 t="str">
            <v>4293</v>
          </cell>
          <cell r="C4506" t="str">
            <v>A</v>
          </cell>
          <cell r="D4506" t="str">
            <v>R</v>
          </cell>
          <cell r="E4506">
            <v>492</v>
          </cell>
          <cell r="F4506">
            <v>750</v>
          </cell>
          <cell r="G4506">
            <v>0</v>
          </cell>
          <cell r="H4506" t="str">
            <v>48A</v>
          </cell>
          <cell r="I4506" t="str">
            <v>51W</v>
          </cell>
          <cell r="J4506" t="str">
            <v/>
          </cell>
          <cell r="K4506">
            <v>1598</v>
          </cell>
          <cell r="L4506">
            <v>20000731</v>
          </cell>
          <cell r="M4506">
            <v>20030731</v>
          </cell>
          <cell r="N4506">
            <v>20010213</v>
          </cell>
          <cell r="O4506" t="str">
            <v>EVANSHYDRO</v>
          </cell>
          <cell r="P4506" t="str">
            <v>USC57ESF5060TE2</v>
          </cell>
          <cell r="Q4506" t="str">
            <v>N/A</v>
          </cell>
          <cell r="R4506">
            <v>0</v>
          </cell>
          <cell r="S4506" t="str">
            <v>H</v>
          </cell>
          <cell r="T4506">
            <v>0.1</v>
          </cell>
          <cell r="U4506">
            <v>0</v>
          </cell>
          <cell r="V4506">
            <v>3753</v>
          </cell>
          <cell r="W4506">
            <v>3753</v>
          </cell>
          <cell r="X4506" t="str">
            <v>A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 t="str">
            <v/>
          </cell>
          <cell r="AE4506" t="str">
            <v/>
          </cell>
          <cell r="AF4506">
            <v>0</v>
          </cell>
          <cell r="AG4506">
            <v>0</v>
          </cell>
          <cell r="AH4506" t="str">
            <v/>
          </cell>
          <cell r="AI4506" t="str">
            <v/>
          </cell>
          <cell r="AJ4506" t="str">
            <v/>
          </cell>
          <cell r="AK4506">
            <v>4878</v>
          </cell>
          <cell r="AL4506" t="str">
            <v/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 t="str">
            <v>Y</v>
          </cell>
          <cell r="AZ4506" t="str">
            <v>Y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 t="str">
            <v/>
          </cell>
          <cell r="BG4506">
            <v>0</v>
          </cell>
          <cell r="BH4506">
            <v>0</v>
          </cell>
          <cell r="BI4506">
            <v>0</v>
          </cell>
          <cell r="BJ4506" t="str">
            <v>Y</v>
          </cell>
          <cell r="BK4506">
            <v>7</v>
          </cell>
          <cell r="BL4506">
            <v>0</v>
          </cell>
        </row>
        <row r="4507">
          <cell r="B4507" t="str">
            <v>4294</v>
          </cell>
          <cell r="C4507" t="str">
            <v>A</v>
          </cell>
          <cell r="D4507" t="str">
            <v>R</v>
          </cell>
          <cell r="E4507">
            <v>492</v>
          </cell>
          <cell r="F4507">
            <v>750</v>
          </cell>
          <cell r="G4507">
            <v>0</v>
          </cell>
          <cell r="H4507" t="str">
            <v>48A</v>
          </cell>
          <cell r="I4507" t="str">
            <v>51W</v>
          </cell>
          <cell r="J4507" t="str">
            <v/>
          </cell>
          <cell r="K4507">
            <v>1598</v>
          </cell>
          <cell r="L4507">
            <v>20000731</v>
          </cell>
          <cell r="M4507">
            <v>20030731</v>
          </cell>
          <cell r="N4507">
            <v>20010213</v>
          </cell>
          <cell r="O4507" t="str">
            <v>EVANSHYDRO</v>
          </cell>
          <cell r="P4507" t="str">
            <v>USC57ESF5060TE2</v>
          </cell>
          <cell r="Q4507" t="str">
            <v>N/A</v>
          </cell>
          <cell r="R4507">
            <v>0</v>
          </cell>
          <cell r="S4507" t="str">
            <v>H</v>
          </cell>
          <cell r="T4507">
            <v>0.1</v>
          </cell>
          <cell r="U4507">
            <v>0</v>
          </cell>
          <cell r="V4507">
            <v>3753</v>
          </cell>
          <cell r="W4507">
            <v>3753</v>
          </cell>
          <cell r="X4507" t="str">
            <v>A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 t="str">
            <v/>
          </cell>
          <cell r="AE4507" t="str">
            <v/>
          </cell>
          <cell r="AF4507">
            <v>0</v>
          </cell>
          <cell r="AG4507">
            <v>0</v>
          </cell>
          <cell r="AH4507" t="str">
            <v/>
          </cell>
          <cell r="AI4507" t="str">
            <v/>
          </cell>
          <cell r="AJ4507" t="str">
            <v/>
          </cell>
          <cell r="AK4507">
            <v>4878</v>
          </cell>
          <cell r="AL4507" t="str">
            <v/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 t="str">
            <v>Y</v>
          </cell>
          <cell r="AZ4507" t="str">
            <v>Y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 t="str">
            <v/>
          </cell>
          <cell r="BG4507">
            <v>0</v>
          </cell>
          <cell r="BH4507">
            <v>0</v>
          </cell>
          <cell r="BI4507">
            <v>0</v>
          </cell>
          <cell r="BJ4507" t="str">
            <v>Y</v>
          </cell>
          <cell r="BK4507">
            <v>7</v>
          </cell>
          <cell r="BL4507">
            <v>0</v>
          </cell>
        </row>
        <row r="4508">
          <cell r="B4508" t="str">
            <v>4295</v>
          </cell>
          <cell r="C4508" t="str">
            <v>A</v>
          </cell>
          <cell r="D4508" t="str">
            <v>R</v>
          </cell>
          <cell r="E4508">
            <v>492</v>
          </cell>
          <cell r="F4508">
            <v>750</v>
          </cell>
          <cell r="G4508">
            <v>0</v>
          </cell>
          <cell r="H4508" t="str">
            <v>48A</v>
          </cell>
          <cell r="I4508" t="str">
            <v>51W</v>
          </cell>
          <cell r="J4508" t="str">
            <v/>
          </cell>
          <cell r="K4508">
            <v>1598</v>
          </cell>
          <cell r="L4508">
            <v>20000731</v>
          </cell>
          <cell r="M4508">
            <v>20030731</v>
          </cell>
          <cell r="N4508">
            <v>20010213</v>
          </cell>
          <cell r="O4508" t="str">
            <v>EVANSHYDRO</v>
          </cell>
          <cell r="P4508" t="str">
            <v>USC57ESF5060TE2</v>
          </cell>
          <cell r="Q4508" t="str">
            <v>N/A</v>
          </cell>
          <cell r="R4508">
            <v>0</v>
          </cell>
          <cell r="S4508" t="str">
            <v>H</v>
          </cell>
          <cell r="T4508">
            <v>0.1</v>
          </cell>
          <cell r="U4508">
            <v>0</v>
          </cell>
          <cell r="V4508">
            <v>3753</v>
          </cell>
          <cell r="W4508">
            <v>3753</v>
          </cell>
          <cell r="X4508" t="str">
            <v>A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 t="str">
            <v/>
          </cell>
          <cell r="AE4508" t="str">
            <v/>
          </cell>
          <cell r="AF4508">
            <v>0</v>
          </cell>
          <cell r="AG4508">
            <v>0</v>
          </cell>
          <cell r="AH4508" t="str">
            <v/>
          </cell>
          <cell r="AI4508" t="str">
            <v/>
          </cell>
          <cell r="AJ4508" t="str">
            <v/>
          </cell>
          <cell r="AK4508">
            <v>4878</v>
          </cell>
          <cell r="AL4508" t="str">
            <v/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 t="str">
            <v>Y</v>
          </cell>
          <cell r="AZ4508" t="str">
            <v>Y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 t="str">
            <v/>
          </cell>
          <cell r="BG4508">
            <v>0</v>
          </cell>
          <cell r="BH4508">
            <v>0</v>
          </cell>
          <cell r="BI4508">
            <v>0</v>
          </cell>
          <cell r="BJ4508" t="str">
            <v>Y</v>
          </cell>
          <cell r="BK4508">
            <v>7</v>
          </cell>
          <cell r="BL4508">
            <v>0</v>
          </cell>
        </row>
        <row r="4509">
          <cell r="B4509" t="str">
            <v>4296</v>
          </cell>
          <cell r="C4509" t="str">
            <v>A</v>
          </cell>
          <cell r="D4509" t="str">
            <v>R</v>
          </cell>
          <cell r="E4509">
            <v>492</v>
          </cell>
          <cell r="F4509">
            <v>750</v>
          </cell>
          <cell r="G4509">
            <v>0</v>
          </cell>
          <cell r="H4509" t="str">
            <v>48A</v>
          </cell>
          <cell r="I4509" t="str">
            <v>51W</v>
          </cell>
          <cell r="J4509" t="str">
            <v/>
          </cell>
          <cell r="K4509">
            <v>1598</v>
          </cell>
          <cell r="L4509">
            <v>20000731</v>
          </cell>
          <cell r="M4509">
            <v>20030731</v>
          </cell>
          <cell r="N4509">
            <v>20010213</v>
          </cell>
          <cell r="O4509" t="str">
            <v>EVANSHYDRO</v>
          </cell>
          <cell r="P4509" t="str">
            <v>USC57ESF5060TE2</v>
          </cell>
          <cell r="Q4509" t="str">
            <v>N/A</v>
          </cell>
          <cell r="R4509">
            <v>0</v>
          </cell>
          <cell r="S4509" t="str">
            <v>H</v>
          </cell>
          <cell r="T4509">
            <v>0.1</v>
          </cell>
          <cell r="U4509">
            <v>0</v>
          </cell>
          <cell r="V4509">
            <v>3753</v>
          </cell>
          <cell r="W4509">
            <v>3753</v>
          </cell>
          <cell r="X4509" t="str">
            <v>A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 t="str">
            <v/>
          </cell>
          <cell r="AE4509" t="str">
            <v/>
          </cell>
          <cell r="AF4509">
            <v>0</v>
          </cell>
          <cell r="AG4509">
            <v>0</v>
          </cell>
          <cell r="AH4509" t="str">
            <v/>
          </cell>
          <cell r="AI4509" t="str">
            <v/>
          </cell>
          <cell r="AJ4509" t="str">
            <v/>
          </cell>
          <cell r="AK4509">
            <v>4878</v>
          </cell>
          <cell r="AL4509" t="str">
            <v/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 t="str">
            <v>Y</v>
          </cell>
          <cell r="AZ4509" t="str">
            <v>Y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 t="str">
            <v/>
          </cell>
          <cell r="BG4509">
            <v>0</v>
          </cell>
          <cell r="BH4509">
            <v>0</v>
          </cell>
          <cell r="BI4509">
            <v>0</v>
          </cell>
          <cell r="BJ4509" t="str">
            <v>Y</v>
          </cell>
          <cell r="BK4509">
            <v>7</v>
          </cell>
          <cell r="BL4509">
            <v>0</v>
          </cell>
        </row>
        <row r="4510">
          <cell r="B4510" t="str">
            <v>4297</v>
          </cell>
          <cell r="C4510" t="str">
            <v>A</v>
          </cell>
          <cell r="D4510" t="str">
            <v>R</v>
          </cell>
          <cell r="E4510">
            <v>492</v>
          </cell>
          <cell r="F4510">
            <v>750</v>
          </cell>
          <cell r="G4510">
            <v>0</v>
          </cell>
          <cell r="H4510" t="str">
            <v>48A</v>
          </cell>
          <cell r="I4510" t="str">
            <v>51W</v>
          </cell>
          <cell r="J4510" t="str">
            <v/>
          </cell>
          <cell r="K4510">
            <v>1598</v>
          </cell>
          <cell r="L4510">
            <v>20000731</v>
          </cell>
          <cell r="M4510">
            <v>20030731</v>
          </cell>
          <cell r="N4510">
            <v>20010213</v>
          </cell>
          <cell r="O4510" t="str">
            <v>EVANSHYDRO</v>
          </cell>
          <cell r="P4510" t="str">
            <v>USC57ESF5060TE2</v>
          </cell>
          <cell r="Q4510" t="str">
            <v>N/A</v>
          </cell>
          <cell r="R4510">
            <v>0</v>
          </cell>
          <cell r="S4510" t="str">
            <v>H</v>
          </cell>
          <cell r="T4510">
            <v>0.1</v>
          </cell>
          <cell r="U4510">
            <v>0</v>
          </cell>
          <cell r="V4510">
            <v>3753</v>
          </cell>
          <cell r="W4510">
            <v>3753</v>
          </cell>
          <cell r="X4510" t="str">
            <v>A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 t="str">
            <v/>
          </cell>
          <cell r="AE4510" t="str">
            <v/>
          </cell>
          <cell r="AF4510">
            <v>0</v>
          </cell>
          <cell r="AG4510">
            <v>0</v>
          </cell>
          <cell r="AH4510" t="str">
            <v/>
          </cell>
          <cell r="AI4510" t="str">
            <v/>
          </cell>
          <cell r="AJ4510" t="str">
            <v/>
          </cell>
          <cell r="AK4510">
            <v>4878</v>
          </cell>
          <cell r="AL4510" t="str">
            <v/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 t="str">
            <v>Y</v>
          </cell>
          <cell r="AZ4510" t="str">
            <v>Y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 t="str">
            <v/>
          </cell>
          <cell r="BG4510">
            <v>0</v>
          </cell>
          <cell r="BH4510">
            <v>0</v>
          </cell>
          <cell r="BI4510">
            <v>0</v>
          </cell>
          <cell r="BJ4510" t="str">
            <v>Y</v>
          </cell>
          <cell r="BK4510">
            <v>7</v>
          </cell>
          <cell r="BL4510">
            <v>0</v>
          </cell>
        </row>
        <row r="4511">
          <cell r="B4511" t="str">
            <v>4298</v>
          </cell>
          <cell r="C4511" t="str">
            <v>A</v>
          </cell>
          <cell r="D4511" t="str">
            <v>R</v>
          </cell>
          <cell r="E4511">
            <v>492</v>
          </cell>
          <cell r="F4511">
            <v>750</v>
          </cell>
          <cell r="G4511">
            <v>0</v>
          </cell>
          <cell r="H4511" t="str">
            <v>48A</v>
          </cell>
          <cell r="I4511" t="str">
            <v>51W</v>
          </cell>
          <cell r="J4511" t="str">
            <v/>
          </cell>
          <cell r="K4511">
            <v>1598</v>
          </cell>
          <cell r="L4511">
            <v>20000731</v>
          </cell>
          <cell r="M4511">
            <v>20030731</v>
          </cell>
          <cell r="N4511">
            <v>20010213</v>
          </cell>
          <cell r="O4511" t="str">
            <v>EVANSHYDRO</v>
          </cell>
          <cell r="P4511" t="str">
            <v>USC57ESF5060TE2</v>
          </cell>
          <cell r="Q4511" t="str">
            <v>N/A</v>
          </cell>
          <cell r="R4511">
            <v>0</v>
          </cell>
          <cell r="S4511" t="str">
            <v>H</v>
          </cell>
          <cell r="T4511">
            <v>0.1</v>
          </cell>
          <cell r="U4511">
            <v>0</v>
          </cell>
          <cell r="V4511">
            <v>3753</v>
          </cell>
          <cell r="W4511">
            <v>3753</v>
          </cell>
          <cell r="X4511" t="str">
            <v>A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 t="str">
            <v/>
          </cell>
          <cell r="AE4511" t="str">
            <v/>
          </cell>
          <cell r="AF4511">
            <v>0</v>
          </cell>
          <cell r="AG4511">
            <v>0</v>
          </cell>
          <cell r="AH4511" t="str">
            <v/>
          </cell>
          <cell r="AI4511" t="str">
            <v/>
          </cell>
          <cell r="AJ4511" t="str">
            <v/>
          </cell>
          <cell r="AK4511">
            <v>4878</v>
          </cell>
          <cell r="AL4511" t="str">
            <v/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 t="str">
            <v>Y</v>
          </cell>
          <cell r="AZ4511" t="str">
            <v>Y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 t="str">
            <v/>
          </cell>
          <cell r="BG4511">
            <v>0</v>
          </cell>
          <cell r="BH4511">
            <v>0</v>
          </cell>
          <cell r="BI4511">
            <v>0</v>
          </cell>
          <cell r="BJ4511" t="str">
            <v>Y</v>
          </cell>
          <cell r="BK4511">
            <v>7</v>
          </cell>
          <cell r="BL4511">
            <v>0</v>
          </cell>
        </row>
        <row r="4512">
          <cell r="B4512" t="str">
            <v>4299</v>
          </cell>
          <cell r="C4512" t="str">
            <v>A</v>
          </cell>
          <cell r="D4512" t="str">
            <v>R</v>
          </cell>
          <cell r="E4512">
            <v>492</v>
          </cell>
          <cell r="F4512">
            <v>750</v>
          </cell>
          <cell r="G4512">
            <v>0</v>
          </cell>
          <cell r="H4512" t="str">
            <v>48A</v>
          </cell>
          <cell r="I4512" t="str">
            <v>51W</v>
          </cell>
          <cell r="J4512" t="str">
            <v/>
          </cell>
          <cell r="K4512">
            <v>1598</v>
          </cell>
          <cell r="L4512">
            <v>20000731</v>
          </cell>
          <cell r="M4512">
            <v>20030731</v>
          </cell>
          <cell r="N4512">
            <v>20010213</v>
          </cell>
          <cell r="O4512" t="str">
            <v>EVANSHYDRO</v>
          </cell>
          <cell r="P4512" t="str">
            <v>USC57ESF5060TE2</v>
          </cell>
          <cell r="Q4512" t="str">
            <v>N/A</v>
          </cell>
          <cell r="R4512">
            <v>0</v>
          </cell>
          <cell r="S4512" t="str">
            <v>H</v>
          </cell>
          <cell r="T4512">
            <v>0.1</v>
          </cell>
          <cell r="U4512">
            <v>0</v>
          </cell>
          <cell r="V4512">
            <v>3753</v>
          </cell>
          <cell r="W4512">
            <v>3753</v>
          </cell>
          <cell r="X4512" t="str">
            <v>A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 t="str">
            <v/>
          </cell>
          <cell r="AE4512" t="str">
            <v/>
          </cell>
          <cell r="AF4512">
            <v>0</v>
          </cell>
          <cell r="AG4512">
            <v>0</v>
          </cell>
          <cell r="AH4512" t="str">
            <v/>
          </cell>
          <cell r="AI4512" t="str">
            <v/>
          </cell>
          <cell r="AJ4512" t="str">
            <v/>
          </cell>
          <cell r="AK4512">
            <v>4878</v>
          </cell>
          <cell r="AL4512" t="str">
            <v/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 t="str">
            <v>Y</v>
          </cell>
          <cell r="AZ4512" t="str">
            <v>Y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 t="str">
            <v/>
          </cell>
          <cell r="BG4512">
            <v>0</v>
          </cell>
          <cell r="BH4512">
            <v>0</v>
          </cell>
          <cell r="BI4512">
            <v>0</v>
          </cell>
          <cell r="BJ4512" t="str">
            <v>Y</v>
          </cell>
          <cell r="BK4512">
            <v>7</v>
          </cell>
          <cell r="BL4512">
            <v>0</v>
          </cell>
        </row>
        <row r="4513">
          <cell r="B4513" t="str">
            <v>4300</v>
          </cell>
          <cell r="C4513" t="str">
            <v>A</v>
          </cell>
          <cell r="D4513" t="str">
            <v>R</v>
          </cell>
          <cell r="E4513">
            <v>492</v>
          </cell>
          <cell r="F4513">
            <v>750</v>
          </cell>
          <cell r="G4513">
            <v>0</v>
          </cell>
          <cell r="H4513" t="str">
            <v>48A</v>
          </cell>
          <cell r="I4513" t="str">
            <v>51W</v>
          </cell>
          <cell r="J4513" t="str">
            <v/>
          </cell>
          <cell r="K4513">
            <v>1598</v>
          </cell>
          <cell r="L4513">
            <v>20000731</v>
          </cell>
          <cell r="M4513">
            <v>20030731</v>
          </cell>
          <cell r="N4513">
            <v>20010213</v>
          </cell>
          <cell r="O4513" t="str">
            <v>EVANSHYDRO</v>
          </cell>
          <cell r="P4513" t="str">
            <v>USC57ESF5060TE2</v>
          </cell>
          <cell r="Q4513" t="str">
            <v>N/A</v>
          </cell>
          <cell r="R4513">
            <v>0</v>
          </cell>
          <cell r="S4513" t="str">
            <v>H</v>
          </cell>
          <cell r="T4513">
            <v>0.1</v>
          </cell>
          <cell r="U4513">
            <v>0</v>
          </cell>
          <cell r="V4513">
            <v>3753</v>
          </cell>
          <cell r="W4513">
            <v>3753</v>
          </cell>
          <cell r="X4513" t="str">
            <v>A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 t="str">
            <v/>
          </cell>
          <cell r="AE4513" t="str">
            <v/>
          </cell>
          <cell r="AF4513">
            <v>0</v>
          </cell>
          <cell r="AG4513">
            <v>0</v>
          </cell>
          <cell r="AH4513" t="str">
            <v/>
          </cell>
          <cell r="AI4513" t="str">
            <v/>
          </cell>
          <cell r="AJ4513" t="str">
            <v/>
          </cell>
          <cell r="AK4513">
            <v>4878</v>
          </cell>
          <cell r="AL4513" t="str">
            <v/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 t="str">
            <v>Y</v>
          </cell>
          <cell r="AZ4513" t="str">
            <v>Y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 t="str">
            <v/>
          </cell>
          <cell r="BG4513">
            <v>0</v>
          </cell>
          <cell r="BH4513">
            <v>0</v>
          </cell>
          <cell r="BI4513">
            <v>0</v>
          </cell>
          <cell r="BJ4513" t="str">
            <v>Y</v>
          </cell>
          <cell r="BK4513">
            <v>7</v>
          </cell>
          <cell r="BL4513">
            <v>0</v>
          </cell>
        </row>
        <row r="4514">
          <cell r="B4514" t="str">
            <v>4301</v>
          </cell>
          <cell r="C4514" t="str">
            <v>A</v>
          </cell>
          <cell r="D4514" t="str">
            <v>R</v>
          </cell>
          <cell r="E4514">
            <v>492</v>
          </cell>
          <cell r="F4514">
            <v>750</v>
          </cell>
          <cell r="G4514">
            <v>0</v>
          </cell>
          <cell r="H4514" t="str">
            <v>48A</v>
          </cell>
          <cell r="I4514" t="str">
            <v>51W</v>
          </cell>
          <cell r="J4514" t="str">
            <v/>
          </cell>
          <cell r="K4514">
            <v>1598</v>
          </cell>
          <cell r="L4514">
            <v>20000731</v>
          </cell>
          <cell r="M4514">
            <v>20030731</v>
          </cell>
          <cell r="N4514">
            <v>20010213</v>
          </cell>
          <cell r="O4514" t="str">
            <v>EVANSHYDRO</v>
          </cell>
          <cell r="P4514" t="str">
            <v>USC57ESF5060TE2</v>
          </cell>
          <cell r="Q4514" t="str">
            <v>N/A</v>
          </cell>
          <cell r="R4514">
            <v>0</v>
          </cell>
          <cell r="S4514" t="str">
            <v>H</v>
          </cell>
          <cell r="T4514">
            <v>0.1</v>
          </cell>
          <cell r="U4514">
            <v>0</v>
          </cell>
          <cell r="V4514">
            <v>3753</v>
          </cell>
          <cell r="W4514">
            <v>3753</v>
          </cell>
          <cell r="X4514" t="str">
            <v>A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 t="str">
            <v/>
          </cell>
          <cell r="AE4514" t="str">
            <v/>
          </cell>
          <cell r="AF4514">
            <v>0</v>
          </cell>
          <cell r="AG4514">
            <v>0</v>
          </cell>
          <cell r="AH4514" t="str">
            <v/>
          </cell>
          <cell r="AI4514" t="str">
            <v/>
          </cell>
          <cell r="AJ4514" t="str">
            <v/>
          </cell>
          <cell r="AK4514">
            <v>4878</v>
          </cell>
          <cell r="AL4514" t="str">
            <v/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 t="str">
            <v>Y</v>
          </cell>
          <cell r="AZ4514" t="str">
            <v>Y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 t="str">
            <v/>
          </cell>
          <cell r="BG4514">
            <v>0</v>
          </cell>
          <cell r="BH4514">
            <v>0</v>
          </cell>
          <cell r="BI4514">
            <v>0</v>
          </cell>
          <cell r="BJ4514" t="str">
            <v>Y</v>
          </cell>
          <cell r="BK4514">
            <v>7</v>
          </cell>
          <cell r="BL4514">
            <v>0</v>
          </cell>
        </row>
        <row r="4515">
          <cell r="B4515" t="str">
            <v>4302</v>
          </cell>
          <cell r="C4515" t="str">
            <v>A</v>
          </cell>
          <cell r="D4515" t="str">
            <v>R</v>
          </cell>
          <cell r="E4515">
            <v>492</v>
          </cell>
          <cell r="F4515">
            <v>750</v>
          </cell>
          <cell r="G4515">
            <v>0</v>
          </cell>
          <cell r="H4515" t="str">
            <v>48A</v>
          </cell>
          <cell r="I4515" t="str">
            <v>51W</v>
          </cell>
          <cell r="J4515" t="str">
            <v/>
          </cell>
          <cell r="K4515">
            <v>1598</v>
          </cell>
          <cell r="L4515">
            <v>20000731</v>
          </cell>
          <cell r="M4515">
            <v>20030731</v>
          </cell>
          <cell r="N4515">
            <v>20010213</v>
          </cell>
          <cell r="O4515" t="str">
            <v>EVANSHYDRO</v>
          </cell>
          <cell r="P4515" t="str">
            <v>USC57ESF5060TE2</v>
          </cell>
          <cell r="Q4515" t="str">
            <v>N/A</v>
          </cell>
          <cell r="R4515">
            <v>0</v>
          </cell>
          <cell r="S4515" t="str">
            <v>H</v>
          </cell>
          <cell r="T4515">
            <v>0.1</v>
          </cell>
          <cell r="U4515">
            <v>0</v>
          </cell>
          <cell r="V4515">
            <v>3753</v>
          </cell>
          <cell r="W4515">
            <v>3753</v>
          </cell>
          <cell r="X4515" t="str">
            <v>A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 t="str">
            <v/>
          </cell>
          <cell r="AE4515" t="str">
            <v/>
          </cell>
          <cell r="AF4515">
            <v>0</v>
          </cell>
          <cell r="AG4515">
            <v>0</v>
          </cell>
          <cell r="AH4515" t="str">
            <v/>
          </cell>
          <cell r="AI4515" t="str">
            <v/>
          </cell>
          <cell r="AJ4515" t="str">
            <v/>
          </cell>
          <cell r="AK4515">
            <v>4878</v>
          </cell>
          <cell r="AL4515" t="str">
            <v/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 t="str">
            <v>Y</v>
          </cell>
          <cell r="AZ4515" t="str">
            <v>Y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 t="str">
            <v/>
          </cell>
          <cell r="BG4515">
            <v>0</v>
          </cell>
          <cell r="BH4515">
            <v>0</v>
          </cell>
          <cell r="BI4515">
            <v>0</v>
          </cell>
          <cell r="BJ4515" t="str">
            <v>Y</v>
          </cell>
          <cell r="BK4515">
            <v>7</v>
          </cell>
          <cell r="BL4515">
            <v>0</v>
          </cell>
        </row>
        <row r="4516">
          <cell r="B4516" t="str">
            <v>4303</v>
          </cell>
          <cell r="C4516" t="str">
            <v>A</v>
          </cell>
          <cell r="D4516" t="str">
            <v>R</v>
          </cell>
          <cell r="E4516">
            <v>492</v>
          </cell>
          <cell r="F4516">
            <v>750</v>
          </cell>
          <cell r="G4516">
            <v>0</v>
          </cell>
          <cell r="H4516" t="str">
            <v>48A</v>
          </cell>
          <cell r="I4516" t="str">
            <v>51W</v>
          </cell>
          <cell r="J4516" t="str">
            <v/>
          </cell>
          <cell r="K4516">
            <v>1598</v>
          </cell>
          <cell r="L4516">
            <v>20000731</v>
          </cell>
          <cell r="M4516">
            <v>20030731</v>
          </cell>
          <cell r="N4516">
            <v>20010213</v>
          </cell>
          <cell r="O4516" t="str">
            <v>EVANSHYDRO</v>
          </cell>
          <cell r="P4516" t="str">
            <v>USC57ESF5060TE2</v>
          </cell>
          <cell r="Q4516" t="str">
            <v>N/A</v>
          </cell>
          <cell r="R4516">
            <v>0</v>
          </cell>
          <cell r="S4516" t="str">
            <v>H</v>
          </cell>
          <cell r="T4516">
            <v>0.1</v>
          </cell>
          <cell r="U4516">
            <v>0</v>
          </cell>
          <cell r="V4516">
            <v>3753</v>
          </cell>
          <cell r="W4516">
            <v>3753</v>
          </cell>
          <cell r="X4516" t="str">
            <v>A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 t="str">
            <v/>
          </cell>
          <cell r="AE4516" t="str">
            <v/>
          </cell>
          <cell r="AF4516">
            <v>0</v>
          </cell>
          <cell r="AG4516">
            <v>0</v>
          </cell>
          <cell r="AH4516" t="str">
            <v/>
          </cell>
          <cell r="AI4516" t="str">
            <v/>
          </cell>
          <cell r="AJ4516" t="str">
            <v/>
          </cell>
          <cell r="AK4516">
            <v>4878</v>
          </cell>
          <cell r="AL4516" t="str">
            <v/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 t="str">
            <v>Y</v>
          </cell>
          <cell r="AZ4516" t="str">
            <v>Y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 t="str">
            <v/>
          </cell>
          <cell r="BG4516">
            <v>0</v>
          </cell>
          <cell r="BH4516">
            <v>0</v>
          </cell>
          <cell r="BI4516">
            <v>0</v>
          </cell>
          <cell r="BJ4516" t="str">
            <v>Y</v>
          </cell>
          <cell r="BK4516">
            <v>7</v>
          </cell>
          <cell r="BL4516">
            <v>0</v>
          </cell>
        </row>
        <row r="4517">
          <cell r="B4517" t="str">
            <v>4304</v>
          </cell>
          <cell r="C4517" t="str">
            <v>A</v>
          </cell>
          <cell r="D4517" t="str">
            <v>R</v>
          </cell>
          <cell r="E4517">
            <v>492</v>
          </cell>
          <cell r="F4517">
            <v>750</v>
          </cell>
          <cell r="G4517">
            <v>0</v>
          </cell>
          <cell r="H4517" t="str">
            <v>48A</v>
          </cell>
          <cell r="I4517" t="str">
            <v>51W</v>
          </cell>
          <cell r="J4517" t="str">
            <v/>
          </cell>
          <cell r="K4517">
            <v>1598</v>
          </cell>
          <cell r="L4517">
            <v>20000731</v>
          </cell>
          <cell r="M4517">
            <v>20030731</v>
          </cell>
          <cell r="N4517">
            <v>20010213</v>
          </cell>
          <cell r="O4517" t="str">
            <v>EVANSHYDRO</v>
          </cell>
          <cell r="P4517" t="str">
            <v>USC57ESF5060TE2</v>
          </cell>
          <cell r="Q4517" t="str">
            <v>N/A</v>
          </cell>
          <cell r="R4517">
            <v>0</v>
          </cell>
          <cell r="S4517" t="str">
            <v>H</v>
          </cell>
          <cell r="T4517">
            <v>0.1</v>
          </cell>
          <cell r="U4517">
            <v>0</v>
          </cell>
          <cell r="V4517">
            <v>3753</v>
          </cell>
          <cell r="W4517">
            <v>3753</v>
          </cell>
          <cell r="X4517" t="str">
            <v>A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 t="str">
            <v/>
          </cell>
          <cell r="AE4517" t="str">
            <v/>
          </cell>
          <cell r="AF4517">
            <v>0</v>
          </cell>
          <cell r="AG4517">
            <v>0</v>
          </cell>
          <cell r="AH4517" t="str">
            <v/>
          </cell>
          <cell r="AI4517" t="str">
            <v/>
          </cell>
          <cell r="AJ4517" t="str">
            <v/>
          </cell>
          <cell r="AK4517">
            <v>4878</v>
          </cell>
          <cell r="AL4517" t="str">
            <v/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 t="str">
            <v>Y</v>
          </cell>
          <cell r="AZ4517" t="str">
            <v>Y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 t="str">
            <v/>
          </cell>
          <cell r="BG4517">
            <v>0</v>
          </cell>
          <cell r="BH4517">
            <v>0</v>
          </cell>
          <cell r="BI4517">
            <v>0</v>
          </cell>
          <cell r="BJ4517" t="str">
            <v>Y</v>
          </cell>
          <cell r="BK4517">
            <v>7</v>
          </cell>
          <cell r="BL4517">
            <v>0</v>
          </cell>
        </row>
        <row r="4518">
          <cell r="B4518" t="str">
            <v>4305</v>
          </cell>
          <cell r="C4518" t="str">
            <v>A</v>
          </cell>
          <cell r="D4518" t="str">
            <v>R</v>
          </cell>
          <cell r="E4518">
            <v>492</v>
          </cell>
          <cell r="F4518">
            <v>750</v>
          </cell>
          <cell r="G4518">
            <v>0</v>
          </cell>
          <cell r="H4518" t="str">
            <v>48A</v>
          </cell>
          <cell r="I4518" t="str">
            <v>51W</v>
          </cell>
          <cell r="J4518" t="str">
            <v/>
          </cell>
          <cell r="K4518">
            <v>1598</v>
          </cell>
          <cell r="L4518">
            <v>20000731</v>
          </cell>
          <cell r="M4518">
            <v>20030731</v>
          </cell>
          <cell r="N4518">
            <v>20010213</v>
          </cell>
          <cell r="O4518" t="str">
            <v>EVANSHYDRO</v>
          </cell>
          <cell r="P4518" t="str">
            <v>USC57ESF5060TE2</v>
          </cell>
          <cell r="Q4518" t="str">
            <v>N/A</v>
          </cell>
          <cell r="R4518">
            <v>0</v>
          </cell>
          <cell r="S4518" t="str">
            <v>H</v>
          </cell>
          <cell r="T4518">
            <v>0.1</v>
          </cell>
          <cell r="U4518">
            <v>0</v>
          </cell>
          <cell r="V4518">
            <v>3753</v>
          </cell>
          <cell r="W4518">
            <v>3753</v>
          </cell>
          <cell r="X4518" t="str">
            <v>A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 t="str">
            <v/>
          </cell>
          <cell r="AE4518" t="str">
            <v/>
          </cell>
          <cell r="AF4518">
            <v>0</v>
          </cell>
          <cell r="AG4518">
            <v>0</v>
          </cell>
          <cell r="AH4518" t="str">
            <v/>
          </cell>
          <cell r="AI4518" t="str">
            <v/>
          </cell>
          <cell r="AJ4518" t="str">
            <v/>
          </cell>
          <cell r="AK4518">
            <v>4878</v>
          </cell>
          <cell r="AL4518" t="str">
            <v/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 t="str">
            <v>Y</v>
          </cell>
          <cell r="AZ4518" t="str">
            <v>Y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 t="str">
            <v/>
          </cell>
          <cell r="BG4518">
            <v>0</v>
          </cell>
          <cell r="BH4518">
            <v>0</v>
          </cell>
          <cell r="BI4518">
            <v>0</v>
          </cell>
          <cell r="BJ4518" t="str">
            <v>Y</v>
          </cell>
          <cell r="BK4518">
            <v>7</v>
          </cell>
          <cell r="BL4518">
            <v>0</v>
          </cell>
        </row>
        <row r="4519">
          <cell r="B4519" t="str">
            <v>4306</v>
          </cell>
          <cell r="C4519" t="str">
            <v>A</v>
          </cell>
          <cell r="D4519" t="str">
            <v>R</v>
          </cell>
          <cell r="E4519">
            <v>492</v>
          </cell>
          <cell r="F4519">
            <v>750</v>
          </cell>
          <cell r="G4519">
            <v>0</v>
          </cell>
          <cell r="H4519" t="str">
            <v>48A</v>
          </cell>
          <cell r="I4519" t="str">
            <v>51W</v>
          </cell>
          <cell r="J4519" t="str">
            <v/>
          </cell>
          <cell r="K4519">
            <v>1598</v>
          </cell>
          <cell r="L4519">
            <v>20000731</v>
          </cell>
          <cell r="M4519">
            <v>20030731</v>
          </cell>
          <cell r="N4519">
            <v>20010213</v>
          </cell>
          <cell r="O4519" t="str">
            <v>EVANSHYDRO</v>
          </cell>
          <cell r="P4519" t="str">
            <v>USC57ESF5060TE2</v>
          </cell>
          <cell r="Q4519" t="str">
            <v>N/A</v>
          </cell>
          <cell r="R4519">
            <v>0</v>
          </cell>
          <cell r="S4519" t="str">
            <v>H</v>
          </cell>
          <cell r="T4519">
            <v>0.1</v>
          </cell>
          <cell r="U4519">
            <v>0</v>
          </cell>
          <cell r="V4519">
            <v>3753</v>
          </cell>
          <cell r="W4519">
            <v>3753</v>
          </cell>
          <cell r="X4519" t="str">
            <v>A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 t="str">
            <v/>
          </cell>
          <cell r="AE4519" t="str">
            <v/>
          </cell>
          <cell r="AF4519">
            <v>0</v>
          </cell>
          <cell r="AG4519">
            <v>0</v>
          </cell>
          <cell r="AH4519" t="str">
            <v/>
          </cell>
          <cell r="AI4519" t="str">
            <v/>
          </cell>
          <cell r="AJ4519" t="str">
            <v/>
          </cell>
          <cell r="AK4519">
            <v>4878</v>
          </cell>
          <cell r="AL4519" t="str">
            <v/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 t="str">
            <v>Y</v>
          </cell>
          <cell r="AZ4519" t="str">
            <v>Y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 t="str">
            <v/>
          </cell>
          <cell r="BG4519">
            <v>0</v>
          </cell>
          <cell r="BH4519">
            <v>0</v>
          </cell>
          <cell r="BI4519">
            <v>0</v>
          </cell>
          <cell r="BJ4519" t="str">
            <v>Y</v>
          </cell>
          <cell r="BK4519">
            <v>7</v>
          </cell>
          <cell r="BL4519">
            <v>0</v>
          </cell>
        </row>
        <row r="4520">
          <cell r="B4520" t="str">
            <v>4307</v>
          </cell>
          <cell r="C4520" t="str">
            <v>A</v>
          </cell>
          <cell r="D4520" t="str">
            <v>R</v>
          </cell>
          <cell r="E4520">
            <v>492</v>
          </cell>
          <cell r="F4520">
            <v>750</v>
          </cell>
          <cell r="G4520">
            <v>0</v>
          </cell>
          <cell r="H4520" t="str">
            <v>48A</v>
          </cell>
          <cell r="I4520" t="str">
            <v>51W</v>
          </cell>
          <cell r="J4520" t="str">
            <v/>
          </cell>
          <cell r="K4520">
            <v>1598</v>
          </cell>
          <cell r="L4520">
            <v>20000731</v>
          </cell>
          <cell r="M4520">
            <v>20030731</v>
          </cell>
          <cell r="N4520">
            <v>20010213</v>
          </cell>
          <cell r="O4520" t="str">
            <v>EVANSHYDRO</v>
          </cell>
          <cell r="P4520" t="str">
            <v>USC57ESF5060TE2</v>
          </cell>
          <cell r="Q4520" t="str">
            <v>N/A</v>
          </cell>
          <cell r="R4520">
            <v>0</v>
          </cell>
          <cell r="S4520" t="str">
            <v>H</v>
          </cell>
          <cell r="T4520">
            <v>0.1</v>
          </cell>
          <cell r="U4520">
            <v>0</v>
          </cell>
          <cell r="V4520">
            <v>3753</v>
          </cell>
          <cell r="W4520">
            <v>3753</v>
          </cell>
          <cell r="X4520" t="str">
            <v>A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 t="str">
            <v/>
          </cell>
          <cell r="AE4520" t="str">
            <v/>
          </cell>
          <cell r="AF4520">
            <v>0</v>
          </cell>
          <cell r="AG4520">
            <v>0</v>
          </cell>
          <cell r="AH4520" t="str">
            <v/>
          </cell>
          <cell r="AI4520" t="str">
            <v/>
          </cell>
          <cell r="AJ4520" t="str">
            <v/>
          </cell>
          <cell r="AK4520">
            <v>4878</v>
          </cell>
          <cell r="AL4520" t="str">
            <v/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 t="str">
            <v>Y</v>
          </cell>
          <cell r="AZ4520" t="str">
            <v>Y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 t="str">
            <v/>
          </cell>
          <cell r="BG4520">
            <v>0</v>
          </cell>
          <cell r="BH4520">
            <v>0</v>
          </cell>
          <cell r="BI4520">
            <v>0</v>
          </cell>
          <cell r="BJ4520" t="str">
            <v>Y</v>
          </cell>
          <cell r="BK4520">
            <v>7</v>
          </cell>
          <cell r="BL4520">
            <v>0</v>
          </cell>
        </row>
        <row r="4521">
          <cell r="B4521" t="str">
            <v>4308</v>
          </cell>
          <cell r="C4521" t="str">
            <v>A</v>
          </cell>
          <cell r="D4521" t="str">
            <v>R</v>
          </cell>
          <cell r="E4521">
            <v>492</v>
          </cell>
          <cell r="F4521">
            <v>750</v>
          </cell>
          <cell r="G4521">
            <v>0</v>
          </cell>
          <cell r="H4521" t="str">
            <v>48A</v>
          </cell>
          <cell r="I4521" t="str">
            <v>51W</v>
          </cell>
          <cell r="J4521" t="str">
            <v/>
          </cell>
          <cell r="K4521">
            <v>1598</v>
          </cell>
          <cell r="L4521">
            <v>20000731</v>
          </cell>
          <cell r="M4521">
            <v>20030731</v>
          </cell>
          <cell r="N4521">
            <v>20010213</v>
          </cell>
          <cell r="O4521" t="str">
            <v>EVANSHYDRO</v>
          </cell>
          <cell r="P4521" t="str">
            <v>USC57ESF5060TE2</v>
          </cell>
          <cell r="Q4521" t="str">
            <v>N/A</v>
          </cell>
          <cell r="R4521">
            <v>0</v>
          </cell>
          <cell r="S4521" t="str">
            <v>H</v>
          </cell>
          <cell r="T4521">
            <v>0.1</v>
          </cell>
          <cell r="U4521">
            <v>0</v>
          </cell>
          <cell r="V4521">
            <v>3753</v>
          </cell>
          <cell r="W4521">
            <v>3753</v>
          </cell>
          <cell r="X4521" t="str">
            <v>A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 t="str">
            <v/>
          </cell>
          <cell r="AE4521" t="str">
            <v/>
          </cell>
          <cell r="AF4521">
            <v>0</v>
          </cell>
          <cell r="AG4521">
            <v>0</v>
          </cell>
          <cell r="AH4521" t="str">
            <v/>
          </cell>
          <cell r="AI4521" t="str">
            <v/>
          </cell>
          <cell r="AJ4521" t="str">
            <v/>
          </cell>
          <cell r="AK4521">
            <v>4878</v>
          </cell>
          <cell r="AL4521" t="str">
            <v/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 t="str">
            <v>Y</v>
          </cell>
          <cell r="AZ4521" t="str">
            <v>Y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 t="str">
            <v/>
          </cell>
          <cell r="BG4521">
            <v>0</v>
          </cell>
          <cell r="BH4521">
            <v>0</v>
          </cell>
          <cell r="BI4521">
            <v>0</v>
          </cell>
          <cell r="BJ4521" t="str">
            <v>Y</v>
          </cell>
          <cell r="BK4521">
            <v>7</v>
          </cell>
          <cell r="BL4521">
            <v>0</v>
          </cell>
        </row>
        <row r="4522">
          <cell r="B4522" t="str">
            <v>4309</v>
          </cell>
          <cell r="C4522" t="str">
            <v>A</v>
          </cell>
          <cell r="D4522" t="str">
            <v>R</v>
          </cell>
          <cell r="E4522">
            <v>492</v>
          </cell>
          <cell r="F4522">
            <v>750</v>
          </cell>
          <cell r="G4522">
            <v>0</v>
          </cell>
          <cell r="H4522" t="str">
            <v>48A</v>
          </cell>
          <cell r="I4522" t="str">
            <v>51W</v>
          </cell>
          <cell r="J4522" t="str">
            <v/>
          </cell>
          <cell r="K4522">
            <v>1598</v>
          </cell>
          <cell r="L4522">
            <v>20000731</v>
          </cell>
          <cell r="M4522">
            <v>20030731</v>
          </cell>
          <cell r="N4522">
            <v>20010213</v>
          </cell>
          <cell r="O4522" t="str">
            <v>EVANSHYDRO</v>
          </cell>
          <cell r="P4522" t="str">
            <v>USC57ESF5060TE2</v>
          </cell>
          <cell r="Q4522" t="str">
            <v>N/A</v>
          </cell>
          <cell r="R4522">
            <v>0</v>
          </cell>
          <cell r="S4522" t="str">
            <v>H</v>
          </cell>
          <cell r="T4522">
            <v>0.1</v>
          </cell>
          <cell r="U4522">
            <v>0</v>
          </cell>
          <cell r="V4522">
            <v>3753</v>
          </cell>
          <cell r="W4522">
            <v>3753</v>
          </cell>
          <cell r="X4522" t="str">
            <v>A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 t="str">
            <v/>
          </cell>
          <cell r="AE4522" t="str">
            <v/>
          </cell>
          <cell r="AF4522">
            <v>0</v>
          </cell>
          <cell r="AG4522">
            <v>0</v>
          </cell>
          <cell r="AH4522" t="str">
            <v/>
          </cell>
          <cell r="AI4522" t="str">
            <v/>
          </cell>
          <cell r="AJ4522" t="str">
            <v/>
          </cell>
          <cell r="AK4522">
            <v>4878</v>
          </cell>
          <cell r="AL4522" t="str">
            <v/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 t="str">
            <v>Y</v>
          </cell>
          <cell r="AZ4522" t="str">
            <v>Y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 t="str">
            <v/>
          </cell>
          <cell r="BG4522">
            <v>0</v>
          </cell>
          <cell r="BH4522">
            <v>0</v>
          </cell>
          <cell r="BI4522">
            <v>0</v>
          </cell>
          <cell r="BJ4522" t="str">
            <v>Y</v>
          </cell>
          <cell r="BK4522">
            <v>7</v>
          </cell>
          <cell r="BL4522">
            <v>0</v>
          </cell>
        </row>
        <row r="4523">
          <cell r="B4523" t="str">
            <v>4310</v>
          </cell>
          <cell r="C4523" t="str">
            <v>A</v>
          </cell>
          <cell r="D4523" t="str">
            <v>R</v>
          </cell>
          <cell r="E4523">
            <v>492</v>
          </cell>
          <cell r="F4523">
            <v>750</v>
          </cell>
          <cell r="G4523">
            <v>0</v>
          </cell>
          <cell r="H4523" t="str">
            <v>48A</v>
          </cell>
          <cell r="I4523" t="str">
            <v>51W</v>
          </cell>
          <cell r="J4523" t="str">
            <v/>
          </cell>
          <cell r="K4523">
            <v>1598</v>
          </cell>
          <cell r="L4523">
            <v>20000731</v>
          </cell>
          <cell r="M4523">
            <v>20030731</v>
          </cell>
          <cell r="N4523">
            <v>20010213</v>
          </cell>
          <cell r="O4523" t="str">
            <v>EVANSHYDRO</v>
          </cell>
          <cell r="P4523" t="str">
            <v>USC57ESF5060TE2</v>
          </cell>
          <cell r="Q4523" t="str">
            <v>N/A</v>
          </cell>
          <cell r="R4523">
            <v>0</v>
          </cell>
          <cell r="S4523" t="str">
            <v>H</v>
          </cell>
          <cell r="T4523">
            <v>0.1</v>
          </cell>
          <cell r="U4523">
            <v>0</v>
          </cell>
          <cell r="V4523">
            <v>3753</v>
          </cell>
          <cell r="W4523">
            <v>3753</v>
          </cell>
          <cell r="X4523" t="str">
            <v>A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 t="str">
            <v/>
          </cell>
          <cell r="AE4523" t="str">
            <v/>
          </cell>
          <cell r="AF4523">
            <v>0</v>
          </cell>
          <cell r="AG4523">
            <v>0</v>
          </cell>
          <cell r="AH4523" t="str">
            <v/>
          </cell>
          <cell r="AI4523" t="str">
            <v/>
          </cell>
          <cell r="AJ4523" t="str">
            <v/>
          </cell>
          <cell r="AK4523">
            <v>4878</v>
          </cell>
          <cell r="AL4523" t="str">
            <v/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 t="str">
            <v>Y</v>
          </cell>
          <cell r="AZ4523" t="str">
            <v>Y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 t="str">
            <v/>
          </cell>
          <cell r="BG4523">
            <v>0</v>
          </cell>
          <cell r="BH4523">
            <v>0</v>
          </cell>
          <cell r="BI4523">
            <v>0</v>
          </cell>
          <cell r="BJ4523" t="str">
            <v>Y</v>
          </cell>
          <cell r="BK4523">
            <v>7</v>
          </cell>
          <cell r="BL4523">
            <v>0</v>
          </cell>
        </row>
        <row r="4524">
          <cell r="B4524" t="str">
            <v>4311</v>
          </cell>
          <cell r="C4524" t="str">
            <v>A</v>
          </cell>
          <cell r="D4524" t="str">
            <v>R</v>
          </cell>
          <cell r="E4524">
            <v>492</v>
          </cell>
          <cell r="F4524">
            <v>750</v>
          </cell>
          <cell r="G4524">
            <v>0</v>
          </cell>
          <cell r="H4524" t="str">
            <v>48A</v>
          </cell>
          <cell r="I4524" t="str">
            <v>51W</v>
          </cell>
          <cell r="J4524" t="str">
            <v/>
          </cell>
          <cell r="K4524">
            <v>1598</v>
          </cell>
          <cell r="L4524">
            <v>20000731</v>
          </cell>
          <cell r="M4524">
            <v>20030731</v>
          </cell>
          <cell r="N4524">
            <v>20010213</v>
          </cell>
          <cell r="O4524" t="str">
            <v>EVANSHYDRO</v>
          </cell>
          <cell r="P4524" t="str">
            <v>USC57ESF5060TE2</v>
          </cell>
          <cell r="Q4524" t="str">
            <v>N/A</v>
          </cell>
          <cell r="R4524">
            <v>0</v>
          </cell>
          <cell r="S4524" t="str">
            <v>H</v>
          </cell>
          <cell r="T4524">
            <v>0.1</v>
          </cell>
          <cell r="U4524">
            <v>0</v>
          </cell>
          <cell r="V4524">
            <v>3753</v>
          </cell>
          <cell r="W4524">
            <v>3753</v>
          </cell>
          <cell r="X4524" t="str">
            <v>A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 t="str">
            <v/>
          </cell>
          <cell r="AE4524" t="str">
            <v/>
          </cell>
          <cell r="AF4524">
            <v>0</v>
          </cell>
          <cell r="AG4524">
            <v>0</v>
          </cell>
          <cell r="AH4524" t="str">
            <v/>
          </cell>
          <cell r="AI4524" t="str">
            <v/>
          </cell>
          <cell r="AJ4524" t="str">
            <v/>
          </cell>
          <cell r="AK4524">
            <v>4878</v>
          </cell>
          <cell r="AL4524" t="str">
            <v/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 t="str">
            <v>Y</v>
          </cell>
          <cell r="AZ4524" t="str">
            <v>Y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 t="str">
            <v/>
          </cell>
          <cell r="BG4524">
            <v>0</v>
          </cell>
          <cell r="BH4524">
            <v>0</v>
          </cell>
          <cell r="BI4524">
            <v>0</v>
          </cell>
          <cell r="BJ4524" t="str">
            <v>Y</v>
          </cell>
          <cell r="BK4524">
            <v>7</v>
          </cell>
          <cell r="BL4524">
            <v>0</v>
          </cell>
        </row>
        <row r="4525">
          <cell r="B4525" t="str">
            <v>4312</v>
          </cell>
          <cell r="C4525" t="str">
            <v>A</v>
          </cell>
          <cell r="D4525" t="str">
            <v>R</v>
          </cell>
          <cell r="E4525">
            <v>492</v>
          </cell>
          <cell r="F4525">
            <v>750</v>
          </cell>
          <cell r="G4525">
            <v>0</v>
          </cell>
          <cell r="H4525" t="str">
            <v>48A</v>
          </cell>
          <cell r="I4525" t="str">
            <v>51W</v>
          </cell>
          <cell r="J4525" t="str">
            <v/>
          </cell>
          <cell r="K4525">
            <v>1598</v>
          </cell>
          <cell r="L4525">
            <v>20000731</v>
          </cell>
          <cell r="M4525">
            <v>20030731</v>
          </cell>
          <cell r="N4525">
            <v>20010213</v>
          </cell>
          <cell r="O4525" t="str">
            <v>EVANSHYDRO</v>
          </cell>
          <cell r="P4525" t="str">
            <v>USC57ESF5060TE2</v>
          </cell>
          <cell r="Q4525" t="str">
            <v>N/A</v>
          </cell>
          <cell r="R4525">
            <v>0</v>
          </cell>
          <cell r="S4525" t="str">
            <v>H</v>
          </cell>
          <cell r="T4525">
            <v>0.1</v>
          </cell>
          <cell r="U4525">
            <v>0</v>
          </cell>
          <cell r="V4525">
            <v>3753</v>
          </cell>
          <cell r="W4525">
            <v>3753</v>
          </cell>
          <cell r="X4525" t="str">
            <v>A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 t="str">
            <v/>
          </cell>
          <cell r="AE4525" t="str">
            <v/>
          </cell>
          <cell r="AF4525">
            <v>0</v>
          </cell>
          <cell r="AG4525">
            <v>0</v>
          </cell>
          <cell r="AH4525" t="str">
            <v/>
          </cell>
          <cell r="AI4525" t="str">
            <v/>
          </cell>
          <cell r="AJ4525" t="str">
            <v/>
          </cell>
          <cell r="AK4525">
            <v>4878</v>
          </cell>
          <cell r="AL4525" t="str">
            <v/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 t="str">
            <v>Y</v>
          </cell>
          <cell r="AZ4525" t="str">
            <v>Y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 t="str">
            <v/>
          </cell>
          <cell r="BG4525">
            <v>0</v>
          </cell>
          <cell r="BH4525">
            <v>0</v>
          </cell>
          <cell r="BI4525">
            <v>0</v>
          </cell>
          <cell r="BJ4525" t="str">
            <v>Y</v>
          </cell>
          <cell r="BK4525">
            <v>7</v>
          </cell>
          <cell r="BL4525">
            <v>0</v>
          </cell>
        </row>
        <row r="4526">
          <cell r="B4526" t="str">
            <v>4313</v>
          </cell>
          <cell r="C4526" t="str">
            <v>A</v>
          </cell>
          <cell r="D4526" t="str">
            <v>R</v>
          </cell>
          <cell r="E4526">
            <v>492</v>
          </cell>
          <cell r="F4526">
            <v>750</v>
          </cell>
          <cell r="G4526">
            <v>0</v>
          </cell>
          <cell r="H4526" t="str">
            <v>48A</v>
          </cell>
          <cell r="I4526" t="str">
            <v>51W</v>
          </cell>
          <cell r="J4526" t="str">
            <v/>
          </cell>
          <cell r="K4526">
            <v>1598</v>
          </cell>
          <cell r="L4526">
            <v>20000731</v>
          </cell>
          <cell r="M4526">
            <v>20030731</v>
          </cell>
          <cell r="N4526">
            <v>20010213</v>
          </cell>
          <cell r="O4526" t="str">
            <v>EVANSHYDRO</v>
          </cell>
          <cell r="P4526" t="str">
            <v>USC57ESF5060TE2</v>
          </cell>
          <cell r="Q4526" t="str">
            <v>N/A</v>
          </cell>
          <cell r="R4526">
            <v>0</v>
          </cell>
          <cell r="S4526" t="str">
            <v>H</v>
          </cell>
          <cell r="T4526">
            <v>0.1</v>
          </cell>
          <cell r="U4526">
            <v>0</v>
          </cell>
          <cell r="V4526">
            <v>3753</v>
          </cell>
          <cell r="W4526">
            <v>3753</v>
          </cell>
          <cell r="X4526" t="str">
            <v>A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 t="str">
            <v/>
          </cell>
          <cell r="AE4526" t="str">
            <v/>
          </cell>
          <cell r="AF4526">
            <v>0</v>
          </cell>
          <cell r="AG4526">
            <v>0</v>
          </cell>
          <cell r="AH4526" t="str">
            <v/>
          </cell>
          <cell r="AI4526" t="str">
            <v/>
          </cell>
          <cell r="AJ4526" t="str">
            <v/>
          </cell>
          <cell r="AK4526">
            <v>4878</v>
          </cell>
          <cell r="AL4526" t="str">
            <v/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 t="str">
            <v>Y</v>
          </cell>
          <cell r="AZ4526" t="str">
            <v>Y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 t="str">
            <v/>
          </cell>
          <cell r="BG4526">
            <v>0</v>
          </cell>
          <cell r="BH4526">
            <v>0</v>
          </cell>
          <cell r="BI4526">
            <v>0</v>
          </cell>
          <cell r="BJ4526" t="str">
            <v>Y</v>
          </cell>
          <cell r="BK4526">
            <v>7</v>
          </cell>
          <cell r="BL4526">
            <v>0</v>
          </cell>
        </row>
        <row r="4527">
          <cell r="B4527" t="str">
            <v>4314</v>
          </cell>
          <cell r="C4527" t="str">
            <v>A</v>
          </cell>
          <cell r="D4527" t="str">
            <v>R</v>
          </cell>
          <cell r="E4527">
            <v>492</v>
          </cell>
          <cell r="F4527">
            <v>750</v>
          </cell>
          <cell r="G4527">
            <v>0</v>
          </cell>
          <cell r="H4527" t="str">
            <v>48A</v>
          </cell>
          <cell r="I4527" t="str">
            <v>51W</v>
          </cell>
          <cell r="J4527" t="str">
            <v/>
          </cell>
          <cell r="K4527">
            <v>1598</v>
          </cell>
          <cell r="L4527">
            <v>20000731</v>
          </cell>
          <cell r="M4527">
            <v>20030731</v>
          </cell>
          <cell r="N4527">
            <v>20010213</v>
          </cell>
          <cell r="O4527" t="str">
            <v>EVANSHYDRO</v>
          </cell>
          <cell r="P4527" t="str">
            <v>USC57ESF5060TE2</v>
          </cell>
          <cell r="Q4527" t="str">
            <v>N/A</v>
          </cell>
          <cell r="R4527">
            <v>0</v>
          </cell>
          <cell r="S4527" t="str">
            <v>H</v>
          </cell>
          <cell r="T4527">
            <v>0.1</v>
          </cell>
          <cell r="U4527">
            <v>0</v>
          </cell>
          <cell r="V4527">
            <v>3753</v>
          </cell>
          <cell r="W4527">
            <v>3753</v>
          </cell>
          <cell r="X4527" t="str">
            <v>A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 t="str">
            <v/>
          </cell>
          <cell r="AE4527" t="str">
            <v/>
          </cell>
          <cell r="AF4527">
            <v>0</v>
          </cell>
          <cell r="AG4527">
            <v>0</v>
          </cell>
          <cell r="AH4527" t="str">
            <v/>
          </cell>
          <cell r="AI4527" t="str">
            <v/>
          </cell>
          <cell r="AJ4527" t="str">
            <v/>
          </cell>
          <cell r="AK4527">
            <v>4878</v>
          </cell>
          <cell r="AL4527" t="str">
            <v/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 t="str">
            <v>Y</v>
          </cell>
          <cell r="AZ4527" t="str">
            <v>Y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 t="str">
            <v/>
          </cell>
          <cell r="BG4527">
            <v>0</v>
          </cell>
          <cell r="BH4527">
            <v>0</v>
          </cell>
          <cell r="BI4527">
            <v>0</v>
          </cell>
          <cell r="BJ4527" t="str">
            <v>Y</v>
          </cell>
          <cell r="BK4527">
            <v>7</v>
          </cell>
          <cell r="BL4527">
            <v>0</v>
          </cell>
        </row>
        <row r="4528">
          <cell r="B4528" t="str">
            <v>4315</v>
          </cell>
          <cell r="C4528" t="str">
            <v>A</v>
          </cell>
          <cell r="D4528" t="str">
            <v>R</v>
          </cell>
          <cell r="E4528">
            <v>492</v>
          </cell>
          <cell r="F4528">
            <v>750</v>
          </cell>
          <cell r="G4528">
            <v>0</v>
          </cell>
          <cell r="H4528" t="str">
            <v>48A</v>
          </cell>
          <cell r="I4528" t="str">
            <v>51W</v>
          </cell>
          <cell r="J4528" t="str">
            <v/>
          </cell>
          <cell r="K4528">
            <v>1598</v>
          </cell>
          <cell r="L4528">
            <v>20000731</v>
          </cell>
          <cell r="M4528">
            <v>20030731</v>
          </cell>
          <cell r="N4528">
            <v>20010213</v>
          </cell>
          <cell r="O4528" t="str">
            <v>EVANSHYDRO</v>
          </cell>
          <cell r="P4528" t="str">
            <v>USC57ESF5060TE2</v>
          </cell>
          <cell r="Q4528" t="str">
            <v>N/A</v>
          </cell>
          <cell r="R4528">
            <v>0</v>
          </cell>
          <cell r="S4528" t="str">
            <v>H</v>
          </cell>
          <cell r="T4528">
            <v>0.1</v>
          </cell>
          <cell r="U4528">
            <v>0</v>
          </cell>
          <cell r="V4528">
            <v>3753</v>
          </cell>
          <cell r="W4528">
            <v>3753</v>
          </cell>
          <cell r="X4528" t="str">
            <v>A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 t="str">
            <v/>
          </cell>
          <cell r="AE4528" t="str">
            <v/>
          </cell>
          <cell r="AF4528">
            <v>0</v>
          </cell>
          <cell r="AG4528">
            <v>0</v>
          </cell>
          <cell r="AH4528" t="str">
            <v/>
          </cell>
          <cell r="AI4528" t="str">
            <v/>
          </cell>
          <cell r="AJ4528" t="str">
            <v/>
          </cell>
          <cell r="AK4528">
            <v>4878</v>
          </cell>
          <cell r="AL4528" t="str">
            <v/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 t="str">
            <v>Y</v>
          </cell>
          <cell r="AZ4528" t="str">
            <v>Y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 t="str">
            <v/>
          </cell>
          <cell r="BG4528">
            <v>0</v>
          </cell>
          <cell r="BH4528">
            <v>0</v>
          </cell>
          <cell r="BI4528">
            <v>0</v>
          </cell>
          <cell r="BJ4528" t="str">
            <v>Y</v>
          </cell>
          <cell r="BK4528">
            <v>7</v>
          </cell>
          <cell r="BL4528">
            <v>0</v>
          </cell>
        </row>
        <row r="4529">
          <cell r="B4529" t="str">
            <v>4316</v>
          </cell>
          <cell r="C4529" t="str">
            <v>A</v>
          </cell>
          <cell r="D4529" t="str">
            <v>R</v>
          </cell>
          <cell r="E4529">
            <v>460</v>
          </cell>
          <cell r="F4529">
            <v>330</v>
          </cell>
          <cell r="G4529">
            <v>0</v>
          </cell>
          <cell r="H4529" t="str">
            <v>51W</v>
          </cell>
          <cell r="I4529" t="str">
            <v>51W</v>
          </cell>
          <cell r="J4529" t="str">
            <v>51W</v>
          </cell>
          <cell r="K4529">
            <v>1008</v>
          </cell>
          <cell r="L4529">
            <v>20000831</v>
          </cell>
          <cell r="M4529">
            <v>20030831</v>
          </cell>
          <cell r="N4529">
            <v>20000213</v>
          </cell>
          <cell r="O4529" t="str">
            <v>YORK</v>
          </cell>
          <cell r="P4529" t="str">
            <v>YCAS0330EC46YFA</v>
          </cell>
          <cell r="Q4529" t="str">
            <v>RCJM5470M</v>
          </cell>
          <cell r="R4529">
            <v>0</v>
          </cell>
          <cell r="S4529" t="str">
            <v>H</v>
          </cell>
          <cell r="T4529">
            <v>0.1</v>
          </cell>
          <cell r="U4529">
            <v>0</v>
          </cell>
          <cell r="V4529">
            <v>111728</v>
          </cell>
          <cell r="W4529">
            <v>111728</v>
          </cell>
          <cell r="X4529" t="str">
            <v>O</v>
          </cell>
          <cell r="Y4529">
            <v>0</v>
          </cell>
          <cell r="Z4529">
            <v>0</v>
          </cell>
          <cell r="AA4529">
            <v>20020201</v>
          </cell>
          <cell r="AB4529">
            <v>17010</v>
          </cell>
          <cell r="AC4529">
            <v>4924</v>
          </cell>
          <cell r="AD4529" t="str">
            <v/>
          </cell>
          <cell r="AE4529" t="str">
            <v/>
          </cell>
          <cell r="AF4529">
            <v>20030101</v>
          </cell>
          <cell r="AG4529">
            <v>0</v>
          </cell>
          <cell r="AH4529" t="str">
            <v>ESSEN</v>
          </cell>
          <cell r="AI4529" t="str">
            <v/>
          </cell>
          <cell r="AJ4529" t="str">
            <v/>
          </cell>
          <cell r="AK4529">
            <v>145246</v>
          </cell>
          <cell r="AL4529" t="str">
            <v/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31</v>
          </cell>
          <cell r="AT4529">
            <v>0</v>
          </cell>
          <cell r="AU4529">
            <v>31</v>
          </cell>
          <cell r="AV4529">
            <v>0</v>
          </cell>
          <cell r="AW4529">
            <v>0</v>
          </cell>
          <cell r="AX4529">
            <v>0</v>
          </cell>
          <cell r="AY4529" t="str">
            <v>Y</v>
          </cell>
          <cell r="AZ4529" t="str">
            <v>Y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 t="str">
            <v/>
          </cell>
          <cell r="BG4529">
            <v>0</v>
          </cell>
          <cell r="BH4529">
            <v>0</v>
          </cell>
          <cell r="BI4529">
            <v>0</v>
          </cell>
          <cell r="BJ4529" t="str">
            <v>Y</v>
          </cell>
          <cell r="BK4529">
            <v>7</v>
          </cell>
          <cell r="BL4529">
            <v>0</v>
          </cell>
        </row>
        <row r="4530">
          <cell r="B4530" t="str">
            <v>4317</v>
          </cell>
          <cell r="C4530" t="str">
            <v>A</v>
          </cell>
          <cell r="D4530" t="str">
            <v>R</v>
          </cell>
          <cell r="E4530">
            <v>460</v>
          </cell>
          <cell r="F4530">
            <v>4160</v>
          </cell>
          <cell r="G4530">
            <v>0</v>
          </cell>
          <cell r="H4530" t="str">
            <v>49P</v>
          </cell>
          <cell r="I4530" t="str">
            <v>49P</v>
          </cell>
          <cell r="J4530" t="str">
            <v>49P</v>
          </cell>
          <cell r="K4530">
            <v>1008</v>
          </cell>
          <cell r="L4530">
            <v>20000831</v>
          </cell>
          <cell r="M4530">
            <v>0</v>
          </cell>
          <cell r="N4530">
            <v>20010213</v>
          </cell>
          <cell r="O4530" t="str">
            <v>YORK</v>
          </cell>
          <cell r="P4530" t="str">
            <v>YCAS0160EB46YFA</v>
          </cell>
          <cell r="Q4530" t="str">
            <v>RCJM5540AA</v>
          </cell>
          <cell r="R4530">
            <v>0</v>
          </cell>
          <cell r="S4530" t="str">
            <v>H</v>
          </cell>
          <cell r="T4530">
            <v>0.15</v>
          </cell>
          <cell r="U4530">
            <v>0</v>
          </cell>
          <cell r="V4530">
            <v>64528</v>
          </cell>
          <cell r="W4530">
            <v>64528</v>
          </cell>
          <cell r="X4530" t="str">
            <v>A</v>
          </cell>
          <cell r="Y4530">
            <v>0</v>
          </cell>
          <cell r="Z4530">
            <v>0</v>
          </cell>
          <cell r="AA4530">
            <v>20010823</v>
          </cell>
          <cell r="AB4530">
            <v>15340</v>
          </cell>
          <cell r="AC4530">
            <v>4768</v>
          </cell>
          <cell r="AD4530" t="str">
            <v/>
          </cell>
          <cell r="AE4530" t="str">
            <v/>
          </cell>
          <cell r="AF4530">
            <v>0</v>
          </cell>
          <cell r="AG4530">
            <v>0</v>
          </cell>
          <cell r="AH4530" t="str">
            <v/>
          </cell>
          <cell r="AI4530" t="str">
            <v/>
          </cell>
          <cell r="AJ4530" t="str">
            <v/>
          </cell>
          <cell r="AK4530">
            <v>83886</v>
          </cell>
          <cell r="AL4530" t="str">
            <v/>
          </cell>
          <cell r="AM4530">
            <v>0</v>
          </cell>
          <cell r="AN4530">
            <v>3500</v>
          </cell>
          <cell r="AO4530">
            <v>350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4</v>
          </cell>
          <cell r="AV4530">
            <v>0</v>
          </cell>
          <cell r="AW4530">
            <v>4</v>
          </cell>
          <cell r="AX4530">
            <v>0</v>
          </cell>
          <cell r="AY4530" t="str">
            <v>Y</v>
          </cell>
          <cell r="AZ4530" t="str">
            <v>Y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 t="str">
            <v/>
          </cell>
          <cell r="BG4530">
            <v>0</v>
          </cell>
          <cell r="BH4530">
            <v>0</v>
          </cell>
          <cell r="BI4530">
            <v>0</v>
          </cell>
          <cell r="BJ4530" t="str">
            <v>Y</v>
          </cell>
          <cell r="BK4530">
            <v>7</v>
          </cell>
          <cell r="BL4530">
            <v>0</v>
          </cell>
        </row>
        <row r="4531">
          <cell r="B4531" t="str">
            <v>4318</v>
          </cell>
          <cell r="C4531" t="str">
            <v>A</v>
          </cell>
          <cell r="D4531" t="str">
            <v>R</v>
          </cell>
          <cell r="E4531">
            <v>460</v>
          </cell>
          <cell r="F4531">
            <v>160</v>
          </cell>
          <cell r="G4531">
            <v>0</v>
          </cell>
          <cell r="H4531" t="str">
            <v>51W</v>
          </cell>
          <cell r="I4531" t="str">
            <v>51W</v>
          </cell>
          <cell r="J4531" t="str">
            <v>51W</v>
          </cell>
          <cell r="K4531">
            <v>1008</v>
          </cell>
          <cell r="L4531">
            <v>20000831</v>
          </cell>
          <cell r="M4531">
            <v>20030831</v>
          </cell>
          <cell r="N4531">
            <v>20000213</v>
          </cell>
          <cell r="O4531" t="str">
            <v>YORK</v>
          </cell>
          <cell r="P4531" t="str">
            <v>YCAS0160EB46YFA</v>
          </cell>
          <cell r="Q4531" t="str">
            <v>RCJM4550AA</v>
          </cell>
          <cell r="R4531">
            <v>0</v>
          </cell>
          <cell r="S4531" t="str">
            <v>H</v>
          </cell>
          <cell r="T4531">
            <v>0.1</v>
          </cell>
          <cell r="U4531">
            <v>0</v>
          </cell>
          <cell r="V4531">
            <v>64528</v>
          </cell>
          <cell r="W4531">
            <v>64528</v>
          </cell>
          <cell r="X4531" t="str">
            <v>O</v>
          </cell>
          <cell r="Y4531">
            <v>0</v>
          </cell>
          <cell r="Z4531">
            <v>0</v>
          </cell>
          <cell r="AA4531">
            <v>20020201</v>
          </cell>
          <cell r="AB4531">
            <v>17010</v>
          </cell>
          <cell r="AC4531">
            <v>4924</v>
          </cell>
          <cell r="AD4531" t="str">
            <v/>
          </cell>
          <cell r="AE4531" t="str">
            <v/>
          </cell>
          <cell r="AF4531">
            <v>20030101</v>
          </cell>
          <cell r="AG4531">
            <v>0</v>
          </cell>
          <cell r="AH4531" t="str">
            <v>ESSEN</v>
          </cell>
          <cell r="AI4531" t="str">
            <v/>
          </cell>
          <cell r="AJ4531" t="str">
            <v/>
          </cell>
          <cell r="AK4531">
            <v>83886</v>
          </cell>
          <cell r="AL4531" t="str">
            <v/>
          </cell>
          <cell r="AM4531">
            <v>3837</v>
          </cell>
          <cell r="AN4531">
            <v>23022</v>
          </cell>
          <cell r="AO4531">
            <v>19185</v>
          </cell>
          <cell r="AP4531">
            <v>0</v>
          </cell>
          <cell r="AQ4531">
            <v>0</v>
          </cell>
          <cell r="AR4531">
            <v>0</v>
          </cell>
          <cell r="AS4531">
            <v>62</v>
          </cell>
          <cell r="AT4531">
            <v>0</v>
          </cell>
          <cell r="AU4531">
            <v>215</v>
          </cell>
          <cell r="AV4531">
            <v>0</v>
          </cell>
          <cell r="AW4531">
            <v>153</v>
          </cell>
          <cell r="AX4531">
            <v>0</v>
          </cell>
          <cell r="AY4531" t="str">
            <v>Y</v>
          </cell>
          <cell r="AZ4531" t="str">
            <v>Y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 t="str">
            <v/>
          </cell>
          <cell r="BG4531">
            <v>0</v>
          </cell>
          <cell r="BH4531">
            <v>0</v>
          </cell>
          <cell r="BI4531">
            <v>0</v>
          </cell>
          <cell r="BJ4531" t="str">
            <v>Y</v>
          </cell>
          <cell r="BK4531">
            <v>7</v>
          </cell>
          <cell r="BL4531">
            <v>0</v>
          </cell>
        </row>
        <row r="4532">
          <cell r="B4532" t="str">
            <v>4319</v>
          </cell>
          <cell r="C4532" t="str">
            <v>A</v>
          </cell>
          <cell r="D4532" t="str">
            <v>R</v>
          </cell>
          <cell r="E4532">
            <v>460</v>
          </cell>
          <cell r="F4532">
            <v>160</v>
          </cell>
          <cell r="G4532">
            <v>0</v>
          </cell>
          <cell r="H4532" t="str">
            <v>48A</v>
          </cell>
          <cell r="I4532" t="str">
            <v>51W</v>
          </cell>
          <cell r="J4532" t="str">
            <v/>
          </cell>
          <cell r="K4532">
            <v>1008</v>
          </cell>
          <cell r="L4532">
            <v>20000831</v>
          </cell>
          <cell r="M4532">
            <v>20030831</v>
          </cell>
          <cell r="N4532">
            <v>20010213</v>
          </cell>
          <cell r="O4532" t="str">
            <v>YORK</v>
          </cell>
          <cell r="P4532" t="str">
            <v>YCAS0160EB46YFA</v>
          </cell>
          <cell r="Q4532" t="str">
            <v>N/A</v>
          </cell>
          <cell r="R4532">
            <v>0</v>
          </cell>
          <cell r="S4532" t="str">
            <v/>
          </cell>
          <cell r="T4532">
            <v>0</v>
          </cell>
          <cell r="U4532">
            <v>0</v>
          </cell>
          <cell r="V4532">
            <v>64528</v>
          </cell>
          <cell r="W4532">
            <v>64528</v>
          </cell>
          <cell r="X4532" t="str">
            <v>A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4924</v>
          </cell>
          <cell r="AD4532" t="str">
            <v/>
          </cell>
          <cell r="AE4532" t="str">
            <v/>
          </cell>
          <cell r="AF4532">
            <v>0</v>
          </cell>
          <cell r="AG4532">
            <v>0</v>
          </cell>
          <cell r="AH4532" t="str">
            <v/>
          </cell>
          <cell r="AI4532" t="str">
            <v/>
          </cell>
          <cell r="AJ4532" t="str">
            <v/>
          </cell>
          <cell r="AK4532">
            <v>83886</v>
          </cell>
          <cell r="AL4532" t="str">
            <v/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 t="str">
            <v>Y</v>
          </cell>
          <cell r="AZ4532" t="str">
            <v>Y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 t="str">
            <v/>
          </cell>
          <cell r="BG4532">
            <v>0</v>
          </cell>
          <cell r="BH4532">
            <v>0</v>
          </cell>
          <cell r="BI4532">
            <v>0</v>
          </cell>
          <cell r="BJ4532" t="str">
            <v>Y</v>
          </cell>
          <cell r="BK4532">
            <v>7</v>
          </cell>
          <cell r="BL4532">
            <v>0</v>
          </cell>
        </row>
        <row r="4533">
          <cell r="B4533" t="str">
            <v>4320</v>
          </cell>
          <cell r="C4533" t="str">
            <v>A</v>
          </cell>
          <cell r="D4533" t="str">
            <v>R</v>
          </cell>
          <cell r="E4533">
            <v>87</v>
          </cell>
          <cell r="F4533">
            <v>500</v>
          </cell>
          <cell r="G4533">
            <v>0</v>
          </cell>
          <cell r="H4533" t="str">
            <v>47R</v>
          </cell>
          <cell r="I4533" t="str">
            <v>47R</v>
          </cell>
          <cell r="J4533" t="str">
            <v>49L</v>
          </cell>
          <cell r="K4533">
            <v>1599</v>
          </cell>
          <cell r="L4533">
            <v>20000731</v>
          </cell>
          <cell r="M4533">
            <v>20030731</v>
          </cell>
          <cell r="N4533">
            <v>20010213</v>
          </cell>
          <cell r="O4533" t="str">
            <v>ROSENS</v>
          </cell>
          <cell r="P4533" t="str">
            <v>AD370-U2062</v>
          </cell>
          <cell r="Q4533" t="str">
            <v>N/A</v>
          </cell>
          <cell r="R4533">
            <v>0</v>
          </cell>
          <cell r="S4533" t="str">
            <v>H</v>
          </cell>
          <cell r="T4533">
            <v>0.1</v>
          </cell>
          <cell r="U4533">
            <v>0</v>
          </cell>
          <cell r="V4533">
            <v>16325</v>
          </cell>
          <cell r="W4533">
            <v>16325</v>
          </cell>
          <cell r="X4533" t="str">
            <v>A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 t="str">
            <v/>
          </cell>
          <cell r="AE4533" t="str">
            <v/>
          </cell>
          <cell r="AF4533">
            <v>0</v>
          </cell>
          <cell r="AG4533">
            <v>0</v>
          </cell>
          <cell r="AH4533" t="str">
            <v/>
          </cell>
          <cell r="AI4533" t="str">
            <v/>
          </cell>
          <cell r="AJ4533" t="str">
            <v/>
          </cell>
          <cell r="AK4533">
            <v>21222</v>
          </cell>
          <cell r="AL4533" t="str">
            <v/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 t="str">
            <v>Y</v>
          </cell>
          <cell r="AZ4533" t="str">
            <v>Y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 t="str">
            <v/>
          </cell>
          <cell r="BG4533">
            <v>0</v>
          </cell>
          <cell r="BH4533">
            <v>0</v>
          </cell>
          <cell r="BI4533">
            <v>0</v>
          </cell>
          <cell r="BJ4533" t="str">
            <v>Y</v>
          </cell>
          <cell r="BK4533">
            <v>7</v>
          </cell>
          <cell r="BL4533">
            <v>0</v>
          </cell>
        </row>
        <row r="4534">
          <cell r="B4534" t="str">
            <v>4321</v>
          </cell>
          <cell r="C4534" t="str">
            <v>A</v>
          </cell>
          <cell r="D4534" t="str">
            <v>R</v>
          </cell>
          <cell r="E4534">
            <v>87</v>
          </cell>
          <cell r="F4534">
            <v>500</v>
          </cell>
          <cell r="G4534">
            <v>0</v>
          </cell>
          <cell r="H4534" t="str">
            <v>47R</v>
          </cell>
          <cell r="I4534" t="str">
            <v>47R</v>
          </cell>
          <cell r="J4534" t="str">
            <v>49L</v>
          </cell>
          <cell r="K4534">
            <v>1599</v>
          </cell>
          <cell r="L4534">
            <v>20000731</v>
          </cell>
          <cell r="M4534">
            <v>20030731</v>
          </cell>
          <cell r="N4534">
            <v>20010213</v>
          </cell>
          <cell r="O4534" t="str">
            <v>ROSENS</v>
          </cell>
          <cell r="P4534" t="str">
            <v>AD370U2062</v>
          </cell>
          <cell r="Q4534" t="str">
            <v>N/A</v>
          </cell>
          <cell r="R4534">
            <v>0</v>
          </cell>
          <cell r="S4534" t="str">
            <v>H</v>
          </cell>
          <cell r="T4534">
            <v>0.1</v>
          </cell>
          <cell r="U4534">
            <v>0</v>
          </cell>
          <cell r="V4534">
            <v>16325</v>
          </cell>
          <cell r="W4534">
            <v>16325</v>
          </cell>
          <cell r="X4534" t="str">
            <v>A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 t="str">
            <v/>
          </cell>
          <cell r="AE4534" t="str">
            <v/>
          </cell>
          <cell r="AF4534">
            <v>0</v>
          </cell>
          <cell r="AG4534">
            <v>0</v>
          </cell>
          <cell r="AH4534" t="str">
            <v/>
          </cell>
          <cell r="AI4534" t="str">
            <v/>
          </cell>
          <cell r="AJ4534" t="str">
            <v/>
          </cell>
          <cell r="AK4534">
            <v>21222</v>
          </cell>
          <cell r="AL4534" t="str">
            <v/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 t="str">
            <v>Y</v>
          </cell>
          <cell r="AZ4534" t="str">
            <v>Y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 t="str">
            <v/>
          </cell>
          <cell r="BG4534">
            <v>0</v>
          </cell>
          <cell r="BH4534">
            <v>0</v>
          </cell>
          <cell r="BI4534">
            <v>0</v>
          </cell>
          <cell r="BJ4534" t="str">
            <v>Y</v>
          </cell>
          <cell r="BK4534">
            <v>7</v>
          </cell>
          <cell r="BL4534">
            <v>0</v>
          </cell>
        </row>
        <row r="4535">
          <cell r="B4535" t="str">
            <v>4322</v>
          </cell>
          <cell r="C4535" t="str">
            <v>A</v>
          </cell>
          <cell r="D4535" t="str">
            <v>R</v>
          </cell>
          <cell r="E4535">
            <v>383</v>
          </cell>
          <cell r="F4535">
            <v>500</v>
          </cell>
          <cell r="G4535">
            <v>0</v>
          </cell>
          <cell r="H4535" t="str">
            <v>52B</v>
          </cell>
          <cell r="I4535" t="str">
            <v>52B</v>
          </cell>
          <cell r="J4535" t="str">
            <v>49L</v>
          </cell>
          <cell r="K4535">
            <v>1600</v>
          </cell>
          <cell r="L4535">
            <v>20010831</v>
          </cell>
          <cell r="M4535">
            <v>20030831</v>
          </cell>
          <cell r="N4535">
            <v>20010213</v>
          </cell>
          <cell r="O4535" t="str">
            <v>TOSHIBA</v>
          </cell>
          <cell r="P4535" t="str">
            <v>7185450VPV0010</v>
          </cell>
          <cell r="Q4535" t="str">
            <v>N/A</v>
          </cell>
          <cell r="R4535">
            <v>0</v>
          </cell>
          <cell r="S4535" t="str">
            <v>H</v>
          </cell>
          <cell r="T4535">
            <v>0.1</v>
          </cell>
          <cell r="U4535">
            <v>0</v>
          </cell>
          <cell r="V4535">
            <v>558384</v>
          </cell>
          <cell r="W4535">
            <v>558384</v>
          </cell>
          <cell r="X4535" t="str">
            <v>A</v>
          </cell>
          <cell r="Y4535">
            <v>0</v>
          </cell>
          <cell r="Z4535">
            <v>0</v>
          </cell>
          <cell r="AA4535">
            <v>20020208</v>
          </cell>
          <cell r="AB4535">
            <v>2786</v>
          </cell>
          <cell r="AC4535">
            <v>0</v>
          </cell>
          <cell r="AD4535" t="str">
            <v>52B</v>
          </cell>
          <cell r="AE4535" t="str">
            <v/>
          </cell>
          <cell r="AF4535">
            <v>20011228</v>
          </cell>
          <cell r="AG4535">
            <v>0</v>
          </cell>
          <cell r="AH4535" t="str">
            <v/>
          </cell>
          <cell r="AI4535" t="str">
            <v/>
          </cell>
          <cell r="AJ4535" t="str">
            <v/>
          </cell>
          <cell r="AK4535">
            <v>721999.2</v>
          </cell>
          <cell r="AL4535" t="str">
            <v/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 t="str">
            <v>Y</v>
          </cell>
          <cell r="AZ4535" t="str">
            <v>Y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 t="str">
            <v/>
          </cell>
          <cell r="BG4535">
            <v>0</v>
          </cell>
          <cell r="BH4535">
            <v>0</v>
          </cell>
          <cell r="BI4535">
            <v>0</v>
          </cell>
          <cell r="BJ4535" t="str">
            <v>Y</v>
          </cell>
          <cell r="BK4535">
            <v>7</v>
          </cell>
          <cell r="BL4535">
            <v>0</v>
          </cell>
        </row>
        <row r="4536">
          <cell r="B4536" t="str">
            <v>4323</v>
          </cell>
          <cell r="C4536" t="str">
            <v>A</v>
          </cell>
          <cell r="D4536" t="str">
            <v>R</v>
          </cell>
          <cell r="E4536">
            <v>6</v>
          </cell>
          <cell r="F4536">
            <v>1000</v>
          </cell>
          <cell r="G4536">
            <v>0</v>
          </cell>
          <cell r="H4536" t="str">
            <v>47Q</v>
          </cell>
          <cell r="I4536" t="str">
            <v>47Q</v>
          </cell>
          <cell r="J4536" t="str">
            <v>47Q</v>
          </cell>
          <cell r="K4536">
            <v>886</v>
          </cell>
          <cell r="L4536">
            <v>20010515</v>
          </cell>
          <cell r="M4536">
            <v>20030212</v>
          </cell>
          <cell r="N4536">
            <v>20010212</v>
          </cell>
          <cell r="O4536" t="str">
            <v>JENBACHER</v>
          </cell>
          <cell r="P4536" t="str">
            <v>1000KWNGG</v>
          </cell>
          <cell r="Q4536" t="str">
            <v>3297401</v>
          </cell>
          <cell r="R4536">
            <v>0</v>
          </cell>
          <cell r="S4536" t="str">
            <v>H</v>
          </cell>
          <cell r="T4536">
            <v>1540</v>
          </cell>
          <cell r="U4536">
            <v>0</v>
          </cell>
          <cell r="V4536">
            <v>637793</v>
          </cell>
          <cell r="W4536">
            <v>566958</v>
          </cell>
          <cell r="X4536" t="str">
            <v>O</v>
          </cell>
          <cell r="Y4536">
            <v>0</v>
          </cell>
          <cell r="Z4536">
            <v>0</v>
          </cell>
          <cell r="AA4536">
            <v>20020124</v>
          </cell>
          <cell r="AB4536">
            <v>21611</v>
          </cell>
          <cell r="AC4536">
            <v>3845</v>
          </cell>
          <cell r="AD4536" t="str">
            <v/>
          </cell>
          <cell r="AE4536" t="str">
            <v/>
          </cell>
          <cell r="AF4536">
            <v>20011130</v>
          </cell>
          <cell r="AG4536">
            <v>0</v>
          </cell>
          <cell r="AH4536" t="str">
            <v/>
          </cell>
          <cell r="AI4536" t="str">
            <v/>
          </cell>
          <cell r="AJ4536" t="str">
            <v/>
          </cell>
          <cell r="AK4536">
            <v>1237500</v>
          </cell>
          <cell r="AL4536" t="str">
            <v/>
          </cell>
          <cell r="AM4536">
            <v>29654.14</v>
          </cell>
          <cell r="AN4536">
            <v>316623.8</v>
          </cell>
          <cell r="AO4536">
            <v>286969.65999999997</v>
          </cell>
          <cell r="AP4536">
            <v>0</v>
          </cell>
          <cell r="AQ4536">
            <v>0</v>
          </cell>
          <cell r="AR4536">
            <v>0</v>
          </cell>
          <cell r="AS4536">
            <v>28</v>
          </cell>
          <cell r="AT4536">
            <v>0</v>
          </cell>
          <cell r="AU4536">
            <v>526</v>
          </cell>
          <cell r="AV4536">
            <v>0</v>
          </cell>
          <cell r="AW4536">
            <v>498</v>
          </cell>
          <cell r="AX4536">
            <v>0</v>
          </cell>
          <cell r="AY4536" t="str">
            <v>Y</v>
          </cell>
          <cell r="AZ4536" t="str">
            <v>Y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 t="str">
            <v/>
          </cell>
          <cell r="BG4536">
            <v>0</v>
          </cell>
          <cell r="BH4536">
            <v>0</v>
          </cell>
          <cell r="BI4536">
            <v>0</v>
          </cell>
          <cell r="BJ4536" t="str">
            <v>Y</v>
          </cell>
          <cell r="BK4536">
            <v>16</v>
          </cell>
          <cell r="BL4536">
            <v>2000</v>
          </cell>
        </row>
        <row r="4537">
          <cell r="B4537" t="str">
            <v>4328</v>
          </cell>
          <cell r="C4537" t="str">
            <v>A</v>
          </cell>
          <cell r="D4537" t="str">
            <v>R</v>
          </cell>
          <cell r="E4537">
            <v>605</v>
          </cell>
          <cell r="F4537">
            <v>170</v>
          </cell>
          <cell r="G4537">
            <v>0</v>
          </cell>
          <cell r="H4537" t="str">
            <v>48A</v>
          </cell>
          <cell r="I4537" t="str">
            <v>51W</v>
          </cell>
          <cell r="J4537" t="str">
            <v/>
          </cell>
          <cell r="K4537">
            <v>361</v>
          </cell>
          <cell r="L4537">
            <v>20000622</v>
          </cell>
          <cell r="M4537">
            <v>0</v>
          </cell>
          <cell r="N4537">
            <v>20000622</v>
          </cell>
          <cell r="O4537" t="str">
            <v>TIP/138993</v>
          </cell>
          <cell r="P4537" t="str">
            <v>TIP 48' LP DD</v>
          </cell>
          <cell r="Q4537" t="str">
            <v>13N148209Y5990703</v>
          </cell>
          <cell r="R4537">
            <v>0</v>
          </cell>
          <cell r="S4537" t="str">
            <v/>
          </cell>
          <cell r="T4537">
            <v>0</v>
          </cell>
          <cell r="U4537">
            <v>0</v>
          </cell>
          <cell r="V4537">
            <v>1</v>
          </cell>
          <cell r="W4537">
            <v>1</v>
          </cell>
          <cell r="X4537" t="str">
            <v>A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 t="str">
            <v/>
          </cell>
          <cell r="AE4537" t="str">
            <v/>
          </cell>
          <cell r="AF4537">
            <v>0</v>
          </cell>
          <cell r="AG4537">
            <v>0</v>
          </cell>
          <cell r="AH4537" t="str">
            <v/>
          </cell>
          <cell r="AI4537" t="str">
            <v/>
          </cell>
          <cell r="AJ4537" t="str">
            <v/>
          </cell>
          <cell r="AK4537">
            <v>1</v>
          </cell>
          <cell r="AL4537" t="str">
            <v/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 t="str">
            <v>Y</v>
          </cell>
          <cell r="AZ4537" t="str">
            <v>Y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 t="str">
            <v/>
          </cell>
          <cell r="BG4537">
            <v>0</v>
          </cell>
          <cell r="BH4537">
            <v>0</v>
          </cell>
          <cell r="BI4537">
            <v>0</v>
          </cell>
          <cell r="BJ4537" t="str">
            <v>Y</v>
          </cell>
          <cell r="BK4537">
            <v>0</v>
          </cell>
          <cell r="BL4537">
            <v>0</v>
          </cell>
        </row>
        <row r="4538">
          <cell r="B4538" t="str">
            <v>4330</v>
          </cell>
          <cell r="C4538" t="str">
            <v>A</v>
          </cell>
          <cell r="D4538" t="str">
            <v>N</v>
          </cell>
          <cell r="E4538">
            <v>424</v>
          </cell>
          <cell r="F4538">
            <v>4100</v>
          </cell>
          <cell r="G4538">
            <v>0</v>
          </cell>
          <cell r="H4538" t="str">
            <v>48M</v>
          </cell>
          <cell r="I4538" t="str">
            <v>48M</v>
          </cell>
          <cell r="J4538" t="str">
            <v/>
          </cell>
          <cell r="K4538">
            <v>110</v>
          </cell>
          <cell r="L4538">
            <v>20010223</v>
          </cell>
          <cell r="M4538">
            <v>0</v>
          </cell>
          <cell r="N4538">
            <v>0</v>
          </cell>
          <cell r="O4538" t="str">
            <v>TRANE</v>
          </cell>
          <cell r="P4538" t="str">
            <v>ADH100</v>
          </cell>
          <cell r="Q4538" t="str">
            <v>1100085</v>
          </cell>
          <cell r="R4538">
            <v>1</v>
          </cell>
          <cell r="S4538" t="str">
            <v/>
          </cell>
          <cell r="T4538">
            <v>0</v>
          </cell>
          <cell r="U4538">
            <v>0</v>
          </cell>
          <cell r="V4538">
            <v>31738</v>
          </cell>
          <cell r="W4538">
            <v>31738</v>
          </cell>
          <cell r="X4538" t="str">
            <v>A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 t="str">
            <v/>
          </cell>
          <cell r="AE4538" t="str">
            <v/>
          </cell>
          <cell r="AF4538">
            <v>0</v>
          </cell>
          <cell r="AG4538">
            <v>0</v>
          </cell>
          <cell r="AH4538" t="str">
            <v/>
          </cell>
          <cell r="AI4538" t="str">
            <v/>
          </cell>
          <cell r="AJ4538" t="str">
            <v/>
          </cell>
          <cell r="AK4538">
            <v>39959.4</v>
          </cell>
          <cell r="AL4538" t="str">
            <v/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 t="str">
            <v>Y</v>
          </cell>
          <cell r="AZ4538" t="str">
            <v>Y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 t="str">
            <v/>
          </cell>
          <cell r="BG4538">
            <v>0</v>
          </cell>
          <cell r="BH4538">
            <v>0</v>
          </cell>
          <cell r="BI4538">
            <v>0</v>
          </cell>
          <cell r="BJ4538" t="str">
            <v>Y</v>
          </cell>
          <cell r="BK4538">
            <v>16</v>
          </cell>
          <cell r="BL4538">
            <v>2001</v>
          </cell>
        </row>
        <row r="4539">
          <cell r="B4539" t="str">
            <v>4331</v>
          </cell>
          <cell r="C4539" t="str">
            <v>A</v>
          </cell>
          <cell r="D4539" t="str">
            <v>R</v>
          </cell>
          <cell r="E4539">
            <v>424</v>
          </cell>
          <cell r="F4539">
            <v>4100</v>
          </cell>
          <cell r="G4539">
            <v>0</v>
          </cell>
          <cell r="H4539" t="str">
            <v>47K</v>
          </cell>
          <cell r="I4539" t="str">
            <v>47K</v>
          </cell>
          <cell r="J4539" t="str">
            <v>49K</v>
          </cell>
          <cell r="K4539">
            <v>110</v>
          </cell>
          <cell r="L4539">
            <v>20011219</v>
          </cell>
          <cell r="M4539">
            <v>0</v>
          </cell>
          <cell r="N4539">
            <v>20011228</v>
          </cell>
          <cell r="O4539" t="str">
            <v>TRANE</v>
          </cell>
          <cell r="P4539" t="str">
            <v>ADH100</v>
          </cell>
          <cell r="Q4539" t="str">
            <v>1100086</v>
          </cell>
          <cell r="R4539">
            <v>1</v>
          </cell>
          <cell r="S4539" t="str">
            <v/>
          </cell>
          <cell r="T4539">
            <v>0</v>
          </cell>
          <cell r="U4539">
            <v>0</v>
          </cell>
          <cell r="V4539">
            <v>31738</v>
          </cell>
          <cell r="W4539">
            <v>30738</v>
          </cell>
          <cell r="X4539" t="str">
            <v>A</v>
          </cell>
          <cell r="Y4539">
            <v>0</v>
          </cell>
          <cell r="Z4539">
            <v>0</v>
          </cell>
          <cell r="AA4539">
            <v>20020125</v>
          </cell>
          <cell r="AB4539">
            <v>2873</v>
          </cell>
          <cell r="AC4539">
            <v>0</v>
          </cell>
          <cell r="AD4539" t="str">
            <v>47K</v>
          </cell>
          <cell r="AE4539" t="str">
            <v/>
          </cell>
          <cell r="AF4539">
            <v>20020124</v>
          </cell>
          <cell r="AG4539">
            <v>20020116</v>
          </cell>
          <cell r="AH4539" t="str">
            <v/>
          </cell>
          <cell r="AI4539" t="str">
            <v/>
          </cell>
          <cell r="AJ4539" t="str">
            <v/>
          </cell>
          <cell r="AK4539">
            <v>39959.4</v>
          </cell>
          <cell r="AL4539" t="str">
            <v/>
          </cell>
          <cell r="AM4539">
            <v>625</v>
          </cell>
          <cell r="AN4539">
            <v>625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6</v>
          </cell>
          <cell r="AT4539">
            <v>0</v>
          </cell>
          <cell r="AU4539">
            <v>6</v>
          </cell>
          <cell r="AV4539">
            <v>0</v>
          </cell>
          <cell r="AW4539">
            <v>0</v>
          </cell>
          <cell r="AX4539">
            <v>0</v>
          </cell>
          <cell r="AY4539" t="str">
            <v>Y</v>
          </cell>
          <cell r="AZ4539" t="str">
            <v>Y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 t="str">
            <v/>
          </cell>
          <cell r="BG4539">
            <v>0</v>
          </cell>
          <cell r="BH4539">
            <v>0</v>
          </cell>
          <cell r="BI4539">
            <v>0</v>
          </cell>
          <cell r="BJ4539" t="str">
            <v>Y</v>
          </cell>
          <cell r="BK4539">
            <v>16</v>
          </cell>
          <cell r="BL4539">
            <v>2001</v>
          </cell>
        </row>
        <row r="4540">
          <cell r="B4540" t="str">
            <v>4332</v>
          </cell>
          <cell r="C4540" t="str">
            <v>A</v>
          </cell>
          <cell r="D4540" t="str">
            <v>R</v>
          </cell>
          <cell r="E4540">
            <v>424</v>
          </cell>
          <cell r="F4540">
            <v>4100</v>
          </cell>
          <cell r="G4540">
            <v>0</v>
          </cell>
          <cell r="H4540" t="str">
            <v>48L</v>
          </cell>
          <cell r="I4540" t="str">
            <v>48L</v>
          </cell>
          <cell r="J4540" t="str">
            <v>48L</v>
          </cell>
          <cell r="K4540">
            <v>110</v>
          </cell>
          <cell r="L4540">
            <v>20011219</v>
          </cell>
          <cell r="M4540">
            <v>0</v>
          </cell>
          <cell r="N4540">
            <v>20011228</v>
          </cell>
          <cell r="O4540" t="str">
            <v>TRANE</v>
          </cell>
          <cell r="P4540" t="str">
            <v>ADH100</v>
          </cell>
          <cell r="Q4540" t="str">
            <v>1100087</v>
          </cell>
          <cell r="R4540">
            <v>1</v>
          </cell>
          <cell r="S4540" t="str">
            <v/>
          </cell>
          <cell r="T4540">
            <v>0</v>
          </cell>
          <cell r="U4540">
            <v>0</v>
          </cell>
          <cell r="V4540">
            <v>31738</v>
          </cell>
          <cell r="W4540">
            <v>30738</v>
          </cell>
          <cell r="X4540" t="str">
            <v>O</v>
          </cell>
          <cell r="Y4540">
            <v>0</v>
          </cell>
          <cell r="Z4540">
            <v>0</v>
          </cell>
          <cell r="AA4540">
            <v>20020128</v>
          </cell>
          <cell r="AB4540">
            <v>23585</v>
          </cell>
          <cell r="AC4540">
            <v>5428</v>
          </cell>
          <cell r="AD4540" t="str">
            <v/>
          </cell>
          <cell r="AE4540" t="str">
            <v/>
          </cell>
          <cell r="AF4540">
            <v>20020330</v>
          </cell>
          <cell r="AG4540">
            <v>0</v>
          </cell>
          <cell r="AH4540" t="str">
            <v/>
          </cell>
          <cell r="AI4540" t="str">
            <v/>
          </cell>
          <cell r="AJ4540" t="str">
            <v/>
          </cell>
          <cell r="AK4540">
            <v>39959.4</v>
          </cell>
          <cell r="AL4540" t="str">
            <v/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 t="str">
            <v>Y</v>
          </cell>
          <cell r="AZ4540" t="str">
            <v>Y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 t="str">
            <v/>
          </cell>
          <cell r="BG4540">
            <v>0</v>
          </cell>
          <cell r="BH4540">
            <v>0</v>
          </cell>
          <cell r="BI4540">
            <v>0</v>
          </cell>
          <cell r="BJ4540" t="str">
            <v>Y</v>
          </cell>
          <cell r="BK4540">
            <v>16</v>
          </cell>
          <cell r="BL4540">
            <v>2001</v>
          </cell>
        </row>
        <row r="4541">
          <cell r="B4541" t="str">
            <v>4333</v>
          </cell>
          <cell r="C4541" t="str">
            <v>A</v>
          </cell>
          <cell r="D4541" t="str">
            <v>R</v>
          </cell>
          <cell r="E4541">
            <v>424</v>
          </cell>
          <cell r="F4541">
            <v>4100</v>
          </cell>
          <cell r="G4541">
            <v>0</v>
          </cell>
          <cell r="H4541" t="str">
            <v>47K</v>
          </cell>
          <cell r="I4541" t="str">
            <v>47K</v>
          </cell>
          <cell r="J4541" t="str">
            <v>47K</v>
          </cell>
          <cell r="K4541">
            <v>110</v>
          </cell>
          <cell r="L4541">
            <v>20011015</v>
          </cell>
          <cell r="M4541">
            <v>0</v>
          </cell>
          <cell r="N4541">
            <v>20011228</v>
          </cell>
          <cell r="O4541" t="str">
            <v>TRANE</v>
          </cell>
          <cell r="P4541" t="str">
            <v>ADH100</v>
          </cell>
          <cell r="Q4541" t="str">
            <v>1100088</v>
          </cell>
          <cell r="R4541">
            <v>1</v>
          </cell>
          <cell r="S4541" t="str">
            <v/>
          </cell>
          <cell r="T4541">
            <v>0</v>
          </cell>
          <cell r="U4541">
            <v>0</v>
          </cell>
          <cell r="V4541">
            <v>31738</v>
          </cell>
          <cell r="W4541">
            <v>30738</v>
          </cell>
          <cell r="X4541" t="str">
            <v>U</v>
          </cell>
          <cell r="Y4541">
            <v>0</v>
          </cell>
          <cell r="Z4541">
            <v>0</v>
          </cell>
          <cell r="AA4541">
            <v>20020125</v>
          </cell>
          <cell r="AB4541">
            <v>23487</v>
          </cell>
          <cell r="AC4541">
            <v>4493</v>
          </cell>
          <cell r="AD4541" t="str">
            <v/>
          </cell>
          <cell r="AE4541" t="str">
            <v/>
          </cell>
          <cell r="AF4541">
            <v>20020204</v>
          </cell>
          <cell r="AG4541">
            <v>20020116</v>
          </cell>
          <cell r="AH4541" t="str">
            <v/>
          </cell>
          <cell r="AI4541" t="str">
            <v/>
          </cell>
          <cell r="AJ4541" t="str">
            <v/>
          </cell>
          <cell r="AK4541">
            <v>39959.4</v>
          </cell>
          <cell r="AL4541" t="str">
            <v/>
          </cell>
          <cell r="AM4541">
            <v>625</v>
          </cell>
          <cell r="AN4541">
            <v>625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6</v>
          </cell>
          <cell r="AT4541">
            <v>0</v>
          </cell>
          <cell r="AU4541">
            <v>6</v>
          </cell>
          <cell r="AV4541">
            <v>0</v>
          </cell>
          <cell r="AW4541">
            <v>0</v>
          </cell>
          <cell r="AX4541">
            <v>0</v>
          </cell>
          <cell r="AY4541" t="str">
            <v>Y</v>
          </cell>
          <cell r="AZ4541" t="str">
            <v>Y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 t="str">
            <v/>
          </cell>
          <cell r="BG4541">
            <v>0</v>
          </cell>
          <cell r="BH4541">
            <v>0</v>
          </cell>
          <cell r="BI4541">
            <v>0</v>
          </cell>
          <cell r="BJ4541" t="str">
            <v>Y</v>
          </cell>
          <cell r="BK4541">
            <v>16</v>
          </cell>
          <cell r="BL4541">
            <v>2001</v>
          </cell>
        </row>
        <row r="4542">
          <cell r="B4542" t="str">
            <v>4334</v>
          </cell>
          <cell r="C4542" t="str">
            <v>A</v>
          </cell>
          <cell r="D4542" t="str">
            <v>N</v>
          </cell>
          <cell r="E4542">
            <v>424</v>
          </cell>
          <cell r="F4542">
            <v>4270</v>
          </cell>
          <cell r="G4542">
            <v>0</v>
          </cell>
          <cell r="H4542" t="str">
            <v>51A</v>
          </cell>
          <cell r="I4542" t="str">
            <v>51A</v>
          </cell>
          <cell r="J4542" t="str">
            <v>51A</v>
          </cell>
          <cell r="K4542">
            <v>110</v>
          </cell>
          <cell r="L4542">
            <v>20011001</v>
          </cell>
          <cell r="M4542">
            <v>0</v>
          </cell>
          <cell r="N4542">
            <v>0</v>
          </cell>
          <cell r="O4542" t="str">
            <v>TRANE</v>
          </cell>
          <cell r="P4542" t="str">
            <v>ADH270</v>
          </cell>
          <cell r="Q4542" t="str">
            <v>1100090</v>
          </cell>
          <cell r="R4542">
            <v>1</v>
          </cell>
          <cell r="S4542" t="str">
            <v/>
          </cell>
          <cell r="T4542">
            <v>0</v>
          </cell>
          <cell r="U4542">
            <v>0</v>
          </cell>
          <cell r="V4542">
            <v>39786</v>
          </cell>
          <cell r="W4542">
            <v>39786</v>
          </cell>
          <cell r="X4542" t="str">
            <v>A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 t="str">
            <v/>
          </cell>
          <cell r="AE4542" t="str">
            <v/>
          </cell>
          <cell r="AF4542">
            <v>0</v>
          </cell>
          <cell r="AG4542">
            <v>0</v>
          </cell>
          <cell r="AH4542" t="str">
            <v/>
          </cell>
          <cell r="AI4542" t="str">
            <v/>
          </cell>
          <cell r="AJ4542" t="str">
            <v/>
          </cell>
          <cell r="AK4542">
            <v>50421.8</v>
          </cell>
          <cell r="AL4542" t="str">
            <v/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 t="str">
            <v>Y</v>
          </cell>
          <cell r="AZ4542" t="str">
            <v>Y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 t="str">
            <v/>
          </cell>
          <cell r="BG4542">
            <v>0</v>
          </cell>
          <cell r="BH4542">
            <v>0</v>
          </cell>
          <cell r="BI4542">
            <v>0</v>
          </cell>
          <cell r="BJ4542" t="str">
            <v>Y</v>
          </cell>
          <cell r="BK4542">
            <v>16</v>
          </cell>
          <cell r="BL4542">
            <v>2001</v>
          </cell>
        </row>
        <row r="4543">
          <cell r="B4543" t="str">
            <v>4335</v>
          </cell>
          <cell r="C4543" t="str">
            <v>A</v>
          </cell>
          <cell r="D4543" t="str">
            <v>N</v>
          </cell>
          <cell r="E4543">
            <v>424</v>
          </cell>
          <cell r="F4543">
            <v>4270</v>
          </cell>
          <cell r="G4543">
            <v>0</v>
          </cell>
          <cell r="H4543" t="str">
            <v>48M</v>
          </cell>
          <cell r="I4543" t="str">
            <v>48M</v>
          </cell>
          <cell r="J4543" t="str">
            <v/>
          </cell>
          <cell r="K4543">
            <v>110</v>
          </cell>
          <cell r="L4543">
            <v>20010223</v>
          </cell>
          <cell r="M4543">
            <v>0</v>
          </cell>
          <cell r="N4543">
            <v>0</v>
          </cell>
          <cell r="O4543" t="str">
            <v>TRANE</v>
          </cell>
          <cell r="P4543" t="str">
            <v>ADH270</v>
          </cell>
          <cell r="Q4543" t="str">
            <v>1100091</v>
          </cell>
          <cell r="R4543">
            <v>1</v>
          </cell>
          <cell r="S4543" t="str">
            <v/>
          </cell>
          <cell r="T4543">
            <v>0</v>
          </cell>
          <cell r="U4543">
            <v>0</v>
          </cell>
          <cell r="V4543">
            <v>39786</v>
          </cell>
          <cell r="W4543">
            <v>39786</v>
          </cell>
          <cell r="X4543" t="str">
            <v>A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 t="str">
            <v/>
          </cell>
          <cell r="AE4543" t="str">
            <v/>
          </cell>
          <cell r="AF4543">
            <v>0</v>
          </cell>
          <cell r="AG4543">
            <v>0</v>
          </cell>
          <cell r="AH4543" t="str">
            <v/>
          </cell>
          <cell r="AI4543" t="str">
            <v/>
          </cell>
          <cell r="AJ4543" t="str">
            <v/>
          </cell>
          <cell r="AK4543">
            <v>50421.8</v>
          </cell>
          <cell r="AL4543" t="str">
            <v/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 t="str">
            <v>Y</v>
          </cell>
          <cell r="AZ4543" t="str">
            <v>Y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 t="str">
            <v/>
          </cell>
          <cell r="BG4543">
            <v>0</v>
          </cell>
          <cell r="BH4543">
            <v>0</v>
          </cell>
          <cell r="BI4543">
            <v>0</v>
          </cell>
          <cell r="BJ4543" t="str">
            <v>Y</v>
          </cell>
          <cell r="BK4543">
            <v>16</v>
          </cell>
          <cell r="BL4543">
            <v>2001</v>
          </cell>
        </row>
        <row r="4544">
          <cell r="B4544" t="str">
            <v>4336</v>
          </cell>
          <cell r="C4544" t="str">
            <v>A</v>
          </cell>
          <cell r="D4544" t="str">
            <v>N</v>
          </cell>
          <cell r="E4544">
            <v>424</v>
          </cell>
          <cell r="F4544">
            <v>4270</v>
          </cell>
          <cell r="G4544">
            <v>0</v>
          </cell>
          <cell r="H4544" t="str">
            <v>48M</v>
          </cell>
          <cell r="I4544" t="str">
            <v>48M</v>
          </cell>
          <cell r="J4544" t="str">
            <v/>
          </cell>
          <cell r="K4544">
            <v>110</v>
          </cell>
          <cell r="L4544">
            <v>20010223</v>
          </cell>
          <cell r="M4544">
            <v>0</v>
          </cell>
          <cell r="N4544">
            <v>0</v>
          </cell>
          <cell r="O4544" t="str">
            <v>TRANE</v>
          </cell>
          <cell r="P4544" t="str">
            <v>ADH270</v>
          </cell>
          <cell r="Q4544" t="str">
            <v>1100093</v>
          </cell>
          <cell r="R4544">
            <v>1</v>
          </cell>
          <cell r="S4544" t="str">
            <v/>
          </cell>
          <cell r="T4544">
            <v>0</v>
          </cell>
          <cell r="U4544">
            <v>0</v>
          </cell>
          <cell r="V4544">
            <v>39786</v>
          </cell>
          <cell r="W4544">
            <v>39786</v>
          </cell>
          <cell r="X4544" t="str">
            <v>A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 t="str">
            <v/>
          </cell>
          <cell r="AE4544" t="str">
            <v/>
          </cell>
          <cell r="AF4544">
            <v>0</v>
          </cell>
          <cell r="AG4544">
            <v>0</v>
          </cell>
          <cell r="AH4544" t="str">
            <v/>
          </cell>
          <cell r="AI4544" t="str">
            <v/>
          </cell>
          <cell r="AJ4544" t="str">
            <v/>
          </cell>
          <cell r="AK4544">
            <v>50421.8</v>
          </cell>
          <cell r="AL4544" t="str">
            <v/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 t="str">
            <v>Y</v>
          </cell>
          <cell r="AZ4544" t="str">
            <v>Y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 t="str">
            <v/>
          </cell>
          <cell r="BG4544">
            <v>0</v>
          </cell>
          <cell r="BH4544">
            <v>0</v>
          </cell>
          <cell r="BI4544">
            <v>0</v>
          </cell>
          <cell r="BJ4544" t="str">
            <v>Y</v>
          </cell>
          <cell r="BK4544">
            <v>16</v>
          </cell>
          <cell r="BL4544">
            <v>2001</v>
          </cell>
        </row>
        <row r="4545">
          <cell r="B4545" t="str">
            <v>4337</v>
          </cell>
          <cell r="C4545" t="str">
            <v>A</v>
          </cell>
          <cell r="D4545" t="str">
            <v>R</v>
          </cell>
          <cell r="E4545">
            <v>424</v>
          </cell>
          <cell r="F4545">
            <v>4270</v>
          </cell>
          <cell r="G4545">
            <v>0</v>
          </cell>
          <cell r="H4545" t="str">
            <v>51B</v>
          </cell>
          <cell r="I4545" t="str">
            <v>51B</v>
          </cell>
          <cell r="J4545" t="str">
            <v>51B</v>
          </cell>
          <cell r="K4545">
            <v>110</v>
          </cell>
          <cell r="L4545">
            <v>20010223</v>
          </cell>
          <cell r="M4545">
            <v>0</v>
          </cell>
          <cell r="N4545">
            <v>20020102</v>
          </cell>
          <cell r="O4545" t="str">
            <v>TRANE</v>
          </cell>
          <cell r="P4545" t="str">
            <v>ADH270</v>
          </cell>
          <cell r="Q4545" t="str">
            <v>1100094</v>
          </cell>
          <cell r="R4545">
            <v>1</v>
          </cell>
          <cell r="S4545" t="str">
            <v/>
          </cell>
          <cell r="T4545">
            <v>0.01</v>
          </cell>
          <cell r="U4545">
            <v>0</v>
          </cell>
          <cell r="V4545">
            <v>39786</v>
          </cell>
          <cell r="W4545">
            <v>38786</v>
          </cell>
          <cell r="X4545" t="str">
            <v>O</v>
          </cell>
          <cell r="Y4545">
            <v>0</v>
          </cell>
          <cell r="Z4545">
            <v>0</v>
          </cell>
          <cell r="AA4545">
            <v>20020128</v>
          </cell>
          <cell r="AB4545">
            <v>19793</v>
          </cell>
          <cell r="AC4545">
            <v>5125</v>
          </cell>
          <cell r="AD4545" t="str">
            <v/>
          </cell>
          <cell r="AE4545" t="str">
            <v/>
          </cell>
          <cell r="AF4545">
            <v>20020302</v>
          </cell>
          <cell r="AG4545">
            <v>0</v>
          </cell>
          <cell r="AH4545" t="str">
            <v/>
          </cell>
          <cell r="AI4545" t="str">
            <v/>
          </cell>
          <cell r="AJ4545" t="str">
            <v/>
          </cell>
          <cell r="AK4545">
            <v>50421.8</v>
          </cell>
          <cell r="AL4545" t="str">
            <v/>
          </cell>
          <cell r="AM4545">
            <v>2897.14</v>
          </cell>
          <cell r="AN4545">
            <v>2897.14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26</v>
          </cell>
          <cell r="AT4545">
            <v>0</v>
          </cell>
          <cell r="AU4545">
            <v>26</v>
          </cell>
          <cell r="AV4545">
            <v>0</v>
          </cell>
          <cell r="AW4545">
            <v>0</v>
          </cell>
          <cell r="AX4545">
            <v>0</v>
          </cell>
          <cell r="AY4545" t="str">
            <v>Y</v>
          </cell>
          <cell r="AZ4545" t="str">
            <v>Y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 t="str">
            <v/>
          </cell>
          <cell r="BG4545">
            <v>0</v>
          </cell>
          <cell r="BH4545">
            <v>0</v>
          </cell>
          <cell r="BI4545">
            <v>0</v>
          </cell>
          <cell r="BJ4545" t="str">
            <v>Y</v>
          </cell>
          <cell r="BK4545">
            <v>16</v>
          </cell>
          <cell r="BL4545">
            <v>2001</v>
          </cell>
        </row>
        <row r="4546">
          <cell r="B4546" t="str">
            <v>4338</v>
          </cell>
          <cell r="C4546" t="str">
            <v>A</v>
          </cell>
          <cell r="D4546" t="str">
            <v>R</v>
          </cell>
          <cell r="E4546">
            <v>424</v>
          </cell>
          <cell r="F4546">
            <v>4270</v>
          </cell>
          <cell r="G4546">
            <v>0</v>
          </cell>
          <cell r="H4546" t="str">
            <v>48L</v>
          </cell>
          <cell r="I4546" t="str">
            <v>48L</v>
          </cell>
          <cell r="J4546" t="str">
            <v>48L</v>
          </cell>
          <cell r="K4546">
            <v>110</v>
          </cell>
          <cell r="L4546">
            <v>20011015</v>
          </cell>
          <cell r="M4546">
            <v>0</v>
          </cell>
          <cell r="N4546">
            <v>20011228</v>
          </cell>
          <cell r="O4546" t="str">
            <v>TRANE</v>
          </cell>
          <cell r="P4546" t="str">
            <v>ADH270</v>
          </cell>
          <cell r="Q4546" t="str">
            <v>1100096</v>
          </cell>
          <cell r="R4546">
            <v>1</v>
          </cell>
          <cell r="S4546" t="str">
            <v/>
          </cell>
          <cell r="T4546">
            <v>194</v>
          </cell>
          <cell r="U4546">
            <v>0</v>
          </cell>
          <cell r="V4546">
            <v>39786</v>
          </cell>
          <cell r="W4546">
            <v>38786</v>
          </cell>
          <cell r="X4546" t="str">
            <v>R</v>
          </cell>
          <cell r="Y4546">
            <v>0</v>
          </cell>
          <cell r="Z4546">
            <v>0</v>
          </cell>
          <cell r="AA4546">
            <v>20020219</v>
          </cell>
          <cell r="AB4546">
            <v>24456</v>
          </cell>
          <cell r="AC4546">
            <v>228</v>
          </cell>
          <cell r="AD4546" t="str">
            <v/>
          </cell>
          <cell r="AE4546" t="str">
            <v/>
          </cell>
          <cell r="AF4546">
            <v>0</v>
          </cell>
          <cell r="AG4546">
            <v>20020212</v>
          </cell>
          <cell r="AH4546" t="str">
            <v/>
          </cell>
          <cell r="AI4546" t="str">
            <v/>
          </cell>
          <cell r="AJ4546" t="str">
            <v/>
          </cell>
          <cell r="AK4546">
            <v>50421.8</v>
          </cell>
          <cell r="AL4546" t="str">
            <v/>
          </cell>
          <cell r="AM4546">
            <v>4200</v>
          </cell>
          <cell r="AN4546">
            <v>420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37</v>
          </cell>
          <cell r="AT4546">
            <v>0</v>
          </cell>
          <cell r="AU4546">
            <v>37</v>
          </cell>
          <cell r="AV4546">
            <v>0</v>
          </cell>
          <cell r="AW4546">
            <v>0</v>
          </cell>
          <cell r="AX4546">
            <v>0</v>
          </cell>
          <cell r="AY4546" t="str">
            <v>Y</v>
          </cell>
          <cell r="AZ4546" t="str">
            <v>Y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 t="str">
            <v/>
          </cell>
          <cell r="BG4546">
            <v>0</v>
          </cell>
          <cell r="BH4546">
            <v>0</v>
          </cell>
          <cell r="BI4546">
            <v>0</v>
          </cell>
          <cell r="BJ4546" t="str">
            <v>Y</v>
          </cell>
          <cell r="BK4546">
            <v>16</v>
          </cell>
          <cell r="BL4546">
            <v>2001</v>
          </cell>
        </row>
        <row r="4547">
          <cell r="B4547" t="str">
            <v>4339</v>
          </cell>
          <cell r="C4547" t="str">
            <v>A</v>
          </cell>
          <cell r="D4547" t="str">
            <v>R</v>
          </cell>
          <cell r="E4547">
            <v>424</v>
          </cell>
          <cell r="F4547">
            <v>4270</v>
          </cell>
          <cell r="G4547">
            <v>0</v>
          </cell>
          <cell r="H4547" t="str">
            <v>48L</v>
          </cell>
          <cell r="I4547" t="str">
            <v>48L</v>
          </cell>
          <cell r="J4547" t="str">
            <v>48L</v>
          </cell>
          <cell r="K4547">
            <v>110</v>
          </cell>
          <cell r="L4547">
            <v>20011219</v>
          </cell>
          <cell r="M4547">
            <v>0</v>
          </cell>
          <cell r="N4547">
            <v>20011228</v>
          </cell>
          <cell r="O4547" t="str">
            <v>TRANE</v>
          </cell>
          <cell r="P4547" t="str">
            <v>ADH270</v>
          </cell>
          <cell r="Q4547" t="str">
            <v>1100094</v>
          </cell>
          <cell r="R4547">
            <v>1</v>
          </cell>
          <cell r="S4547" t="str">
            <v/>
          </cell>
          <cell r="T4547">
            <v>2</v>
          </cell>
          <cell r="U4547">
            <v>0</v>
          </cell>
          <cell r="V4547">
            <v>39786</v>
          </cell>
          <cell r="W4547">
            <v>38786</v>
          </cell>
          <cell r="X4547" t="str">
            <v>O</v>
          </cell>
          <cell r="Y4547">
            <v>0</v>
          </cell>
          <cell r="Z4547">
            <v>0</v>
          </cell>
          <cell r="AA4547">
            <v>20020128</v>
          </cell>
          <cell r="AB4547">
            <v>23585</v>
          </cell>
          <cell r="AC4547">
            <v>5428</v>
          </cell>
          <cell r="AD4547" t="str">
            <v/>
          </cell>
          <cell r="AE4547" t="str">
            <v/>
          </cell>
          <cell r="AF4547">
            <v>20020330</v>
          </cell>
          <cell r="AG4547">
            <v>0</v>
          </cell>
          <cell r="AH4547" t="str">
            <v/>
          </cell>
          <cell r="AI4547" t="str">
            <v/>
          </cell>
          <cell r="AJ4547" t="str">
            <v/>
          </cell>
          <cell r="AK4547">
            <v>50421.8</v>
          </cell>
          <cell r="AL4547" t="str">
            <v/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 t="str">
            <v>Y</v>
          </cell>
          <cell r="AZ4547" t="str">
            <v>Y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 t="str">
            <v/>
          </cell>
          <cell r="BG4547">
            <v>0</v>
          </cell>
          <cell r="BH4547">
            <v>0</v>
          </cell>
          <cell r="BI4547">
            <v>0</v>
          </cell>
          <cell r="BJ4547" t="str">
            <v>Y</v>
          </cell>
          <cell r="BK4547">
            <v>16</v>
          </cell>
          <cell r="BL4547">
            <v>2001</v>
          </cell>
        </row>
        <row r="4548">
          <cell r="B4548" t="str">
            <v>4341</v>
          </cell>
          <cell r="C4548" t="str">
            <v>A</v>
          </cell>
          <cell r="D4548" t="str">
            <v>R</v>
          </cell>
          <cell r="E4548">
            <v>424</v>
          </cell>
          <cell r="F4548">
            <v>4270</v>
          </cell>
          <cell r="G4548">
            <v>0</v>
          </cell>
          <cell r="H4548" t="str">
            <v>49K</v>
          </cell>
          <cell r="I4548" t="str">
            <v>49K</v>
          </cell>
          <cell r="J4548" t="str">
            <v>47A</v>
          </cell>
          <cell r="K4548">
            <v>110</v>
          </cell>
          <cell r="L4548">
            <v>20011015</v>
          </cell>
          <cell r="M4548">
            <v>20040302</v>
          </cell>
          <cell r="N4548">
            <v>20010328</v>
          </cell>
          <cell r="O4548" t="str">
            <v>TRANE</v>
          </cell>
          <cell r="P4548" t="str">
            <v>ADH270</v>
          </cell>
          <cell r="Q4548" t="str">
            <v>1100089</v>
          </cell>
          <cell r="R4548">
            <v>1</v>
          </cell>
          <cell r="S4548" t="str">
            <v/>
          </cell>
          <cell r="T4548">
            <v>0</v>
          </cell>
          <cell r="U4548">
            <v>0</v>
          </cell>
          <cell r="V4548">
            <v>39786</v>
          </cell>
          <cell r="W4548">
            <v>38786</v>
          </cell>
          <cell r="X4548" t="str">
            <v>A</v>
          </cell>
          <cell r="Y4548">
            <v>0</v>
          </cell>
          <cell r="Z4548">
            <v>0</v>
          </cell>
          <cell r="AA4548">
            <v>20020118</v>
          </cell>
          <cell r="AB4548">
            <v>2841</v>
          </cell>
          <cell r="AC4548">
            <v>0</v>
          </cell>
          <cell r="AD4548" t="str">
            <v>49K</v>
          </cell>
          <cell r="AE4548" t="str">
            <v/>
          </cell>
          <cell r="AF4548">
            <v>20020116</v>
          </cell>
          <cell r="AG4548">
            <v>0</v>
          </cell>
          <cell r="AH4548" t="str">
            <v/>
          </cell>
          <cell r="AI4548" t="str">
            <v/>
          </cell>
          <cell r="AJ4548" t="str">
            <v/>
          </cell>
          <cell r="AK4548">
            <v>50421.8</v>
          </cell>
          <cell r="AL4548" t="str">
            <v/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 t="str">
            <v>Y</v>
          </cell>
          <cell r="AZ4548" t="str">
            <v>Y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 t="str">
            <v/>
          </cell>
          <cell r="BG4548">
            <v>0</v>
          </cell>
          <cell r="BH4548">
            <v>0</v>
          </cell>
          <cell r="BI4548">
            <v>0</v>
          </cell>
          <cell r="BJ4548" t="str">
            <v>Y</v>
          </cell>
          <cell r="BK4548">
            <v>16</v>
          </cell>
          <cell r="BL4548">
            <v>2001</v>
          </cell>
        </row>
        <row r="4549">
          <cell r="B4549" t="str">
            <v>4344</v>
          </cell>
          <cell r="C4549" t="str">
            <v>A</v>
          </cell>
          <cell r="D4549" t="str">
            <v>R</v>
          </cell>
          <cell r="E4549">
            <v>665</v>
          </cell>
          <cell r="F4549">
            <v>10</v>
          </cell>
          <cell r="G4549">
            <v>0</v>
          </cell>
          <cell r="H4549" t="str">
            <v>49K</v>
          </cell>
          <cell r="I4549" t="str">
            <v>49K</v>
          </cell>
          <cell r="J4549" t="str">
            <v>49K</v>
          </cell>
          <cell r="K4549">
            <v>999999</v>
          </cell>
          <cell r="L4549">
            <v>20010227</v>
          </cell>
          <cell r="M4549">
            <v>20040227</v>
          </cell>
          <cell r="N4549">
            <v>20010227</v>
          </cell>
          <cell r="O4549" t="str">
            <v>BRIGGS</v>
          </cell>
          <cell r="P4549" t="str">
            <v>YARD TRACTOR 30</v>
          </cell>
          <cell r="Q4549" t="str">
            <v>301060</v>
          </cell>
          <cell r="R4549">
            <v>1</v>
          </cell>
          <cell r="S4549" t="str">
            <v>H</v>
          </cell>
          <cell r="T4549">
            <v>0.1</v>
          </cell>
          <cell r="U4549">
            <v>0</v>
          </cell>
          <cell r="V4549">
            <v>1</v>
          </cell>
          <cell r="W4549">
            <v>1</v>
          </cell>
          <cell r="X4549" t="str">
            <v>A</v>
          </cell>
          <cell r="Y4549">
            <v>0</v>
          </cell>
          <cell r="Z4549">
            <v>0</v>
          </cell>
          <cell r="AA4549">
            <v>20011212</v>
          </cell>
          <cell r="AB4549">
            <v>7537</v>
          </cell>
          <cell r="AC4549">
            <v>1255</v>
          </cell>
          <cell r="AD4549" t="str">
            <v/>
          </cell>
          <cell r="AE4549" t="str">
            <v/>
          </cell>
          <cell r="AF4549">
            <v>0</v>
          </cell>
          <cell r="AG4549">
            <v>0</v>
          </cell>
          <cell r="AH4549" t="str">
            <v/>
          </cell>
          <cell r="AI4549" t="str">
            <v/>
          </cell>
          <cell r="AJ4549" t="str">
            <v/>
          </cell>
          <cell r="AK4549">
            <v>1</v>
          </cell>
          <cell r="AL4549" t="str">
            <v/>
          </cell>
          <cell r="AM4549">
            <v>0</v>
          </cell>
          <cell r="AN4549">
            <v>25500</v>
          </cell>
          <cell r="AO4549">
            <v>2550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315</v>
          </cell>
          <cell r="AV4549">
            <v>0</v>
          </cell>
          <cell r="AW4549">
            <v>315</v>
          </cell>
          <cell r="AX4549">
            <v>0</v>
          </cell>
          <cell r="AY4549" t="str">
            <v>Y</v>
          </cell>
          <cell r="AZ4549" t="str">
            <v>Y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 t="str">
            <v/>
          </cell>
          <cell r="BG4549">
            <v>0</v>
          </cell>
          <cell r="BH4549">
            <v>0</v>
          </cell>
          <cell r="BI4549">
            <v>0</v>
          </cell>
          <cell r="BJ4549" t="str">
            <v>Y</v>
          </cell>
          <cell r="BK4549">
            <v>0</v>
          </cell>
          <cell r="BL4549">
            <v>0</v>
          </cell>
        </row>
        <row r="4550">
          <cell r="B4550" t="str">
            <v>4345</v>
          </cell>
          <cell r="C4550" t="str">
            <v>A</v>
          </cell>
          <cell r="D4550" t="str">
            <v>N</v>
          </cell>
          <cell r="E4550">
            <v>1</v>
          </cell>
          <cell r="F4550">
            <v>100</v>
          </cell>
          <cell r="G4550">
            <v>0</v>
          </cell>
          <cell r="H4550" t="str">
            <v>48B</v>
          </cell>
          <cell r="I4550" t="str">
            <v>48B</v>
          </cell>
          <cell r="J4550" t="str">
            <v>48B</v>
          </cell>
          <cell r="K4550">
            <v>101</v>
          </cell>
          <cell r="L4550">
            <v>20010301</v>
          </cell>
          <cell r="M4550">
            <v>20010301</v>
          </cell>
          <cell r="N4550">
            <v>20010301</v>
          </cell>
          <cell r="O4550" t="str">
            <v>MQ POWER</v>
          </cell>
          <cell r="P4550" t="str">
            <v>150SSJU</v>
          </cell>
          <cell r="Q4550" t="str">
            <v>7600153</v>
          </cell>
          <cell r="R4550">
            <v>1</v>
          </cell>
          <cell r="S4550" t="str">
            <v>H</v>
          </cell>
          <cell r="T4550">
            <v>0.01</v>
          </cell>
          <cell r="U4550">
            <v>0</v>
          </cell>
          <cell r="V4550">
            <v>33043</v>
          </cell>
          <cell r="W4550">
            <v>33043</v>
          </cell>
          <cell r="X4550" t="str">
            <v>A</v>
          </cell>
          <cell r="Y4550">
            <v>0</v>
          </cell>
          <cell r="Z4550">
            <v>0</v>
          </cell>
          <cell r="AA4550">
            <v>20010703</v>
          </cell>
          <cell r="AB4550">
            <v>13042</v>
          </cell>
          <cell r="AC4550">
            <v>3693</v>
          </cell>
          <cell r="AD4550" t="str">
            <v/>
          </cell>
          <cell r="AE4550" t="str">
            <v/>
          </cell>
          <cell r="AF4550">
            <v>0</v>
          </cell>
          <cell r="AG4550">
            <v>0</v>
          </cell>
          <cell r="AH4550" t="str">
            <v/>
          </cell>
          <cell r="AI4550" t="str">
            <v/>
          </cell>
          <cell r="AJ4550" t="str">
            <v/>
          </cell>
          <cell r="AK4550">
            <v>10370</v>
          </cell>
          <cell r="AL4550" t="str">
            <v/>
          </cell>
          <cell r="AM4550">
            <v>0</v>
          </cell>
          <cell r="AN4550">
            <v>46259.5</v>
          </cell>
          <cell r="AO4550">
            <v>46259.5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30</v>
          </cell>
          <cell r="AV4550">
            <v>0</v>
          </cell>
          <cell r="AW4550">
            <v>30</v>
          </cell>
          <cell r="AX4550">
            <v>0</v>
          </cell>
          <cell r="AY4550" t="str">
            <v>Y</v>
          </cell>
          <cell r="AZ4550" t="str">
            <v>Y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 t="str">
            <v/>
          </cell>
          <cell r="BG4550">
            <v>0</v>
          </cell>
          <cell r="BH4550">
            <v>0</v>
          </cell>
          <cell r="BI4550">
            <v>0</v>
          </cell>
          <cell r="BJ4550" t="str">
            <v>Y</v>
          </cell>
          <cell r="BK4550">
            <v>0</v>
          </cell>
          <cell r="BL4550">
            <v>0</v>
          </cell>
        </row>
        <row r="4551">
          <cell r="B4551" t="str">
            <v>4348</v>
          </cell>
          <cell r="C4551" t="str">
            <v>A</v>
          </cell>
          <cell r="D4551" t="str">
            <v>R</v>
          </cell>
          <cell r="E4551">
            <v>5</v>
          </cell>
          <cell r="F4551">
            <v>1350</v>
          </cell>
          <cell r="G4551">
            <v>0</v>
          </cell>
          <cell r="H4551" t="str">
            <v>48F</v>
          </cell>
          <cell r="I4551" t="str">
            <v>48F</v>
          </cell>
          <cell r="J4551" t="str">
            <v>51G</v>
          </cell>
          <cell r="K4551">
            <v>1661</v>
          </cell>
          <cell r="L4551">
            <v>20010307</v>
          </cell>
          <cell r="M4551">
            <v>0</v>
          </cell>
          <cell r="N4551">
            <v>20010307</v>
          </cell>
          <cell r="O4551" t="str">
            <v>ENERCON</v>
          </cell>
          <cell r="P4551" t="str">
            <v>T1237K36</v>
          </cell>
          <cell r="Q4551" t="str">
            <v>5262000681</v>
          </cell>
          <cell r="R4551">
            <v>1</v>
          </cell>
          <cell r="S4551" t="str">
            <v>H</v>
          </cell>
          <cell r="T4551">
            <v>23</v>
          </cell>
          <cell r="U4551">
            <v>206</v>
          </cell>
          <cell r="V4551">
            <v>366250</v>
          </cell>
          <cell r="W4551">
            <v>366250</v>
          </cell>
          <cell r="X4551" t="str">
            <v>A</v>
          </cell>
          <cell r="Y4551">
            <v>0</v>
          </cell>
          <cell r="Z4551">
            <v>0</v>
          </cell>
          <cell r="AA4551">
            <v>20011029</v>
          </cell>
          <cell r="AB4551">
            <v>2512</v>
          </cell>
          <cell r="AC4551">
            <v>0</v>
          </cell>
          <cell r="AD4551" t="str">
            <v>48F</v>
          </cell>
          <cell r="AE4551" t="str">
            <v/>
          </cell>
          <cell r="AF4551">
            <v>20011026</v>
          </cell>
          <cell r="AG4551">
            <v>20011031</v>
          </cell>
          <cell r="AH4551" t="str">
            <v/>
          </cell>
          <cell r="AI4551" t="str">
            <v/>
          </cell>
          <cell r="AJ4551" t="str">
            <v/>
          </cell>
          <cell r="AK4551">
            <v>467200</v>
          </cell>
          <cell r="AL4551" t="str">
            <v/>
          </cell>
          <cell r="AM4551">
            <v>0</v>
          </cell>
          <cell r="AN4551">
            <v>60685.5</v>
          </cell>
          <cell r="AO4551">
            <v>60685.5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119</v>
          </cell>
          <cell r="AV4551">
            <v>0</v>
          </cell>
          <cell r="AW4551">
            <v>119</v>
          </cell>
          <cell r="AX4551">
            <v>0</v>
          </cell>
          <cell r="AY4551" t="str">
            <v>Y</v>
          </cell>
          <cell r="AZ4551" t="str">
            <v>Y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 t="str">
            <v/>
          </cell>
          <cell r="BG4551">
            <v>0</v>
          </cell>
          <cell r="BH4551">
            <v>0</v>
          </cell>
          <cell r="BI4551">
            <v>0</v>
          </cell>
          <cell r="BJ4551" t="str">
            <v>Y</v>
          </cell>
          <cell r="BK4551">
            <v>12</v>
          </cell>
          <cell r="BL4551">
            <v>2001</v>
          </cell>
        </row>
        <row r="4552">
          <cell r="B4552" t="str">
            <v>4349</v>
          </cell>
          <cell r="C4552" t="str">
            <v>A</v>
          </cell>
          <cell r="D4552" t="str">
            <v>R</v>
          </cell>
          <cell r="E4552">
            <v>5</v>
          </cell>
          <cell r="F4552">
            <v>1350</v>
          </cell>
          <cell r="G4552">
            <v>0</v>
          </cell>
          <cell r="H4552" t="str">
            <v>51U</v>
          </cell>
          <cell r="I4552" t="str">
            <v>51U</v>
          </cell>
          <cell r="J4552" t="str">
            <v>51G</v>
          </cell>
          <cell r="K4552">
            <v>1661</v>
          </cell>
          <cell r="L4552">
            <v>20010307</v>
          </cell>
          <cell r="M4552">
            <v>0</v>
          </cell>
          <cell r="N4552">
            <v>20010307</v>
          </cell>
          <cell r="O4552" t="str">
            <v>ENERCON</v>
          </cell>
          <cell r="P4552" t="str">
            <v>T1237K36</v>
          </cell>
          <cell r="Q4552" t="str">
            <v>5262000678</v>
          </cell>
          <cell r="R4552">
            <v>1</v>
          </cell>
          <cell r="S4552" t="str">
            <v>H</v>
          </cell>
          <cell r="T4552">
            <v>21</v>
          </cell>
          <cell r="U4552">
            <v>0</v>
          </cell>
          <cell r="V4552">
            <v>366250</v>
          </cell>
          <cell r="W4552">
            <v>366250</v>
          </cell>
          <cell r="X4552" t="str">
            <v>R</v>
          </cell>
          <cell r="Y4552">
            <v>0</v>
          </cell>
          <cell r="Z4552">
            <v>0</v>
          </cell>
          <cell r="AA4552">
            <v>20011113</v>
          </cell>
          <cell r="AB4552">
            <v>2639</v>
          </cell>
          <cell r="AC4552">
            <v>0</v>
          </cell>
          <cell r="AD4552" t="str">
            <v>51U</v>
          </cell>
          <cell r="AE4552" t="str">
            <v/>
          </cell>
          <cell r="AF4552">
            <v>20011113</v>
          </cell>
          <cell r="AG4552">
            <v>20010916</v>
          </cell>
          <cell r="AH4552" t="str">
            <v/>
          </cell>
          <cell r="AI4552" t="str">
            <v/>
          </cell>
          <cell r="AJ4552" t="str">
            <v/>
          </cell>
          <cell r="AK4552">
            <v>467200</v>
          </cell>
          <cell r="AL4552" t="str">
            <v/>
          </cell>
          <cell r="AM4552">
            <v>0</v>
          </cell>
          <cell r="AN4552">
            <v>60685.5</v>
          </cell>
          <cell r="AO4552">
            <v>60685.5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119</v>
          </cell>
          <cell r="AV4552">
            <v>0</v>
          </cell>
          <cell r="AW4552">
            <v>119</v>
          </cell>
          <cell r="AX4552">
            <v>0</v>
          </cell>
          <cell r="AY4552" t="str">
            <v>Y</v>
          </cell>
          <cell r="AZ4552" t="str">
            <v>Y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 t="str">
            <v/>
          </cell>
          <cell r="BG4552">
            <v>0</v>
          </cell>
          <cell r="BH4552">
            <v>0</v>
          </cell>
          <cell r="BI4552">
            <v>0</v>
          </cell>
          <cell r="BJ4552" t="str">
            <v>Y</v>
          </cell>
          <cell r="BK4552">
            <v>12</v>
          </cell>
          <cell r="BL4552">
            <v>2001</v>
          </cell>
        </row>
        <row r="4553">
          <cell r="B4553" t="str">
            <v>4350</v>
          </cell>
          <cell r="C4553" t="str">
            <v>A</v>
          </cell>
          <cell r="D4553" t="str">
            <v>R</v>
          </cell>
          <cell r="E4553">
            <v>5</v>
          </cell>
          <cell r="F4553">
            <v>1350</v>
          </cell>
          <cell r="G4553">
            <v>0</v>
          </cell>
          <cell r="H4553" t="str">
            <v>48F</v>
          </cell>
          <cell r="I4553" t="str">
            <v>48F</v>
          </cell>
          <cell r="J4553" t="str">
            <v>51G</v>
          </cell>
          <cell r="K4553">
            <v>1661</v>
          </cell>
          <cell r="L4553">
            <v>20010307</v>
          </cell>
          <cell r="M4553">
            <v>0</v>
          </cell>
          <cell r="N4553">
            <v>20010307</v>
          </cell>
          <cell r="O4553" t="str">
            <v>ENERCON</v>
          </cell>
          <cell r="P4553" t="str">
            <v>T1237K36</v>
          </cell>
          <cell r="Q4553" t="str">
            <v>5262000680</v>
          </cell>
          <cell r="R4553">
            <v>1</v>
          </cell>
          <cell r="S4553" t="str">
            <v>H</v>
          </cell>
          <cell r="T4553">
            <v>23</v>
          </cell>
          <cell r="U4553">
            <v>0</v>
          </cell>
          <cell r="V4553">
            <v>366250</v>
          </cell>
          <cell r="W4553">
            <v>366250</v>
          </cell>
          <cell r="X4553" t="str">
            <v>A</v>
          </cell>
          <cell r="Y4553">
            <v>0</v>
          </cell>
          <cell r="Z4553">
            <v>0</v>
          </cell>
          <cell r="AA4553">
            <v>20011029</v>
          </cell>
          <cell r="AB4553">
            <v>2512</v>
          </cell>
          <cell r="AC4553">
            <v>0</v>
          </cell>
          <cell r="AD4553" t="str">
            <v>48F</v>
          </cell>
          <cell r="AE4553" t="str">
            <v/>
          </cell>
          <cell r="AF4553">
            <v>20011026</v>
          </cell>
          <cell r="AG4553">
            <v>20011031</v>
          </cell>
          <cell r="AH4553" t="str">
            <v/>
          </cell>
          <cell r="AI4553" t="str">
            <v/>
          </cell>
          <cell r="AJ4553" t="str">
            <v/>
          </cell>
          <cell r="AK4553">
            <v>467200</v>
          </cell>
          <cell r="AL4553" t="str">
            <v/>
          </cell>
          <cell r="AM4553">
            <v>0</v>
          </cell>
          <cell r="AN4553">
            <v>60685.5</v>
          </cell>
          <cell r="AO4553">
            <v>60685.5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119</v>
          </cell>
          <cell r="AV4553">
            <v>0</v>
          </cell>
          <cell r="AW4553">
            <v>119</v>
          </cell>
          <cell r="AX4553">
            <v>0</v>
          </cell>
          <cell r="AY4553" t="str">
            <v>Y</v>
          </cell>
          <cell r="AZ4553" t="str">
            <v>Y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 t="str">
            <v/>
          </cell>
          <cell r="BG4553">
            <v>0</v>
          </cell>
          <cell r="BH4553">
            <v>0</v>
          </cell>
          <cell r="BI4553">
            <v>0</v>
          </cell>
          <cell r="BJ4553" t="str">
            <v>Y</v>
          </cell>
          <cell r="BK4553">
            <v>12</v>
          </cell>
          <cell r="BL4553">
            <v>2001</v>
          </cell>
        </row>
        <row r="4554">
          <cell r="B4554" t="str">
            <v>4351</v>
          </cell>
          <cell r="C4554" t="str">
            <v>A</v>
          </cell>
          <cell r="D4554" t="str">
            <v>R</v>
          </cell>
          <cell r="E4554">
            <v>5</v>
          </cell>
          <cell r="F4554">
            <v>1350</v>
          </cell>
          <cell r="G4554">
            <v>0</v>
          </cell>
          <cell r="H4554" t="str">
            <v>48F</v>
          </cell>
          <cell r="I4554" t="str">
            <v>48F</v>
          </cell>
          <cell r="J4554" t="str">
            <v>48F</v>
          </cell>
          <cell r="K4554">
            <v>1661</v>
          </cell>
          <cell r="L4554">
            <v>20010307</v>
          </cell>
          <cell r="M4554">
            <v>0</v>
          </cell>
          <cell r="N4554">
            <v>20010307</v>
          </cell>
          <cell r="O4554" t="str">
            <v>ENERCON</v>
          </cell>
          <cell r="P4554" t="str">
            <v>T1237K36</v>
          </cell>
          <cell r="Q4554" t="str">
            <v>5262000682</v>
          </cell>
          <cell r="R4554">
            <v>1</v>
          </cell>
          <cell r="S4554" t="str">
            <v>H</v>
          </cell>
          <cell r="T4554">
            <v>58</v>
          </cell>
          <cell r="U4554">
            <v>0</v>
          </cell>
          <cell r="V4554">
            <v>366250</v>
          </cell>
          <cell r="W4554">
            <v>366250</v>
          </cell>
          <cell r="X4554" t="str">
            <v>R</v>
          </cell>
          <cell r="Y4554">
            <v>0</v>
          </cell>
          <cell r="Z4554">
            <v>0</v>
          </cell>
          <cell r="AA4554">
            <v>20020218</v>
          </cell>
          <cell r="AB4554">
            <v>22007</v>
          </cell>
          <cell r="AC4554">
            <v>5226</v>
          </cell>
          <cell r="AD4554" t="str">
            <v/>
          </cell>
          <cell r="AE4554" t="str">
            <v/>
          </cell>
          <cell r="AF4554">
            <v>0</v>
          </cell>
          <cell r="AG4554">
            <v>20011031</v>
          </cell>
          <cell r="AH4554" t="str">
            <v/>
          </cell>
          <cell r="AI4554" t="str">
            <v/>
          </cell>
          <cell r="AJ4554" t="str">
            <v/>
          </cell>
          <cell r="AK4554">
            <v>467200</v>
          </cell>
          <cell r="AL4554" t="str">
            <v/>
          </cell>
          <cell r="AM4554">
            <v>12750</v>
          </cell>
          <cell r="AN4554">
            <v>77685.5</v>
          </cell>
          <cell r="AO4554">
            <v>64935.5</v>
          </cell>
          <cell r="AP4554">
            <v>0</v>
          </cell>
          <cell r="AQ4554">
            <v>0</v>
          </cell>
          <cell r="AR4554">
            <v>0</v>
          </cell>
          <cell r="AS4554">
            <v>49</v>
          </cell>
          <cell r="AT4554">
            <v>0</v>
          </cell>
          <cell r="AU4554">
            <v>175</v>
          </cell>
          <cell r="AV4554">
            <v>0</v>
          </cell>
          <cell r="AW4554">
            <v>126</v>
          </cell>
          <cell r="AX4554">
            <v>0</v>
          </cell>
          <cell r="AY4554" t="str">
            <v>Y</v>
          </cell>
          <cell r="AZ4554" t="str">
            <v>Y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 t="str">
            <v/>
          </cell>
          <cell r="BG4554">
            <v>0</v>
          </cell>
          <cell r="BH4554">
            <v>0</v>
          </cell>
          <cell r="BI4554">
            <v>0</v>
          </cell>
          <cell r="BJ4554" t="str">
            <v>Y</v>
          </cell>
          <cell r="BK4554">
            <v>12</v>
          </cell>
          <cell r="BL4554">
            <v>2001</v>
          </cell>
        </row>
        <row r="4555">
          <cell r="B4555" t="str">
            <v>4352</v>
          </cell>
          <cell r="C4555" t="str">
            <v>A</v>
          </cell>
          <cell r="D4555" t="str">
            <v>R</v>
          </cell>
          <cell r="E4555">
            <v>5</v>
          </cell>
          <cell r="F4555">
            <v>1350</v>
          </cell>
          <cell r="G4555">
            <v>0</v>
          </cell>
          <cell r="H4555" t="str">
            <v>48M</v>
          </cell>
          <cell r="I4555" t="str">
            <v>48M</v>
          </cell>
          <cell r="J4555" t="str">
            <v>51G</v>
          </cell>
          <cell r="K4555">
            <v>1661</v>
          </cell>
          <cell r="L4555">
            <v>20010307</v>
          </cell>
          <cell r="M4555">
            <v>0</v>
          </cell>
          <cell r="N4555">
            <v>20010307</v>
          </cell>
          <cell r="O4555" t="str">
            <v>ENERCON</v>
          </cell>
          <cell r="P4555" t="str">
            <v>T1237K36</v>
          </cell>
          <cell r="Q4555" t="str">
            <v>5262000712</v>
          </cell>
          <cell r="R4555">
            <v>1</v>
          </cell>
          <cell r="S4555" t="str">
            <v>H</v>
          </cell>
          <cell r="T4555">
            <v>8</v>
          </cell>
          <cell r="U4555">
            <v>0</v>
          </cell>
          <cell r="V4555">
            <v>366250</v>
          </cell>
          <cell r="W4555">
            <v>366250</v>
          </cell>
          <cell r="X4555" t="str">
            <v>R</v>
          </cell>
          <cell r="Y4555">
            <v>0</v>
          </cell>
          <cell r="Z4555">
            <v>0</v>
          </cell>
          <cell r="AA4555">
            <v>20010920</v>
          </cell>
          <cell r="AB4555">
            <v>2251</v>
          </cell>
          <cell r="AC4555">
            <v>0</v>
          </cell>
          <cell r="AD4555" t="str">
            <v>51G</v>
          </cell>
          <cell r="AE4555" t="str">
            <v/>
          </cell>
          <cell r="AF4555">
            <v>20010913</v>
          </cell>
          <cell r="AG4555">
            <v>0</v>
          </cell>
          <cell r="AH4555" t="str">
            <v/>
          </cell>
          <cell r="AI4555" t="str">
            <v/>
          </cell>
          <cell r="AJ4555" t="str">
            <v/>
          </cell>
          <cell r="AK4555">
            <v>467200</v>
          </cell>
          <cell r="AL4555" t="str">
            <v/>
          </cell>
          <cell r="AM4555">
            <v>0</v>
          </cell>
          <cell r="AN4555">
            <v>48036</v>
          </cell>
          <cell r="AO4555">
            <v>48036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91</v>
          </cell>
          <cell r="AV4555">
            <v>0</v>
          </cell>
          <cell r="AW4555">
            <v>91</v>
          </cell>
          <cell r="AX4555">
            <v>0</v>
          </cell>
          <cell r="AY4555" t="str">
            <v>Y</v>
          </cell>
          <cell r="AZ4555" t="str">
            <v>Y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 t="str">
            <v/>
          </cell>
          <cell r="BG4555">
            <v>0</v>
          </cell>
          <cell r="BH4555">
            <v>0</v>
          </cell>
          <cell r="BI4555">
            <v>0</v>
          </cell>
          <cell r="BJ4555" t="str">
            <v>Y</v>
          </cell>
          <cell r="BK4555">
            <v>12</v>
          </cell>
          <cell r="BL4555">
            <v>2001</v>
          </cell>
        </row>
        <row r="4556">
          <cell r="B4556" t="str">
            <v>4353</v>
          </cell>
          <cell r="C4556" t="str">
            <v>A</v>
          </cell>
          <cell r="D4556" t="str">
            <v>R</v>
          </cell>
          <cell r="E4556">
            <v>5</v>
          </cell>
          <cell r="F4556">
            <v>1350</v>
          </cell>
          <cell r="G4556">
            <v>0</v>
          </cell>
          <cell r="H4556" t="str">
            <v>51U</v>
          </cell>
          <cell r="I4556" t="str">
            <v>51U</v>
          </cell>
          <cell r="J4556" t="str">
            <v>51G</v>
          </cell>
          <cell r="K4556">
            <v>1661</v>
          </cell>
          <cell r="L4556">
            <v>20010307</v>
          </cell>
          <cell r="M4556">
            <v>0</v>
          </cell>
          <cell r="N4556">
            <v>20010307</v>
          </cell>
          <cell r="O4556" t="str">
            <v>ENERCON</v>
          </cell>
          <cell r="P4556" t="str">
            <v>T1237K36</v>
          </cell>
          <cell r="Q4556" t="str">
            <v>5262000713</v>
          </cell>
          <cell r="R4556">
            <v>1</v>
          </cell>
          <cell r="S4556" t="str">
            <v>H</v>
          </cell>
          <cell r="T4556">
            <v>19</v>
          </cell>
          <cell r="U4556">
            <v>0</v>
          </cell>
          <cell r="V4556">
            <v>366250</v>
          </cell>
          <cell r="W4556">
            <v>366250</v>
          </cell>
          <cell r="X4556" t="str">
            <v>N</v>
          </cell>
          <cell r="Y4556">
            <v>0</v>
          </cell>
          <cell r="Z4556">
            <v>0</v>
          </cell>
          <cell r="AA4556">
            <v>20011109</v>
          </cell>
          <cell r="AB4556">
            <v>2486</v>
          </cell>
          <cell r="AC4556">
            <v>0</v>
          </cell>
          <cell r="AD4556" t="str">
            <v>51U</v>
          </cell>
          <cell r="AE4556" t="str">
            <v/>
          </cell>
          <cell r="AF4556">
            <v>20011025</v>
          </cell>
          <cell r="AG4556">
            <v>20010912</v>
          </cell>
          <cell r="AH4556" t="str">
            <v/>
          </cell>
          <cell r="AI4556" t="str">
            <v/>
          </cell>
          <cell r="AJ4556" t="str">
            <v/>
          </cell>
          <cell r="AK4556">
            <v>467200</v>
          </cell>
          <cell r="AL4556" t="str">
            <v/>
          </cell>
          <cell r="AM4556">
            <v>0</v>
          </cell>
          <cell r="AN4556">
            <v>48036</v>
          </cell>
          <cell r="AO4556">
            <v>48036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91</v>
          </cell>
          <cell r="AV4556">
            <v>0</v>
          </cell>
          <cell r="AW4556">
            <v>91</v>
          </cell>
          <cell r="AX4556">
            <v>0</v>
          </cell>
          <cell r="AY4556" t="str">
            <v>Y</v>
          </cell>
          <cell r="AZ4556" t="str">
            <v>Y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 t="str">
            <v/>
          </cell>
          <cell r="BG4556">
            <v>0</v>
          </cell>
          <cell r="BH4556">
            <v>0</v>
          </cell>
          <cell r="BI4556">
            <v>0</v>
          </cell>
          <cell r="BJ4556" t="str">
            <v>Y</v>
          </cell>
          <cell r="BK4556">
            <v>12</v>
          </cell>
          <cell r="BL4556">
            <v>2001</v>
          </cell>
        </row>
        <row r="4557">
          <cell r="B4557" t="str">
            <v>4354</v>
          </cell>
          <cell r="C4557" t="str">
            <v>A</v>
          </cell>
          <cell r="D4557" t="str">
            <v>R</v>
          </cell>
          <cell r="E4557">
            <v>5</v>
          </cell>
          <cell r="F4557">
            <v>1350</v>
          </cell>
          <cell r="G4557">
            <v>0</v>
          </cell>
          <cell r="H4557" t="str">
            <v>47K</v>
          </cell>
          <cell r="I4557" t="str">
            <v>47K</v>
          </cell>
          <cell r="J4557" t="str">
            <v>51G</v>
          </cell>
          <cell r="K4557">
            <v>1661</v>
          </cell>
          <cell r="L4557">
            <v>20010307</v>
          </cell>
          <cell r="M4557">
            <v>0</v>
          </cell>
          <cell r="N4557">
            <v>20010307</v>
          </cell>
          <cell r="O4557" t="str">
            <v>ENERCON</v>
          </cell>
          <cell r="P4557" t="str">
            <v>T1237K36</v>
          </cell>
          <cell r="Q4557" t="str">
            <v>5262000727</v>
          </cell>
          <cell r="R4557">
            <v>1</v>
          </cell>
          <cell r="S4557" t="str">
            <v>H</v>
          </cell>
          <cell r="T4557">
            <v>19</v>
          </cell>
          <cell r="U4557">
            <v>0</v>
          </cell>
          <cell r="V4557">
            <v>366250</v>
          </cell>
          <cell r="W4557">
            <v>366250</v>
          </cell>
          <cell r="X4557" t="str">
            <v>N</v>
          </cell>
          <cell r="Y4557">
            <v>0</v>
          </cell>
          <cell r="Z4557">
            <v>0</v>
          </cell>
          <cell r="AA4557">
            <v>20011106</v>
          </cell>
          <cell r="AB4557">
            <v>2489</v>
          </cell>
          <cell r="AC4557">
            <v>0</v>
          </cell>
          <cell r="AD4557" t="str">
            <v>47K</v>
          </cell>
          <cell r="AE4557" t="str">
            <v/>
          </cell>
          <cell r="AF4557">
            <v>20011025</v>
          </cell>
          <cell r="AG4557">
            <v>20020214</v>
          </cell>
          <cell r="AH4557" t="str">
            <v/>
          </cell>
          <cell r="AI4557" t="str">
            <v/>
          </cell>
          <cell r="AJ4557" t="str">
            <v/>
          </cell>
          <cell r="AK4557">
            <v>467200</v>
          </cell>
          <cell r="AL4557" t="str">
            <v/>
          </cell>
          <cell r="AM4557">
            <v>0</v>
          </cell>
          <cell r="AN4557">
            <v>48036</v>
          </cell>
          <cell r="AO4557">
            <v>48036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91</v>
          </cell>
          <cell r="AV4557">
            <v>0</v>
          </cell>
          <cell r="AW4557">
            <v>91</v>
          </cell>
          <cell r="AX4557">
            <v>0</v>
          </cell>
          <cell r="AY4557" t="str">
            <v>Y</v>
          </cell>
          <cell r="AZ4557" t="str">
            <v>Y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 t="str">
            <v/>
          </cell>
          <cell r="BG4557">
            <v>0</v>
          </cell>
          <cell r="BH4557">
            <v>0</v>
          </cell>
          <cell r="BI4557">
            <v>0</v>
          </cell>
          <cell r="BJ4557" t="str">
            <v>Y</v>
          </cell>
          <cell r="BK4557">
            <v>12</v>
          </cell>
          <cell r="BL4557">
            <v>2001</v>
          </cell>
        </row>
        <row r="4558">
          <cell r="B4558" t="str">
            <v>4355</v>
          </cell>
          <cell r="C4558" t="str">
            <v>A</v>
          </cell>
          <cell r="D4558" t="str">
            <v>R</v>
          </cell>
          <cell r="E4558">
            <v>5</v>
          </cell>
          <cell r="F4558">
            <v>1350</v>
          </cell>
          <cell r="G4558">
            <v>0</v>
          </cell>
          <cell r="H4558" t="str">
            <v>48F</v>
          </cell>
          <cell r="I4558" t="str">
            <v>48F</v>
          </cell>
          <cell r="J4558" t="str">
            <v>51G</v>
          </cell>
          <cell r="K4558">
            <v>1661</v>
          </cell>
          <cell r="L4558">
            <v>20010307</v>
          </cell>
          <cell r="M4558">
            <v>0</v>
          </cell>
          <cell r="N4558">
            <v>20010307</v>
          </cell>
          <cell r="O4558" t="str">
            <v>ENERCON</v>
          </cell>
          <cell r="P4558" t="str">
            <v>T1237K36</v>
          </cell>
          <cell r="Q4558" t="str">
            <v>5262000710</v>
          </cell>
          <cell r="R4558">
            <v>1</v>
          </cell>
          <cell r="S4558" t="str">
            <v>H</v>
          </cell>
          <cell r="T4558">
            <v>22</v>
          </cell>
          <cell r="U4558">
            <v>0</v>
          </cell>
          <cell r="V4558">
            <v>366250</v>
          </cell>
          <cell r="W4558">
            <v>366250</v>
          </cell>
          <cell r="X4558" t="str">
            <v>A</v>
          </cell>
          <cell r="Y4558">
            <v>0</v>
          </cell>
          <cell r="Z4558">
            <v>0</v>
          </cell>
          <cell r="AA4558">
            <v>20011029</v>
          </cell>
          <cell r="AB4558">
            <v>2512</v>
          </cell>
          <cell r="AC4558">
            <v>0</v>
          </cell>
          <cell r="AD4558" t="str">
            <v>48F</v>
          </cell>
          <cell r="AE4558" t="str">
            <v/>
          </cell>
          <cell r="AF4558">
            <v>20011026</v>
          </cell>
          <cell r="AG4558">
            <v>20011031</v>
          </cell>
          <cell r="AH4558" t="str">
            <v/>
          </cell>
          <cell r="AI4558" t="str">
            <v/>
          </cell>
          <cell r="AJ4558" t="str">
            <v/>
          </cell>
          <cell r="AK4558">
            <v>467200</v>
          </cell>
          <cell r="AL4558" t="str">
            <v/>
          </cell>
          <cell r="AM4558">
            <v>0</v>
          </cell>
          <cell r="AN4558">
            <v>60685.5</v>
          </cell>
          <cell r="AO4558">
            <v>60685.5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119</v>
          </cell>
          <cell r="AV4558">
            <v>0</v>
          </cell>
          <cell r="AW4558">
            <v>119</v>
          </cell>
          <cell r="AX4558">
            <v>0</v>
          </cell>
          <cell r="AY4558" t="str">
            <v>Y</v>
          </cell>
          <cell r="AZ4558" t="str">
            <v>Y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 t="str">
            <v/>
          </cell>
          <cell r="BG4558">
            <v>0</v>
          </cell>
          <cell r="BH4558">
            <v>0</v>
          </cell>
          <cell r="BI4558">
            <v>0</v>
          </cell>
          <cell r="BJ4558" t="str">
            <v>Y</v>
          </cell>
          <cell r="BK4558">
            <v>12</v>
          </cell>
          <cell r="BL4558">
            <v>2001</v>
          </cell>
        </row>
        <row r="4559">
          <cell r="B4559" t="str">
            <v>4356</v>
          </cell>
          <cell r="C4559" t="str">
            <v>A</v>
          </cell>
          <cell r="D4559" t="str">
            <v>R</v>
          </cell>
          <cell r="E4559">
            <v>5</v>
          </cell>
          <cell r="F4559">
            <v>1350</v>
          </cell>
          <cell r="G4559">
            <v>0</v>
          </cell>
          <cell r="H4559" t="str">
            <v>48F</v>
          </cell>
          <cell r="I4559" t="str">
            <v>48F</v>
          </cell>
          <cell r="J4559" t="str">
            <v>51G</v>
          </cell>
          <cell r="K4559">
            <v>1661</v>
          </cell>
          <cell r="L4559">
            <v>20010307</v>
          </cell>
          <cell r="M4559">
            <v>0</v>
          </cell>
          <cell r="N4559">
            <v>20010307</v>
          </cell>
          <cell r="O4559" t="str">
            <v>ENERCON</v>
          </cell>
          <cell r="P4559" t="str">
            <v>T1237K36</v>
          </cell>
          <cell r="Q4559" t="str">
            <v>5262000733</v>
          </cell>
          <cell r="R4559">
            <v>1</v>
          </cell>
          <cell r="S4559" t="str">
            <v>H</v>
          </cell>
          <cell r="T4559">
            <v>20</v>
          </cell>
          <cell r="U4559">
            <v>0</v>
          </cell>
          <cell r="V4559">
            <v>366250</v>
          </cell>
          <cell r="W4559">
            <v>366250</v>
          </cell>
          <cell r="X4559" t="str">
            <v>A</v>
          </cell>
          <cell r="Y4559">
            <v>0</v>
          </cell>
          <cell r="Z4559">
            <v>0</v>
          </cell>
          <cell r="AA4559">
            <v>20011019</v>
          </cell>
          <cell r="AB4559">
            <v>2438</v>
          </cell>
          <cell r="AC4559">
            <v>0</v>
          </cell>
          <cell r="AD4559" t="str">
            <v>48F</v>
          </cell>
          <cell r="AE4559" t="str">
            <v/>
          </cell>
          <cell r="AF4559">
            <v>20011018</v>
          </cell>
          <cell r="AG4559">
            <v>20010912</v>
          </cell>
          <cell r="AH4559" t="str">
            <v/>
          </cell>
          <cell r="AI4559" t="str">
            <v/>
          </cell>
          <cell r="AJ4559" t="str">
            <v/>
          </cell>
          <cell r="AK4559">
            <v>467200</v>
          </cell>
          <cell r="AL4559" t="str">
            <v/>
          </cell>
          <cell r="AM4559">
            <v>0</v>
          </cell>
          <cell r="AN4559">
            <v>48036</v>
          </cell>
          <cell r="AO4559">
            <v>48036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91</v>
          </cell>
          <cell r="AV4559">
            <v>0</v>
          </cell>
          <cell r="AW4559">
            <v>91</v>
          </cell>
          <cell r="AX4559">
            <v>0</v>
          </cell>
          <cell r="AY4559" t="str">
            <v>Y</v>
          </cell>
          <cell r="AZ4559" t="str">
            <v>Y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 t="str">
            <v/>
          </cell>
          <cell r="BG4559">
            <v>0</v>
          </cell>
          <cell r="BH4559">
            <v>0</v>
          </cell>
          <cell r="BI4559">
            <v>0</v>
          </cell>
          <cell r="BJ4559" t="str">
            <v>Y</v>
          </cell>
          <cell r="BK4559">
            <v>12</v>
          </cell>
          <cell r="BL4559">
            <v>2001</v>
          </cell>
        </row>
        <row r="4560">
          <cell r="B4560" t="str">
            <v>4357</v>
          </cell>
          <cell r="C4560" t="str">
            <v>A</v>
          </cell>
          <cell r="D4560" t="str">
            <v>R</v>
          </cell>
          <cell r="E4560">
            <v>5</v>
          </cell>
          <cell r="F4560">
            <v>1350</v>
          </cell>
          <cell r="G4560">
            <v>0</v>
          </cell>
          <cell r="H4560" t="str">
            <v>48C</v>
          </cell>
          <cell r="I4560" t="str">
            <v>48C</v>
          </cell>
          <cell r="J4560" t="str">
            <v>48C</v>
          </cell>
          <cell r="K4560">
            <v>1661</v>
          </cell>
          <cell r="L4560">
            <v>20010307</v>
          </cell>
          <cell r="M4560">
            <v>0</v>
          </cell>
          <cell r="N4560">
            <v>20010307</v>
          </cell>
          <cell r="O4560" t="str">
            <v>ENERCON</v>
          </cell>
          <cell r="P4560" t="str">
            <v>T1237K36</v>
          </cell>
          <cell r="Q4560" t="str">
            <v>5262000736</v>
          </cell>
          <cell r="R4560">
            <v>1</v>
          </cell>
          <cell r="S4560" t="str">
            <v>H</v>
          </cell>
          <cell r="T4560">
            <v>50</v>
          </cell>
          <cell r="U4560">
            <v>0</v>
          </cell>
          <cell r="V4560">
            <v>366250</v>
          </cell>
          <cell r="W4560">
            <v>366250</v>
          </cell>
          <cell r="X4560" t="str">
            <v>R</v>
          </cell>
          <cell r="Y4560">
            <v>0</v>
          </cell>
          <cell r="Z4560">
            <v>0</v>
          </cell>
          <cell r="AA4560">
            <v>20010913</v>
          </cell>
          <cell r="AB4560">
            <v>9722</v>
          </cell>
          <cell r="AC4560">
            <v>3315</v>
          </cell>
          <cell r="AD4560" t="str">
            <v/>
          </cell>
          <cell r="AE4560" t="str">
            <v/>
          </cell>
          <cell r="AF4560">
            <v>0</v>
          </cell>
          <cell r="AG4560">
            <v>0</v>
          </cell>
          <cell r="AH4560" t="str">
            <v/>
          </cell>
          <cell r="AI4560" t="str">
            <v/>
          </cell>
          <cell r="AJ4560" t="str">
            <v/>
          </cell>
          <cell r="AK4560">
            <v>467200</v>
          </cell>
          <cell r="AL4560" t="str">
            <v/>
          </cell>
          <cell r="AM4560">
            <v>0</v>
          </cell>
          <cell r="AN4560">
            <v>48036</v>
          </cell>
          <cell r="AO4560">
            <v>48036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91</v>
          </cell>
          <cell r="AV4560">
            <v>0</v>
          </cell>
          <cell r="AW4560">
            <v>91</v>
          </cell>
          <cell r="AX4560">
            <v>0</v>
          </cell>
          <cell r="AY4560" t="str">
            <v>Y</v>
          </cell>
          <cell r="AZ4560" t="str">
            <v>Y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 t="str">
            <v/>
          </cell>
          <cell r="BG4560">
            <v>0</v>
          </cell>
          <cell r="BH4560">
            <v>0</v>
          </cell>
          <cell r="BI4560">
            <v>0</v>
          </cell>
          <cell r="BJ4560" t="str">
            <v>Y</v>
          </cell>
          <cell r="BK4560">
            <v>12</v>
          </cell>
          <cell r="BL4560">
            <v>2001</v>
          </cell>
        </row>
        <row r="4561">
          <cell r="B4561" t="str">
            <v>4358</v>
          </cell>
          <cell r="C4561" t="str">
            <v>A</v>
          </cell>
          <cell r="D4561" t="str">
            <v>R</v>
          </cell>
          <cell r="E4561">
            <v>5</v>
          </cell>
          <cell r="F4561">
            <v>1350</v>
          </cell>
          <cell r="G4561">
            <v>0</v>
          </cell>
          <cell r="H4561" t="str">
            <v>48C</v>
          </cell>
          <cell r="I4561" t="str">
            <v>48C</v>
          </cell>
          <cell r="J4561" t="str">
            <v>48C</v>
          </cell>
          <cell r="K4561">
            <v>1661</v>
          </cell>
          <cell r="L4561">
            <v>20010307</v>
          </cell>
          <cell r="M4561">
            <v>0</v>
          </cell>
          <cell r="N4561">
            <v>20010307</v>
          </cell>
          <cell r="O4561" t="str">
            <v>ENERCON</v>
          </cell>
          <cell r="P4561" t="str">
            <v>T1237K36</v>
          </cell>
          <cell r="Q4561" t="str">
            <v>5262000737</v>
          </cell>
          <cell r="R4561">
            <v>1</v>
          </cell>
          <cell r="S4561" t="str">
            <v>H</v>
          </cell>
          <cell r="T4561">
            <v>64</v>
          </cell>
          <cell r="U4561">
            <v>0</v>
          </cell>
          <cell r="V4561">
            <v>366250</v>
          </cell>
          <cell r="W4561">
            <v>366250</v>
          </cell>
          <cell r="X4561" t="str">
            <v>R</v>
          </cell>
          <cell r="Y4561">
            <v>0</v>
          </cell>
          <cell r="Z4561">
            <v>0</v>
          </cell>
          <cell r="AA4561">
            <v>20010913</v>
          </cell>
          <cell r="AB4561">
            <v>9722</v>
          </cell>
          <cell r="AC4561">
            <v>3315</v>
          </cell>
          <cell r="AD4561" t="str">
            <v/>
          </cell>
          <cell r="AE4561" t="str">
            <v/>
          </cell>
          <cell r="AF4561">
            <v>0</v>
          </cell>
          <cell r="AG4561">
            <v>0</v>
          </cell>
          <cell r="AH4561" t="str">
            <v/>
          </cell>
          <cell r="AI4561" t="str">
            <v/>
          </cell>
          <cell r="AJ4561" t="str">
            <v/>
          </cell>
          <cell r="AK4561">
            <v>467200</v>
          </cell>
          <cell r="AL4561" t="str">
            <v/>
          </cell>
          <cell r="AM4561">
            <v>0</v>
          </cell>
          <cell r="AN4561">
            <v>48036</v>
          </cell>
          <cell r="AO4561">
            <v>48036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91</v>
          </cell>
          <cell r="AV4561">
            <v>0</v>
          </cell>
          <cell r="AW4561">
            <v>91</v>
          </cell>
          <cell r="AX4561">
            <v>0</v>
          </cell>
          <cell r="AY4561" t="str">
            <v>Y</v>
          </cell>
          <cell r="AZ4561" t="str">
            <v>Y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 t="str">
            <v/>
          </cell>
          <cell r="BG4561">
            <v>0</v>
          </cell>
          <cell r="BH4561">
            <v>0</v>
          </cell>
          <cell r="BI4561">
            <v>0</v>
          </cell>
          <cell r="BJ4561" t="str">
            <v>Y</v>
          </cell>
          <cell r="BK4561">
            <v>12</v>
          </cell>
          <cell r="BL4561">
            <v>2001</v>
          </cell>
        </row>
        <row r="4562">
          <cell r="B4562" t="str">
            <v>4359</v>
          </cell>
          <cell r="C4562" t="str">
            <v>A</v>
          </cell>
          <cell r="D4562" t="str">
            <v>R</v>
          </cell>
          <cell r="E4562">
            <v>5</v>
          </cell>
          <cell r="F4562">
            <v>1350</v>
          </cell>
          <cell r="G4562">
            <v>0</v>
          </cell>
          <cell r="H4562" t="str">
            <v>48C</v>
          </cell>
          <cell r="I4562" t="str">
            <v>48C</v>
          </cell>
          <cell r="J4562" t="str">
            <v>48C</v>
          </cell>
          <cell r="K4562">
            <v>1661</v>
          </cell>
          <cell r="L4562">
            <v>20010307</v>
          </cell>
          <cell r="M4562">
            <v>0</v>
          </cell>
          <cell r="N4562">
            <v>20010307</v>
          </cell>
          <cell r="O4562" t="str">
            <v>ENERCON</v>
          </cell>
          <cell r="P4562" t="str">
            <v>T1237K36</v>
          </cell>
          <cell r="Q4562" t="str">
            <v>5262000740</v>
          </cell>
          <cell r="R4562">
            <v>1</v>
          </cell>
          <cell r="S4562" t="str">
            <v>H</v>
          </cell>
          <cell r="T4562">
            <v>72</v>
          </cell>
          <cell r="U4562">
            <v>0</v>
          </cell>
          <cell r="V4562">
            <v>366250</v>
          </cell>
          <cell r="W4562">
            <v>366250</v>
          </cell>
          <cell r="X4562" t="str">
            <v>R</v>
          </cell>
          <cell r="Y4562">
            <v>0</v>
          </cell>
          <cell r="Z4562">
            <v>0</v>
          </cell>
          <cell r="AA4562">
            <v>20010913</v>
          </cell>
          <cell r="AB4562">
            <v>9722</v>
          </cell>
          <cell r="AC4562">
            <v>3315</v>
          </cell>
          <cell r="AD4562" t="str">
            <v/>
          </cell>
          <cell r="AE4562" t="str">
            <v/>
          </cell>
          <cell r="AF4562">
            <v>0</v>
          </cell>
          <cell r="AG4562">
            <v>0</v>
          </cell>
          <cell r="AH4562" t="str">
            <v/>
          </cell>
          <cell r="AI4562" t="str">
            <v/>
          </cell>
          <cell r="AJ4562" t="str">
            <v/>
          </cell>
          <cell r="AK4562">
            <v>467200</v>
          </cell>
          <cell r="AL4562" t="str">
            <v/>
          </cell>
          <cell r="AM4562">
            <v>0</v>
          </cell>
          <cell r="AN4562">
            <v>48036</v>
          </cell>
          <cell r="AO4562">
            <v>48036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91</v>
          </cell>
          <cell r="AV4562">
            <v>0</v>
          </cell>
          <cell r="AW4562">
            <v>91</v>
          </cell>
          <cell r="AX4562">
            <v>0</v>
          </cell>
          <cell r="AY4562" t="str">
            <v>Y</v>
          </cell>
          <cell r="AZ4562" t="str">
            <v>Y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 t="str">
            <v/>
          </cell>
          <cell r="BG4562">
            <v>0</v>
          </cell>
          <cell r="BH4562">
            <v>0</v>
          </cell>
          <cell r="BI4562">
            <v>0</v>
          </cell>
          <cell r="BJ4562" t="str">
            <v>Y</v>
          </cell>
          <cell r="BK4562">
            <v>12</v>
          </cell>
          <cell r="BL4562">
            <v>2001</v>
          </cell>
        </row>
        <row r="4563">
          <cell r="B4563" t="str">
            <v>4360</v>
          </cell>
          <cell r="C4563" t="str">
            <v>A</v>
          </cell>
          <cell r="D4563" t="str">
            <v>R</v>
          </cell>
          <cell r="E4563">
            <v>5</v>
          </cell>
          <cell r="F4563">
            <v>1350</v>
          </cell>
          <cell r="G4563">
            <v>0</v>
          </cell>
          <cell r="H4563" t="str">
            <v>48C</v>
          </cell>
          <cell r="I4563" t="str">
            <v>48C</v>
          </cell>
          <cell r="J4563" t="str">
            <v>48C</v>
          </cell>
          <cell r="K4563">
            <v>1661</v>
          </cell>
          <cell r="L4563">
            <v>20010307</v>
          </cell>
          <cell r="M4563">
            <v>0</v>
          </cell>
          <cell r="N4563">
            <v>20010307</v>
          </cell>
          <cell r="O4563" t="str">
            <v>ENERCON</v>
          </cell>
          <cell r="P4563" t="str">
            <v>T1237K36</v>
          </cell>
          <cell r="Q4563" t="str">
            <v>5262000753</v>
          </cell>
          <cell r="R4563">
            <v>1</v>
          </cell>
          <cell r="S4563" t="str">
            <v>H</v>
          </cell>
          <cell r="T4563">
            <v>73</v>
          </cell>
          <cell r="U4563">
            <v>0</v>
          </cell>
          <cell r="V4563">
            <v>366250</v>
          </cell>
          <cell r="W4563">
            <v>366250</v>
          </cell>
          <cell r="X4563" t="str">
            <v>R</v>
          </cell>
          <cell r="Y4563">
            <v>0</v>
          </cell>
          <cell r="Z4563">
            <v>0</v>
          </cell>
          <cell r="AA4563">
            <v>20010913</v>
          </cell>
          <cell r="AB4563">
            <v>9722</v>
          </cell>
          <cell r="AC4563">
            <v>3315</v>
          </cell>
          <cell r="AD4563" t="str">
            <v/>
          </cell>
          <cell r="AE4563" t="str">
            <v/>
          </cell>
          <cell r="AF4563">
            <v>0</v>
          </cell>
          <cell r="AG4563">
            <v>0</v>
          </cell>
          <cell r="AH4563" t="str">
            <v/>
          </cell>
          <cell r="AI4563" t="str">
            <v/>
          </cell>
          <cell r="AJ4563" t="str">
            <v/>
          </cell>
          <cell r="AK4563">
            <v>467200</v>
          </cell>
          <cell r="AL4563" t="str">
            <v/>
          </cell>
          <cell r="AM4563">
            <v>0</v>
          </cell>
          <cell r="AN4563">
            <v>48036</v>
          </cell>
          <cell r="AO4563">
            <v>48036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91</v>
          </cell>
          <cell r="AV4563">
            <v>0</v>
          </cell>
          <cell r="AW4563">
            <v>91</v>
          </cell>
          <cell r="AX4563">
            <v>0</v>
          </cell>
          <cell r="AY4563" t="str">
            <v>Y</v>
          </cell>
          <cell r="AZ4563" t="str">
            <v>Y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 t="str">
            <v/>
          </cell>
          <cell r="BG4563">
            <v>0</v>
          </cell>
          <cell r="BH4563">
            <v>0</v>
          </cell>
          <cell r="BI4563">
            <v>0</v>
          </cell>
          <cell r="BJ4563" t="str">
            <v>Y</v>
          </cell>
          <cell r="BK4563">
            <v>12</v>
          </cell>
          <cell r="BL4563">
            <v>2001</v>
          </cell>
        </row>
        <row r="4564">
          <cell r="B4564" t="str">
            <v>4361</v>
          </cell>
          <cell r="C4564" t="str">
            <v>A</v>
          </cell>
          <cell r="D4564" t="str">
            <v>R</v>
          </cell>
          <cell r="E4564">
            <v>5</v>
          </cell>
          <cell r="F4564">
            <v>1350</v>
          </cell>
          <cell r="G4564">
            <v>0</v>
          </cell>
          <cell r="H4564" t="str">
            <v>48C</v>
          </cell>
          <cell r="I4564" t="str">
            <v>48C</v>
          </cell>
          <cell r="J4564" t="str">
            <v>48C</v>
          </cell>
          <cell r="K4564">
            <v>1661</v>
          </cell>
          <cell r="L4564">
            <v>20010520</v>
          </cell>
          <cell r="M4564">
            <v>20040520</v>
          </cell>
          <cell r="N4564">
            <v>20010307</v>
          </cell>
          <cell r="O4564" t="str">
            <v>ENERCON</v>
          </cell>
          <cell r="P4564" t="str">
            <v>T1237K36</v>
          </cell>
          <cell r="Q4564" t="str">
            <v>5262000755</v>
          </cell>
          <cell r="R4564">
            <v>1</v>
          </cell>
          <cell r="S4564" t="str">
            <v>H</v>
          </cell>
          <cell r="T4564">
            <v>64</v>
          </cell>
          <cell r="U4564">
            <v>0</v>
          </cell>
          <cell r="V4564">
            <v>366250</v>
          </cell>
          <cell r="W4564">
            <v>366250</v>
          </cell>
          <cell r="X4564" t="str">
            <v>R</v>
          </cell>
          <cell r="Y4564">
            <v>0</v>
          </cell>
          <cell r="Z4564">
            <v>0</v>
          </cell>
          <cell r="AA4564">
            <v>20010913</v>
          </cell>
          <cell r="AB4564">
            <v>9722</v>
          </cell>
          <cell r="AC4564">
            <v>3315</v>
          </cell>
          <cell r="AD4564" t="str">
            <v/>
          </cell>
          <cell r="AE4564" t="str">
            <v/>
          </cell>
          <cell r="AF4564">
            <v>0</v>
          </cell>
          <cell r="AG4564">
            <v>0</v>
          </cell>
          <cell r="AH4564" t="str">
            <v/>
          </cell>
          <cell r="AI4564" t="str">
            <v/>
          </cell>
          <cell r="AJ4564" t="str">
            <v/>
          </cell>
          <cell r="AK4564">
            <v>467200</v>
          </cell>
          <cell r="AL4564" t="str">
            <v/>
          </cell>
          <cell r="AM4564">
            <v>0</v>
          </cell>
          <cell r="AN4564">
            <v>48036</v>
          </cell>
          <cell r="AO4564">
            <v>48036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91</v>
          </cell>
          <cell r="AV4564">
            <v>0</v>
          </cell>
          <cell r="AW4564">
            <v>91</v>
          </cell>
          <cell r="AX4564">
            <v>0</v>
          </cell>
          <cell r="AY4564" t="str">
            <v>Y</v>
          </cell>
          <cell r="AZ4564" t="str">
            <v>Y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 t="str">
            <v/>
          </cell>
          <cell r="BG4564">
            <v>0</v>
          </cell>
          <cell r="BH4564">
            <v>0</v>
          </cell>
          <cell r="BI4564">
            <v>0</v>
          </cell>
          <cell r="BJ4564" t="str">
            <v>Y</v>
          </cell>
          <cell r="BK4564">
            <v>12</v>
          </cell>
          <cell r="BL4564">
            <v>2001</v>
          </cell>
        </row>
        <row r="4565">
          <cell r="B4565" t="str">
            <v>4362</v>
          </cell>
          <cell r="C4565" t="str">
            <v>A</v>
          </cell>
          <cell r="D4565" t="str">
            <v>R</v>
          </cell>
          <cell r="E4565">
            <v>5</v>
          </cell>
          <cell r="F4565">
            <v>1350</v>
          </cell>
          <cell r="G4565">
            <v>0</v>
          </cell>
          <cell r="H4565" t="str">
            <v>48C</v>
          </cell>
          <cell r="I4565" t="str">
            <v>48C</v>
          </cell>
          <cell r="J4565" t="str">
            <v>48C</v>
          </cell>
          <cell r="K4565">
            <v>1661</v>
          </cell>
          <cell r="L4565">
            <v>20010520</v>
          </cell>
          <cell r="M4565">
            <v>20040520</v>
          </cell>
          <cell r="N4565">
            <v>20010307</v>
          </cell>
          <cell r="O4565" t="str">
            <v>ENERCON</v>
          </cell>
          <cell r="P4565" t="str">
            <v>T1237K36</v>
          </cell>
          <cell r="Q4565" t="str">
            <v>5262000738</v>
          </cell>
          <cell r="R4565">
            <v>1</v>
          </cell>
          <cell r="S4565" t="str">
            <v>H</v>
          </cell>
          <cell r="T4565">
            <v>61</v>
          </cell>
          <cell r="U4565">
            <v>0</v>
          </cell>
          <cell r="V4565">
            <v>366250</v>
          </cell>
          <cell r="W4565">
            <v>366250</v>
          </cell>
          <cell r="X4565" t="str">
            <v>R</v>
          </cell>
          <cell r="Y4565">
            <v>0</v>
          </cell>
          <cell r="Z4565">
            <v>0</v>
          </cell>
          <cell r="AA4565">
            <v>20010913</v>
          </cell>
          <cell r="AB4565">
            <v>9722</v>
          </cell>
          <cell r="AC4565">
            <v>3315</v>
          </cell>
          <cell r="AD4565" t="str">
            <v/>
          </cell>
          <cell r="AE4565" t="str">
            <v/>
          </cell>
          <cell r="AF4565">
            <v>0</v>
          </cell>
          <cell r="AG4565">
            <v>0</v>
          </cell>
          <cell r="AH4565" t="str">
            <v/>
          </cell>
          <cell r="AI4565" t="str">
            <v/>
          </cell>
          <cell r="AJ4565" t="str">
            <v/>
          </cell>
          <cell r="AK4565">
            <v>467200</v>
          </cell>
          <cell r="AL4565" t="str">
            <v/>
          </cell>
          <cell r="AM4565">
            <v>0</v>
          </cell>
          <cell r="AN4565">
            <v>48036</v>
          </cell>
          <cell r="AO4565">
            <v>48036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91</v>
          </cell>
          <cell r="AV4565">
            <v>0</v>
          </cell>
          <cell r="AW4565">
            <v>91</v>
          </cell>
          <cell r="AX4565">
            <v>0</v>
          </cell>
          <cell r="AY4565" t="str">
            <v>Y</v>
          </cell>
          <cell r="AZ4565" t="str">
            <v>Y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 t="str">
            <v/>
          </cell>
          <cell r="BG4565">
            <v>0</v>
          </cell>
          <cell r="BH4565">
            <v>0</v>
          </cell>
          <cell r="BI4565">
            <v>0</v>
          </cell>
          <cell r="BJ4565" t="str">
            <v>Y</v>
          </cell>
          <cell r="BK4565">
            <v>12</v>
          </cell>
          <cell r="BL4565">
            <v>2001</v>
          </cell>
        </row>
        <row r="4566">
          <cell r="B4566" t="str">
            <v>4363</v>
          </cell>
          <cell r="C4566" t="str">
            <v>A</v>
          </cell>
          <cell r="D4566" t="str">
            <v>R</v>
          </cell>
          <cell r="E4566">
            <v>5</v>
          </cell>
          <cell r="F4566">
            <v>1350</v>
          </cell>
          <cell r="G4566">
            <v>0</v>
          </cell>
          <cell r="H4566" t="str">
            <v>48C</v>
          </cell>
          <cell r="I4566" t="str">
            <v>48C</v>
          </cell>
          <cell r="J4566" t="str">
            <v>48C</v>
          </cell>
          <cell r="K4566">
            <v>1661</v>
          </cell>
          <cell r="L4566">
            <v>20010520</v>
          </cell>
          <cell r="M4566">
            <v>20040520</v>
          </cell>
          <cell r="N4566">
            <v>20010307</v>
          </cell>
          <cell r="O4566" t="str">
            <v>ENERCON</v>
          </cell>
          <cell r="P4566" t="str">
            <v>T1237K36</v>
          </cell>
          <cell r="Q4566" t="str">
            <v>5262000751</v>
          </cell>
          <cell r="R4566">
            <v>1</v>
          </cell>
          <cell r="S4566" t="str">
            <v>H</v>
          </cell>
          <cell r="T4566">
            <v>29</v>
          </cell>
          <cell r="U4566">
            <v>0</v>
          </cell>
          <cell r="V4566">
            <v>366250</v>
          </cell>
          <cell r="W4566">
            <v>366250</v>
          </cell>
          <cell r="X4566" t="str">
            <v>R</v>
          </cell>
          <cell r="Y4566">
            <v>0</v>
          </cell>
          <cell r="Z4566">
            <v>0</v>
          </cell>
          <cell r="AA4566">
            <v>20010913</v>
          </cell>
          <cell r="AB4566">
            <v>9722</v>
          </cell>
          <cell r="AC4566">
            <v>3315</v>
          </cell>
          <cell r="AD4566" t="str">
            <v/>
          </cell>
          <cell r="AE4566" t="str">
            <v/>
          </cell>
          <cell r="AF4566">
            <v>0</v>
          </cell>
          <cell r="AG4566">
            <v>0</v>
          </cell>
          <cell r="AH4566" t="str">
            <v/>
          </cell>
          <cell r="AI4566" t="str">
            <v/>
          </cell>
          <cell r="AJ4566" t="str">
            <v/>
          </cell>
          <cell r="AK4566">
            <v>467200</v>
          </cell>
          <cell r="AL4566" t="str">
            <v/>
          </cell>
          <cell r="AM4566">
            <v>0</v>
          </cell>
          <cell r="AN4566">
            <v>48036</v>
          </cell>
          <cell r="AO4566">
            <v>48036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91</v>
          </cell>
          <cell r="AV4566">
            <v>0</v>
          </cell>
          <cell r="AW4566">
            <v>91</v>
          </cell>
          <cell r="AX4566">
            <v>0</v>
          </cell>
          <cell r="AY4566" t="str">
            <v>Y</v>
          </cell>
          <cell r="AZ4566" t="str">
            <v>Y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 t="str">
            <v/>
          </cell>
          <cell r="BG4566">
            <v>0</v>
          </cell>
          <cell r="BH4566">
            <v>0</v>
          </cell>
          <cell r="BI4566">
            <v>0</v>
          </cell>
          <cell r="BJ4566" t="str">
            <v>Y</v>
          </cell>
          <cell r="BK4566">
            <v>12</v>
          </cell>
          <cell r="BL4566">
            <v>2001</v>
          </cell>
        </row>
        <row r="4567">
          <cell r="B4567" t="str">
            <v>4364</v>
          </cell>
          <cell r="C4567" t="str">
            <v>A</v>
          </cell>
          <cell r="D4567" t="str">
            <v>R</v>
          </cell>
          <cell r="E4567">
            <v>5</v>
          </cell>
          <cell r="F4567">
            <v>1350</v>
          </cell>
          <cell r="G4567">
            <v>0</v>
          </cell>
          <cell r="H4567" t="str">
            <v>48C</v>
          </cell>
          <cell r="I4567" t="str">
            <v>48C</v>
          </cell>
          <cell r="J4567" t="str">
            <v>48C</v>
          </cell>
          <cell r="K4567">
            <v>1661</v>
          </cell>
          <cell r="L4567">
            <v>20010520</v>
          </cell>
          <cell r="M4567">
            <v>20040520</v>
          </cell>
          <cell r="N4567">
            <v>20010307</v>
          </cell>
          <cell r="O4567" t="str">
            <v>ENERCON</v>
          </cell>
          <cell r="P4567" t="str">
            <v>T1237K36</v>
          </cell>
          <cell r="Q4567" t="str">
            <v>5262000756</v>
          </cell>
          <cell r="R4567">
            <v>1</v>
          </cell>
          <cell r="S4567" t="str">
            <v>H</v>
          </cell>
          <cell r="T4567">
            <v>70</v>
          </cell>
          <cell r="U4567">
            <v>0</v>
          </cell>
          <cell r="V4567">
            <v>366250</v>
          </cell>
          <cell r="W4567">
            <v>366250</v>
          </cell>
          <cell r="X4567" t="str">
            <v>R</v>
          </cell>
          <cell r="Y4567">
            <v>0</v>
          </cell>
          <cell r="Z4567">
            <v>0</v>
          </cell>
          <cell r="AA4567">
            <v>20010913</v>
          </cell>
          <cell r="AB4567">
            <v>9722</v>
          </cell>
          <cell r="AC4567">
            <v>3315</v>
          </cell>
          <cell r="AD4567" t="str">
            <v/>
          </cell>
          <cell r="AE4567" t="str">
            <v/>
          </cell>
          <cell r="AF4567">
            <v>0</v>
          </cell>
          <cell r="AG4567">
            <v>0</v>
          </cell>
          <cell r="AH4567" t="str">
            <v/>
          </cell>
          <cell r="AI4567" t="str">
            <v/>
          </cell>
          <cell r="AJ4567" t="str">
            <v/>
          </cell>
          <cell r="AK4567">
            <v>467200</v>
          </cell>
          <cell r="AL4567" t="str">
            <v/>
          </cell>
          <cell r="AM4567">
            <v>0</v>
          </cell>
          <cell r="AN4567">
            <v>48036</v>
          </cell>
          <cell r="AO4567">
            <v>48036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91</v>
          </cell>
          <cell r="AV4567">
            <v>0</v>
          </cell>
          <cell r="AW4567">
            <v>91</v>
          </cell>
          <cell r="AX4567">
            <v>0</v>
          </cell>
          <cell r="AY4567" t="str">
            <v>Y</v>
          </cell>
          <cell r="AZ4567" t="str">
            <v>Y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 t="str">
            <v/>
          </cell>
          <cell r="BG4567">
            <v>0</v>
          </cell>
          <cell r="BH4567">
            <v>0</v>
          </cell>
          <cell r="BI4567">
            <v>0</v>
          </cell>
          <cell r="BJ4567" t="str">
            <v>Y</v>
          </cell>
          <cell r="BK4567">
            <v>12</v>
          </cell>
          <cell r="BL4567">
            <v>2001</v>
          </cell>
        </row>
        <row r="4568">
          <cell r="B4568" t="str">
            <v>4365</v>
          </cell>
          <cell r="C4568" t="str">
            <v>A</v>
          </cell>
          <cell r="D4568" t="str">
            <v>R</v>
          </cell>
          <cell r="E4568">
            <v>5</v>
          </cell>
          <cell r="F4568">
            <v>1350</v>
          </cell>
          <cell r="G4568">
            <v>0</v>
          </cell>
          <cell r="H4568" t="str">
            <v>49K</v>
          </cell>
          <cell r="I4568" t="str">
            <v>49K</v>
          </cell>
          <cell r="J4568" t="str">
            <v>49K</v>
          </cell>
          <cell r="K4568">
            <v>1661</v>
          </cell>
          <cell r="L4568">
            <v>20010520</v>
          </cell>
          <cell r="M4568">
            <v>20040520</v>
          </cell>
          <cell r="N4568">
            <v>20010307</v>
          </cell>
          <cell r="O4568" t="str">
            <v>ENERCON</v>
          </cell>
          <cell r="P4568" t="str">
            <v>T1237K36</v>
          </cell>
          <cell r="Q4568" t="str">
            <v>5262000757</v>
          </cell>
          <cell r="R4568">
            <v>1</v>
          </cell>
          <cell r="S4568" t="str">
            <v>H</v>
          </cell>
          <cell r="T4568">
            <v>1</v>
          </cell>
          <cell r="U4568">
            <v>0</v>
          </cell>
          <cell r="V4568">
            <v>366250</v>
          </cell>
          <cell r="W4568">
            <v>366250</v>
          </cell>
          <cell r="X4568" t="str">
            <v>R</v>
          </cell>
          <cell r="Y4568">
            <v>0</v>
          </cell>
          <cell r="Z4568">
            <v>0</v>
          </cell>
          <cell r="AA4568">
            <v>20020214</v>
          </cell>
          <cell r="AB4568">
            <v>23573</v>
          </cell>
          <cell r="AC4568">
            <v>1914</v>
          </cell>
          <cell r="AD4568" t="str">
            <v/>
          </cell>
          <cell r="AE4568" t="str">
            <v/>
          </cell>
          <cell r="AF4568">
            <v>0</v>
          </cell>
          <cell r="AG4568">
            <v>20010917</v>
          </cell>
          <cell r="AH4568" t="str">
            <v/>
          </cell>
          <cell r="AI4568" t="str">
            <v/>
          </cell>
          <cell r="AJ4568" t="str">
            <v/>
          </cell>
          <cell r="AK4568">
            <v>467200</v>
          </cell>
          <cell r="AL4568" t="str">
            <v/>
          </cell>
          <cell r="AM4568">
            <v>0</v>
          </cell>
          <cell r="AN4568">
            <v>48036</v>
          </cell>
          <cell r="AO4568">
            <v>48036</v>
          </cell>
          <cell r="AP4568">
            <v>0</v>
          </cell>
          <cell r="AQ4568">
            <v>0</v>
          </cell>
          <cell r="AR4568">
            <v>0</v>
          </cell>
          <cell r="AS4568">
            <v>13</v>
          </cell>
          <cell r="AT4568">
            <v>0</v>
          </cell>
          <cell r="AU4568">
            <v>104</v>
          </cell>
          <cell r="AV4568">
            <v>0</v>
          </cell>
          <cell r="AW4568">
            <v>91</v>
          </cell>
          <cell r="AX4568">
            <v>0</v>
          </cell>
          <cell r="AY4568" t="str">
            <v>Y</v>
          </cell>
          <cell r="AZ4568" t="str">
            <v>Y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 t="str">
            <v/>
          </cell>
          <cell r="BG4568">
            <v>0</v>
          </cell>
          <cell r="BH4568">
            <v>0</v>
          </cell>
          <cell r="BI4568">
            <v>0</v>
          </cell>
          <cell r="BJ4568" t="str">
            <v>Y</v>
          </cell>
          <cell r="BK4568">
            <v>12</v>
          </cell>
          <cell r="BL4568">
            <v>2001</v>
          </cell>
        </row>
        <row r="4569">
          <cell r="B4569" t="str">
            <v>4366</v>
          </cell>
          <cell r="C4569" t="str">
            <v>A</v>
          </cell>
          <cell r="D4569" t="str">
            <v>R</v>
          </cell>
          <cell r="E4569">
            <v>5</v>
          </cell>
          <cell r="F4569">
            <v>1350</v>
          </cell>
          <cell r="G4569">
            <v>0</v>
          </cell>
          <cell r="H4569" t="str">
            <v>49K</v>
          </cell>
          <cell r="I4569" t="str">
            <v>49K</v>
          </cell>
          <cell r="J4569" t="str">
            <v>49K</v>
          </cell>
          <cell r="K4569">
            <v>1661</v>
          </cell>
          <cell r="L4569">
            <v>20010520</v>
          </cell>
          <cell r="M4569">
            <v>20040520</v>
          </cell>
          <cell r="N4569">
            <v>20010307</v>
          </cell>
          <cell r="O4569" t="str">
            <v>ENERCON</v>
          </cell>
          <cell r="P4569" t="str">
            <v>T1237K36</v>
          </cell>
          <cell r="Q4569" t="str">
            <v>5262000759</v>
          </cell>
          <cell r="R4569">
            <v>1</v>
          </cell>
          <cell r="S4569" t="str">
            <v>H</v>
          </cell>
          <cell r="T4569">
            <v>1</v>
          </cell>
          <cell r="U4569">
            <v>0</v>
          </cell>
          <cell r="V4569">
            <v>366250</v>
          </cell>
          <cell r="W4569">
            <v>366250</v>
          </cell>
          <cell r="X4569" t="str">
            <v>R</v>
          </cell>
          <cell r="Y4569">
            <v>0</v>
          </cell>
          <cell r="Z4569">
            <v>0</v>
          </cell>
          <cell r="AA4569">
            <v>20020214</v>
          </cell>
          <cell r="AB4569">
            <v>23573</v>
          </cell>
          <cell r="AC4569">
            <v>1914</v>
          </cell>
          <cell r="AD4569" t="str">
            <v/>
          </cell>
          <cell r="AE4569" t="str">
            <v/>
          </cell>
          <cell r="AF4569">
            <v>0</v>
          </cell>
          <cell r="AG4569">
            <v>20010917</v>
          </cell>
          <cell r="AH4569" t="str">
            <v/>
          </cell>
          <cell r="AI4569" t="str">
            <v/>
          </cell>
          <cell r="AJ4569" t="str">
            <v/>
          </cell>
          <cell r="AK4569">
            <v>467200</v>
          </cell>
          <cell r="AL4569" t="str">
            <v/>
          </cell>
          <cell r="AM4569">
            <v>0</v>
          </cell>
          <cell r="AN4569">
            <v>48036</v>
          </cell>
          <cell r="AO4569">
            <v>48036</v>
          </cell>
          <cell r="AP4569">
            <v>0</v>
          </cell>
          <cell r="AQ4569">
            <v>0</v>
          </cell>
          <cell r="AR4569">
            <v>0</v>
          </cell>
          <cell r="AS4569">
            <v>13</v>
          </cell>
          <cell r="AT4569">
            <v>0</v>
          </cell>
          <cell r="AU4569">
            <v>104</v>
          </cell>
          <cell r="AV4569">
            <v>0</v>
          </cell>
          <cell r="AW4569">
            <v>91</v>
          </cell>
          <cell r="AX4569">
            <v>0</v>
          </cell>
          <cell r="AY4569" t="str">
            <v>Y</v>
          </cell>
          <cell r="AZ4569" t="str">
            <v>Y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 t="str">
            <v/>
          </cell>
          <cell r="BG4569">
            <v>0</v>
          </cell>
          <cell r="BH4569">
            <v>0</v>
          </cell>
          <cell r="BI4569">
            <v>0</v>
          </cell>
          <cell r="BJ4569" t="str">
            <v>Y</v>
          </cell>
          <cell r="BK4569">
            <v>12</v>
          </cell>
          <cell r="BL4569">
            <v>2001</v>
          </cell>
        </row>
        <row r="4570">
          <cell r="B4570" t="str">
            <v>4367</v>
          </cell>
          <cell r="C4570" t="str">
            <v>A</v>
          </cell>
          <cell r="D4570" t="str">
            <v>R</v>
          </cell>
          <cell r="E4570">
            <v>5</v>
          </cell>
          <cell r="F4570">
            <v>1350</v>
          </cell>
          <cell r="G4570">
            <v>0</v>
          </cell>
          <cell r="H4570" t="str">
            <v>48E</v>
          </cell>
          <cell r="I4570" t="str">
            <v>48E</v>
          </cell>
          <cell r="J4570" t="str">
            <v>48E</v>
          </cell>
          <cell r="K4570">
            <v>1661</v>
          </cell>
          <cell r="L4570">
            <v>20010520</v>
          </cell>
          <cell r="M4570">
            <v>20010520</v>
          </cell>
          <cell r="N4570">
            <v>20010307</v>
          </cell>
          <cell r="O4570" t="str">
            <v>ENERCON</v>
          </cell>
          <cell r="P4570" t="str">
            <v>T1237K36</v>
          </cell>
          <cell r="Q4570" t="str">
            <v>5262000761</v>
          </cell>
          <cell r="R4570">
            <v>1</v>
          </cell>
          <cell r="S4570" t="str">
            <v>H</v>
          </cell>
          <cell r="T4570">
            <v>209</v>
          </cell>
          <cell r="U4570">
            <v>0</v>
          </cell>
          <cell r="V4570">
            <v>366250</v>
          </cell>
          <cell r="W4570">
            <v>366250</v>
          </cell>
          <cell r="X4570" t="str">
            <v>R</v>
          </cell>
          <cell r="Y4570">
            <v>0</v>
          </cell>
          <cell r="Z4570">
            <v>0</v>
          </cell>
          <cell r="AA4570">
            <v>20020206</v>
          </cell>
          <cell r="AB4570">
            <v>23178</v>
          </cell>
          <cell r="AC4570">
            <v>130</v>
          </cell>
          <cell r="AD4570" t="str">
            <v/>
          </cell>
          <cell r="AE4570" t="str">
            <v/>
          </cell>
          <cell r="AF4570">
            <v>0</v>
          </cell>
          <cell r="AG4570">
            <v>20010917</v>
          </cell>
          <cell r="AH4570" t="str">
            <v/>
          </cell>
          <cell r="AI4570" t="str">
            <v/>
          </cell>
          <cell r="AJ4570" t="str">
            <v/>
          </cell>
          <cell r="AK4570">
            <v>467200</v>
          </cell>
          <cell r="AL4570" t="str">
            <v/>
          </cell>
          <cell r="AM4570">
            <v>5900</v>
          </cell>
          <cell r="AN4570">
            <v>53936</v>
          </cell>
          <cell r="AO4570">
            <v>48036</v>
          </cell>
          <cell r="AP4570">
            <v>0</v>
          </cell>
          <cell r="AQ4570">
            <v>0</v>
          </cell>
          <cell r="AR4570">
            <v>0</v>
          </cell>
          <cell r="AS4570">
            <v>9</v>
          </cell>
          <cell r="AT4570">
            <v>0</v>
          </cell>
          <cell r="AU4570">
            <v>100</v>
          </cell>
          <cell r="AV4570">
            <v>0</v>
          </cell>
          <cell r="AW4570">
            <v>91</v>
          </cell>
          <cell r="AX4570">
            <v>0</v>
          </cell>
          <cell r="AY4570" t="str">
            <v>Y</v>
          </cell>
          <cell r="AZ4570" t="str">
            <v>Y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 t="str">
            <v/>
          </cell>
          <cell r="BG4570">
            <v>0</v>
          </cell>
          <cell r="BH4570">
            <v>0</v>
          </cell>
          <cell r="BI4570">
            <v>0</v>
          </cell>
          <cell r="BJ4570" t="str">
            <v>Y</v>
          </cell>
          <cell r="BK4570">
            <v>12</v>
          </cell>
          <cell r="BL4570">
            <v>2001</v>
          </cell>
        </row>
        <row r="4571">
          <cell r="B4571" t="str">
            <v>4368</v>
          </cell>
          <cell r="C4571" t="str">
            <v>A</v>
          </cell>
          <cell r="D4571" t="str">
            <v>R</v>
          </cell>
          <cell r="E4571">
            <v>5</v>
          </cell>
          <cell r="F4571">
            <v>1350</v>
          </cell>
          <cell r="G4571">
            <v>0</v>
          </cell>
          <cell r="H4571" t="str">
            <v>47K</v>
          </cell>
          <cell r="I4571" t="str">
            <v>47K</v>
          </cell>
          <cell r="J4571" t="str">
            <v>51G</v>
          </cell>
          <cell r="K4571">
            <v>1661</v>
          </cell>
          <cell r="L4571">
            <v>20010520</v>
          </cell>
          <cell r="M4571">
            <v>20040520</v>
          </cell>
          <cell r="N4571">
            <v>20010307</v>
          </cell>
          <cell r="O4571" t="str">
            <v>ENERCON</v>
          </cell>
          <cell r="P4571" t="str">
            <v>T1237K36</v>
          </cell>
          <cell r="Q4571" t="str">
            <v>5262000763</v>
          </cell>
          <cell r="R4571">
            <v>1</v>
          </cell>
          <cell r="S4571" t="str">
            <v>H</v>
          </cell>
          <cell r="T4571">
            <v>19</v>
          </cell>
          <cell r="U4571">
            <v>0</v>
          </cell>
          <cell r="V4571">
            <v>366250</v>
          </cell>
          <cell r="W4571">
            <v>366250</v>
          </cell>
          <cell r="X4571" t="str">
            <v>N</v>
          </cell>
          <cell r="Y4571">
            <v>0</v>
          </cell>
          <cell r="Z4571">
            <v>0</v>
          </cell>
          <cell r="AA4571">
            <v>20011106</v>
          </cell>
          <cell r="AB4571">
            <v>2485</v>
          </cell>
          <cell r="AC4571">
            <v>0</v>
          </cell>
          <cell r="AD4571" t="str">
            <v>47K</v>
          </cell>
          <cell r="AE4571" t="str">
            <v/>
          </cell>
          <cell r="AF4571">
            <v>20011025</v>
          </cell>
          <cell r="AG4571">
            <v>20020213</v>
          </cell>
          <cell r="AH4571" t="str">
            <v/>
          </cell>
          <cell r="AI4571" t="str">
            <v/>
          </cell>
          <cell r="AJ4571" t="str">
            <v/>
          </cell>
          <cell r="AK4571">
            <v>467200</v>
          </cell>
          <cell r="AL4571" t="str">
            <v/>
          </cell>
          <cell r="AM4571">
            <v>0</v>
          </cell>
          <cell r="AN4571">
            <v>48036</v>
          </cell>
          <cell r="AO4571">
            <v>48036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91</v>
          </cell>
          <cell r="AV4571">
            <v>0</v>
          </cell>
          <cell r="AW4571">
            <v>91</v>
          </cell>
          <cell r="AX4571">
            <v>0</v>
          </cell>
          <cell r="AY4571" t="str">
            <v>Y</v>
          </cell>
          <cell r="AZ4571" t="str">
            <v>Y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 t="str">
            <v/>
          </cell>
          <cell r="BG4571">
            <v>0</v>
          </cell>
          <cell r="BH4571">
            <v>0</v>
          </cell>
          <cell r="BI4571">
            <v>0</v>
          </cell>
          <cell r="BJ4571" t="str">
            <v>Y</v>
          </cell>
          <cell r="BK4571">
            <v>12</v>
          </cell>
          <cell r="BL4571">
            <v>2001</v>
          </cell>
        </row>
        <row r="4572">
          <cell r="B4572" t="str">
            <v>4369</v>
          </cell>
          <cell r="C4572" t="str">
            <v>A</v>
          </cell>
          <cell r="D4572" t="str">
            <v>R</v>
          </cell>
          <cell r="E4572">
            <v>5</v>
          </cell>
          <cell r="F4572">
            <v>1350</v>
          </cell>
          <cell r="G4572">
            <v>0</v>
          </cell>
          <cell r="H4572" t="str">
            <v>47K</v>
          </cell>
          <cell r="I4572" t="str">
            <v>47K</v>
          </cell>
          <cell r="J4572" t="str">
            <v>48L</v>
          </cell>
          <cell r="K4572">
            <v>1661</v>
          </cell>
          <cell r="L4572">
            <v>20010520</v>
          </cell>
          <cell r="M4572">
            <v>20010520</v>
          </cell>
          <cell r="N4572">
            <v>20010307</v>
          </cell>
          <cell r="O4572" t="str">
            <v>ENERCON</v>
          </cell>
          <cell r="P4572" t="str">
            <v>T1237K36</v>
          </cell>
          <cell r="Q4572" t="str">
            <v>5262000771</v>
          </cell>
          <cell r="R4572">
            <v>1</v>
          </cell>
          <cell r="S4572" t="str">
            <v>H</v>
          </cell>
          <cell r="T4572">
            <v>1</v>
          </cell>
          <cell r="U4572">
            <v>0</v>
          </cell>
          <cell r="V4572">
            <v>366250</v>
          </cell>
          <cell r="W4572">
            <v>366250</v>
          </cell>
          <cell r="X4572" t="str">
            <v>N</v>
          </cell>
          <cell r="Y4572">
            <v>0</v>
          </cell>
          <cell r="Z4572">
            <v>0</v>
          </cell>
          <cell r="AA4572">
            <v>20011109</v>
          </cell>
          <cell r="AB4572">
            <v>2622</v>
          </cell>
          <cell r="AC4572">
            <v>0</v>
          </cell>
          <cell r="AD4572" t="str">
            <v>48L</v>
          </cell>
          <cell r="AE4572" t="str">
            <v/>
          </cell>
          <cell r="AF4572">
            <v>20011109</v>
          </cell>
          <cell r="AG4572">
            <v>20010917</v>
          </cell>
          <cell r="AH4572" t="str">
            <v/>
          </cell>
          <cell r="AI4572" t="str">
            <v/>
          </cell>
          <cell r="AJ4572" t="str">
            <v/>
          </cell>
          <cell r="AK4572">
            <v>467200</v>
          </cell>
          <cell r="AL4572" t="str">
            <v/>
          </cell>
          <cell r="AM4572">
            <v>0</v>
          </cell>
          <cell r="AN4572">
            <v>48036</v>
          </cell>
          <cell r="AO4572">
            <v>48036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91</v>
          </cell>
          <cell r="AV4572">
            <v>0</v>
          </cell>
          <cell r="AW4572">
            <v>91</v>
          </cell>
          <cell r="AX4572">
            <v>0</v>
          </cell>
          <cell r="AY4572" t="str">
            <v>Y</v>
          </cell>
          <cell r="AZ4572" t="str">
            <v>Y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 t="str">
            <v/>
          </cell>
          <cell r="BG4572">
            <v>0</v>
          </cell>
          <cell r="BH4572">
            <v>0</v>
          </cell>
          <cell r="BI4572">
            <v>0</v>
          </cell>
          <cell r="BJ4572" t="str">
            <v>Y</v>
          </cell>
          <cell r="BK4572">
            <v>12</v>
          </cell>
          <cell r="BL4572">
            <v>2001</v>
          </cell>
        </row>
        <row r="4573">
          <cell r="B4573" t="str">
            <v>4370</v>
          </cell>
          <cell r="C4573" t="str">
            <v>A</v>
          </cell>
          <cell r="D4573" t="str">
            <v>R</v>
          </cell>
          <cell r="E4573">
            <v>5</v>
          </cell>
          <cell r="F4573">
            <v>1350</v>
          </cell>
          <cell r="G4573">
            <v>0</v>
          </cell>
          <cell r="H4573" t="str">
            <v>48C</v>
          </cell>
          <cell r="I4573" t="str">
            <v>48C</v>
          </cell>
          <cell r="J4573" t="str">
            <v>51G</v>
          </cell>
          <cell r="K4573">
            <v>1661</v>
          </cell>
          <cell r="L4573">
            <v>20010520</v>
          </cell>
          <cell r="M4573">
            <v>20040520</v>
          </cell>
          <cell r="N4573">
            <v>20010307</v>
          </cell>
          <cell r="O4573" t="str">
            <v>ENERCON</v>
          </cell>
          <cell r="P4573" t="str">
            <v>T1237K36</v>
          </cell>
          <cell r="Q4573" t="str">
            <v>5262000769</v>
          </cell>
          <cell r="R4573">
            <v>1</v>
          </cell>
          <cell r="S4573" t="str">
            <v>H</v>
          </cell>
          <cell r="T4573">
            <v>1</v>
          </cell>
          <cell r="U4573">
            <v>0</v>
          </cell>
          <cell r="V4573">
            <v>366250</v>
          </cell>
          <cell r="W4573">
            <v>366250</v>
          </cell>
          <cell r="X4573" t="str">
            <v>R</v>
          </cell>
          <cell r="Y4573">
            <v>0</v>
          </cell>
          <cell r="Z4573">
            <v>0</v>
          </cell>
          <cell r="AA4573">
            <v>20011026</v>
          </cell>
          <cell r="AB4573">
            <v>16922</v>
          </cell>
          <cell r="AC4573">
            <v>4459</v>
          </cell>
          <cell r="AD4573" t="str">
            <v/>
          </cell>
          <cell r="AE4573" t="str">
            <v/>
          </cell>
          <cell r="AF4573">
            <v>0</v>
          </cell>
          <cell r="AG4573">
            <v>20010917</v>
          </cell>
          <cell r="AH4573" t="str">
            <v/>
          </cell>
          <cell r="AI4573" t="str">
            <v/>
          </cell>
          <cell r="AJ4573" t="str">
            <v/>
          </cell>
          <cell r="AK4573">
            <v>467200</v>
          </cell>
          <cell r="AL4573" t="str">
            <v/>
          </cell>
          <cell r="AM4573">
            <v>0</v>
          </cell>
          <cell r="AN4573">
            <v>49391.3</v>
          </cell>
          <cell r="AO4573">
            <v>49391.3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94</v>
          </cell>
          <cell r="AV4573">
            <v>0</v>
          </cell>
          <cell r="AW4573">
            <v>94</v>
          </cell>
          <cell r="AX4573">
            <v>0</v>
          </cell>
          <cell r="AY4573" t="str">
            <v>Y</v>
          </cell>
          <cell r="AZ4573" t="str">
            <v>Y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 t="str">
            <v/>
          </cell>
          <cell r="BG4573">
            <v>0</v>
          </cell>
          <cell r="BH4573">
            <v>0</v>
          </cell>
          <cell r="BI4573">
            <v>0</v>
          </cell>
          <cell r="BJ4573" t="str">
            <v>Y</v>
          </cell>
          <cell r="BK4573">
            <v>12</v>
          </cell>
          <cell r="BL4573">
            <v>2001</v>
          </cell>
        </row>
        <row r="4574">
          <cell r="B4574" t="str">
            <v>4371</v>
          </cell>
          <cell r="C4574" t="str">
            <v>A</v>
          </cell>
          <cell r="D4574" t="str">
            <v>R</v>
          </cell>
          <cell r="E4574">
            <v>5</v>
          </cell>
          <cell r="F4574">
            <v>1350</v>
          </cell>
          <cell r="G4574">
            <v>0</v>
          </cell>
          <cell r="H4574" t="str">
            <v>48C</v>
          </cell>
          <cell r="I4574" t="str">
            <v>48C</v>
          </cell>
          <cell r="J4574" t="str">
            <v>48C</v>
          </cell>
          <cell r="K4574">
            <v>1661</v>
          </cell>
          <cell r="L4574">
            <v>20010520</v>
          </cell>
          <cell r="M4574">
            <v>20010520</v>
          </cell>
          <cell r="N4574">
            <v>20010307</v>
          </cell>
          <cell r="O4574" t="str">
            <v>ENERCON</v>
          </cell>
          <cell r="P4574" t="str">
            <v>T1237K36</v>
          </cell>
          <cell r="Q4574" t="str">
            <v>5262000774</v>
          </cell>
          <cell r="R4574">
            <v>1</v>
          </cell>
          <cell r="S4574" t="str">
            <v>H</v>
          </cell>
          <cell r="T4574">
            <v>50</v>
          </cell>
          <cell r="U4574">
            <v>0</v>
          </cell>
          <cell r="V4574">
            <v>366250</v>
          </cell>
          <cell r="W4574">
            <v>366250</v>
          </cell>
          <cell r="X4574" t="str">
            <v>R</v>
          </cell>
          <cell r="Y4574">
            <v>0</v>
          </cell>
          <cell r="Z4574">
            <v>0</v>
          </cell>
          <cell r="AA4574">
            <v>20010913</v>
          </cell>
          <cell r="AB4574">
            <v>9722</v>
          </cell>
          <cell r="AC4574">
            <v>3315</v>
          </cell>
          <cell r="AD4574" t="str">
            <v/>
          </cell>
          <cell r="AE4574" t="str">
            <v/>
          </cell>
          <cell r="AF4574">
            <v>0</v>
          </cell>
          <cell r="AG4574">
            <v>20010820</v>
          </cell>
          <cell r="AH4574" t="str">
            <v/>
          </cell>
          <cell r="AI4574" t="str">
            <v/>
          </cell>
          <cell r="AJ4574" t="str">
            <v/>
          </cell>
          <cell r="AK4574">
            <v>467200</v>
          </cell>
          <cell r="AL4574" t="str">
            <v/>
          </cell>
          <cell r="AM4574">
            <v>0</v>
          </cell>
          <cell r="AN4574">
            <v>6264.57</v>
          </cell>
          <cell r="AO4574">
            <v>6264.57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11</v>
          </cell>
          <cell r="AV4574">
            <v>0</v>
          </cell>
          <cell r="AW4574">
            <v>11</v>
          </cell>
          <cell r="AX4574">
            <v>0</v>
          </cell>
          <cell r="AY4574" t="str">
            <v>Y</v>
          </cell>
          <cell r="AZ4574" t="str">
            <v>Y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 t="str">
            <v/>
          </cell>
          <cell r="BG4574">
            <v>0</v>
          </cell>
          <cell r="BH4574">
            <v>0</v>
          </cell>
          <cell r="BI4574">
            <v>0</v>
          </cell>
          <cell r="BJ4574" t="str">
            <v>Y</v>
          </cell>
          <cell r="BK4574">
            <v>12</v>
          </cell>
          <cell r="BL4574">
            <v>2001</v>
          </cell>
        </row>
        <row r="4575">
          <cell r="B4575" t="str">
            <v>4372</v>
          </cell>
          <cell r="C4575" t="str">
            <v>A</v>
          </cell>
          <cell r="D4575" t="str">
            <v>R</v>
          </cell>
          <cell r="E4575">
            <v>5</v>
          </cell>
          <cell r="F4575">
            <v>1350</v>
          </cell>
          <cell r="G4575">
            <v>0</v>
          </cell>
          <cell r="H4575" t="str">
            <v>48C</v>
          </cell>
          <cell r="I4575" t="str">
            <v>48C</v>
          </cell>
          <cell r="J4575" t="str">
            <v>48C</v>
          </cell>
          <cell r="K4575">
            <v>1661</v>
          </cell>
          <cell r="L4575">
            <v>20000601</v>
          </cell>
          <cell r="M4575">
            <v>20000601</v>
          </cell>
          <cell r="N4575">
            <v>20010307</v>
          </cell>
          <cell r="O4575" t="str">
            <v>ENERCON</v>
          </cell>
          <cell r="P4575" t="str">
            <v>T1237K36</v>
          </cell>
          <cell r="Q4575" t="str">
            <v>5262000778</v>
          </cell>
          <cell r="R4575">
            <v>1</v>
          </cell>
          <cell r="S4575" t="str">
            <v>H</v>
          </cell>
          <cell r="T4575">
            <v>71</v>
          </cell>
          <cell r="U4575">
            <v>0</v>
          </cell>
          <cell r="V4575">
            <v>366250</v>
          </cell>
          <cell r="W4575">
            <v>366250</v>
          </cell>
          <cell r="X4575" t="str">
            <v>R</v>
          </cell>
          <cell r="Y4575">
            <v>0</v>
          </cell>
          <cell r="Z4575">
            <v>0</v>
          </cell>
          <cell r="AA4575">
            <v>20010913</v>
          </cell>
          <cell r="AB4575">
            <v>9722</v>
          </cell>
          <cell r="AC4575">
            <v>3315</v>
          </cell>
          <cell r="AD4575" t="str">
            <v/>
          </cell>
          <cell r="AE4575" t="str">
            <v/>
          </cell>
          <cell r="AF4575">
            <v>0</v>
          </cell>
          <cell r="AG4575">
            <v>20010820</v>
          </cell>
          <cell r="AH4575" t="str">
            <v/>
          </cell>
          <cell r="AI4575" t="str">
            <v/>
          </cell>
          <cell r="AJ4575" t="str">
            <v/>
          </cell>
          <cell r="AK4575">
            <v>467200</v>
          </cell>
          <cell r="AL4575" t="str">
            <v/>
          </cell>
          <cell r="AM4575">
            <v>0</v>
          </cell>
          <cell r="AN4575">
            <v>6264.57</v>
          </cell>
          <cell r="AO4575">
            <v>6264.57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11</v>
          </cell>
          <cell r="AV4575">
            <v>0</v>
          </cell>
          <cell r="AW4575">
            <v>11</v>
          </cell>
          <cell r="AX4575">
            <v>0</v>
          </cell>
          <cell r="AY4575" t="str">
            <v>Y</v>
          </cell>
          <cell r="AZ4575" t="str">
            <v>Y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 t="str">
            <v/>
          </cell>
          <cell r="BG4575">
            <v>0</v>
          </cell>
          <cell r="BH4575">
            <v>0</v>
          </cell>
          <cell r="BI4575">
            <v>0</v>
          </cell>
          <cell r="BJ4575" t="str">
            <v>Y</v>
          </cell>
          <cell r="BK4575">
            <v>12</v>
          </cell>
          <cell r="BL4575">
            <v>2001</v>
          </cell>
        </row>
        <row r="4576">
          <cell r="B4576" t="str">
            <v>4373</v>
          </cell>
          <cell r="C4576" t="str">
            <v>A</v>
          </cell>
          <cell r="D4576" t="str">
            <v>R</v>
          </cell>
          <cell r="E4576">
            <v>350</v>
          </cell>
          <cell r="F4576">
            <v>200</v>
          </cell>
          <cell r="G4576">
            <v>0</v>
          </cell>
          <cell r="H4576" t="str">
            <v>48B</v>
          </cell>
          <cell r="I4576" t="str">
            <v>48B</v>
          </cell>
          <cell r="J4576" t="str">
            <v>48B</v>
          </cell>
          <cell r="K4576">
            <v>99999</v>
          </cell>
          <cell r="L4576">
            <v>20010307</v>
          </cell>
          <cell r="M4576">
            <v>20040307</v>
          </cell>
          <cell r="N4576">
            <v>20010307</v>
          </cell>
          <cell r="O4576" t="str">
            <v>DISCONNECT</v>
          </cell>
          <cell r="P4576" t="str">
            <v>DISCONNECT</v>
          </cell>
          <cell r="Q4576" t="str">
            <v>4373</v>
          </cell>
          <cell r="R4576">
            <v>0</v>
          </cell>
          <cell r="S4576" t="str">
            <v>H</v>
          </cell>
          <cell r="T4576">
            <v>1</v>
          </cell>
          <cell r="U4576">
            <v>0</v>
          </cell>
          <cell r="V4576">
            <v>1</v>
          </cell>
          <cell r="W4576">
            <v>1</v>
          </cell>
          <cell r="X4576" t="str">
            <v>A</v>
          </cell>
          <cell r="Y4576">
            <v>0</v>
          </cell>
          <cell r="Z4576">
            <v>0</v>
          </cell>
          <cell r="AA4576">
            <v>20020103</v>
          </cell>
          <cell r="AB4576">
            <v>21536</v>
          </cell>
          <cell r="AC4576">
            <v>3362</v>
          </cell>
          <cell r="AD4576" t="str">
            <v/>
          </cell>
          <cell r="AE4576" t="str">
            <v/>
          </cell>
          <cell r="AF4576">
            <v>0</v>
          </cell>
          <cell r="AG4576">
            <v>0</v>
          </cell>
          <cell r="AH4576" t="str">
            <v/>
          </cell>
          <cell r="AI4576" t="str">
            <v/>
          </cell>
          <cell r="AJ4576" t="str">
            <v/>
          </cell>
          <cell r="AK4576">
            <v>1</v>
          </cell>
          <cell r="AL4576" t="str">
            <v/>
          </cell>
          <cell r="AM4576">
            <v>50</v>
          </cell>
          <cell r="AN4576">
            <v>5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11</v>
          </cell>
          <cell r="AT4576">
            <v>6</v>
          </cell>
          <cell r="AU4576">
            <v>99</v>
          </cell>
          <cell r="AV4576">
            <v>16</v>
          </cell>
          <cell r="AW4576">
            <v>88</v>
          </cell>
          <cell r="AX4576">
            <v>10</v>
          </cell>
          <cell r="AY4576" t="str">
            <v>Y</v>
          </cell>
          <cell r="AZ4576" t="str">
            <v>Y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 t="str">
            <v/>
          </cell>
          <cell r="BG4576">
            <v>0</v>
          </cell>
          <cell r="BH4576">
            <v>0</v>
          </cell>
          <cell r="BI4576">
            <v>0</v>
          </cell>
          <cell r="BJ4576" t="str">
            <v>Y</v>
          </cell>
          <cell r="BK4576">
            <v>0</v>
          </cell>
          <cell r="BL4576">
            <v>0</v>
          </cell>
        </row>
        <row r="4577">
          <cell r="B4577" t="str">
            <v>4374</v>
          </cell>
          <cell r="C4577" t="str">
            <v>A</v>
          </cell>
          <cell r="D4577" t="str">
            <v>R</v>
          </cell>
          <cell r="E4577">
            <v>350</v>
          </cell>
          <cell r="F4577">
            <v>400</v>
          </cell>
          <cell r="G4577">
            <v>0</v>
          </cell>
          <cell r="H4577" t="str">
            <v>48B</v>
          </cell>
          <cell r="I4577" t="str">
            <v>48B</v>
          </cell>
          <cell r="J4577" t="str">
            <v>48B</v>
          </cell>
          <cell r="K4577">
            <v>99999</v>
          </cell>
          <cell r="L4577">
            <v>20010307</v>
          </cell>
          <cell r="M4577">
            <v>20040307</v>
          </cell>
          <cell r="N4577">
            <v>20010307</v>
          </cell>
          <cell r="O4577" t="str">
            <v>DISCONNECT</v>
          </cell>
          <cell r="P4577" t="str">
            <v>DISCONNECT</v>
          </cell>
          <cell r="Q4577" t="str">
            <v>4374</v>
          </cell>
          <cell r="R4577">
            <v>0</v>
          </cell>
          <cell r="S4577" t="str">
            <v>H</v>
          </cell>
          <cell r="T4577">
            <v>1</v>
          </cell>
          <cell r="U4577">
            <v>0</v>
          </cell>
          <cell r="V4577">
            <v>1</v>
          </cell>
          <cell r="W4577">
            <v>1</v>
          </cell>
          <cell r="X4577" t="str">
            <v>A</v>
          </cell>
          <cell r="Y4577">
            <v>0</v>
          </cell>
          <cell r="Z4577">
            <v>0</v>
          </cell>
          <cell r="AA4577">
            <v>20011025</v>
          </cell>
          <cell r="AB4577">
            <v>19159</v>
          </cell>
          <cell r="AC4577">
            <v>3334</v>
          </cell>
          <cell r="AD4577" t="str">
            <v/>
          </cell>
          <cell r="AE4577" t="str">
            <v/>
          </cell>
          <cell r="AF4577">
            <v>0</v>
          </cell>
          <cell r="AG4577">
            <v>0</v>
          </cell>
          <cell r="AH4577" t="str">
            <v/>
          </cell>
          <cell r="AI4577" t="str">
            <v/>
          </cell>
          <cell r="AJ4577" t="str">
            <v/>
          </cell>
          <cell r="AK4577">
            <v>1</v>
          </cell>
          <cell r="AL4577" t="str">
            <v/>
          </cell>
          <cell r="AM4577">
            <v>0</v>
          </cell>
          <cell r="AN4577">
            <v>100</v>
          </cell>
          <cell r="AO4577">
            <v>10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88</v>
          </cell>
          <cell r="AV4577">
            <v>16</v>
          </cell>
          <cell r="AW4577">
            <v>88</v>
          </cell>
          <cell r="AX4577">
            <v>16</v>
          </cell>
          <cell r="AY4577" t="str">
            <v>Y</v>
          </cell>
          <cell r="AZ4577" t="str">
            <v>Y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 t="str">
            <v/>
          </cell>
          <cell r="BG4577">
            <v>0</v>
          </cell>
          <cell r="BH4577">
            <v>0</v>
          </cell>
          <cell r="BI4577">
            <v>0</v>
          </cell>
          <cell r="BJ4577" t="str">
            <v>Y</v>
          </cell>
          <cell r="BK4577">
            <v>0</v>
          </cell>
          <cell r="BL4577">
            <v>0</v>
          </cell>
        </row>
        <row r="4578">
          <cell r="B4578" t="str">
            <v>4375</v>
          </cell>
          <cell r="C4578" t="str">
            <v>A</v>
          </cell>
          <cell r="D4578" t="str">
            <v>R</v>
          </cell>
          <cell r="E4578">
            <v>333</v>
          </cell>
          <cell r="F4578">
            <v>400</v>
          </cell>
          <cell r="G4578">
            <v>0</v>
          </cell>
          <cell r="H4578" t="str">
            <v>48B</v>
          </cell>
          <cell r="I4578" t="str">
            <v>48B</v>
          </cell>
          <cell r="J4578" t="str">
            <v>48B</v>
          </cell>
          <cell r="K4578">
            <v>99999</v>
          </cell>
          <cell r="L4578">
            <v>20010307</v>
          </cell>
          <cell r="M4578">
            <v>20040307</v>
          </cell>
          <cell r="N4578">
            <v>20010307</v>
          </cell>
          <cell r="O4578" t="str">
            <v>ATS</v>
          </cell>
          <cell r="P4578" t="str">
            <v>208V</v>
          </cell>
          <cell r="Q4578" t="str">
            <v>139885-3</v>
          </cell>
          <cell r="R4578">
            <v>0</v>
          </cell>
          <cell r="S4578" t="str">
            <v>H</v>
          </cell>
          <cell r="T4578">
            <v>1</v>
          </cell>
          <cell r="U4578">
            <v>0</v>
          </cell>
          <cell r="V4578">
            <v>1</v>
          </cell>
          <cell r="W4578">
            <v>1</v>
          </cell>
          <cell r="X4578" t="str">
            <v>A</v>
          </cell>
          <cell r="Y4578">
            <v>0</v>
          </cell>
          <cell r="Z4578">
            <v>0</v>
          </cell>
          <cell r="AA4578">
            <v>20010814</v>
          </cell>
          <cell r="AB4578">
            <v>14774</v>
          </cell>
          <cell r="AC4578">
            <v>107</v>
          </cell>
          <cell r="AD4578" t="str">
            <v/>
          </cell>
          <cell r="AE4578" t="str">
            <v/>
          </cell>
          <cell r="AF4578">
            <v>0</v>
          </cell>
          <cell r="AG4578">
            <v>0</v>
          </cell>
          <cell r="AH4578" t="str">
            <v/>
          </cell>
          <cell r="AI4578" t="str">
            <v/>
          </cell>
          <cell r="AJ4578" t="str">
            <v/>
          </cell>
          <cell r="AK4578">
            <v>1</v>
          </cell>
          <cell r="AL4578" t="str">
            <v/>
          </cell>
          <cell r="AM4578">
            <v>0</v>
          </cell>
          <cell r="AN4578">
            <v>400</v>
          </cell>
          <cell r="AO4578">
            <v>40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89</v>
          </cell>
          <cell r="AV4578">
            <v>0</v>
          </cell>
          <cell r="AW4578">
            <v>89</v>
          </cell>
          <cell r="AX4578">
            <v>0</v>
          </cell>
          <cell r="AY4578" t="str">
            <v>Y</v>
          </cell>
          <cell r="AZ4578" t="str">
            <v>Y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 t="str">
            <v/>
          </cell>
          <cell r="BG4578">
            <v>0</v>
          </cell>
          <cell r="BH4578">
            <v>0</v>
          </cell>
          <cell r="BI4578">
            <v>0</v>
          </cell>
          <cell r="BJ4578" t="str">
            <v>Y</v>
          </cell>
          <cell r="BK4578">
            <v>0</v>
          </cell>
          <cell r="BL4578">
            <v>0</v>
          </cell>
        </row>
        <row r="4579">
          <cell r="B4579" t="str">
            <v>4376</v>
          </cell>
          <cell r="C4579" t="str">
            <v>A</v>
          </cell>
          <cell r="D4579" t="str">
            <v>R</v>
          </cell>
          <cell r="E4579">
            <v>80</v>
          </cell>
          <cell r="F4579">
            <v>33</v>
          </cell>
          <cell r="G4579">
            <v>0</v>
          </cell>
          <cell r="H4579" t="str">
            <v>48B</v>
          </cell>
          <cell r="I4579" t="str">
            <v>48B</v>
          </cell>
          <cell r="J4579" t="str">
            <v>49J</v>
          </cell>
          <cell r="K4579">
            <v>999999</v>
          </cell>
          <cell r="L4579">
            <v>20010313</v>
          </cell>
          <cell r="M4579">
            <v>0</v>
          </cell>
          <cell r="N4579">
            <v>20010313</v>
          </cell>
          <cell r="O4579" t="str">
            <v>ROSENS</v>
          </cell>
          <cell r="P4579" t="str">
            <v>MGM30KVA</v>
          </cell>
          <cell r="Q4579" t="str">
            <v>3C030-3</v>
          </cell>
          <cell r="R4579">
            <v>55</v>
          </cell>
          <cell r="S4579" t="str">
            <v>H</v>
          </cell>
          <cell r="T4579">
            <v>0.1</v>
          </cell>
          <cell r="U4579">
            <v>0</v>
          </cell>
          <cell r="V4579">
            <v>1</v>
          </cell>
          <cell r="W4579">
            <v>1</v>
          </cell>
          <cell r="X4579" t="str">
            <v>A</v>
          </cell>
          <cell r="Y4579">
            <v>0</v>
          </cell>
          <cell r="Z4579">
            <v>0</v>
          </cell>
          <cell r="AA4579">
            <v>20010820</v>
          </cell>
          <cell r="AB4579">
            <v>2172</v>
          </cell>
          <cell r="AC4579">
            <v>0</v>
          </cell>
          <cell r="AD4579" t="str">
            <v>48B</v>
          </cell>
          <cell r="AE4579" t="str">
            <v/>
          </cell>
          <cell r="AF4579">
            <v>20010820</v>
          </cell>
          <cell r="AG4579">
            <v>0</v>
          </cell>
          <cell r="AH4579" t="str">
            <v/>
          </cell>
          <cell r="AI4579" t="str">
            <v/>
          </cell>
          <cell r="AJ4579" t="str">
            <v/>
          </cell>
          <cell r="AK4579">
            <v>1</v>
          </cell>
          <cell r="AL4579" t="str">
            <v/>
          </cell>
          <cell r="AM4579">
            <v>0</v>
          </cell>
          <cell r="AN4579">
            <v>690</v>
          </cell>
          <cell r="AO4579">
            <v>69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39</v>
          </cell>
          <cell r="AV4579">
            <v>0</v>
          </cell>
          <cell r="AW4579">
            <v>39</v>
          </cell>
          <cell r="AX4579">
            <v>0</v>
          </cell>
          <cell r="AY4579" t="str">
            <v>Y</v>
          </cell>
          <cell r="AZ4579" t="str">
            <v>Y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 t="str">
            <v/>
          </cell>
          <cell r="BG4579">
            <v>0</v>
          </cell>
          <cell r="BH4579">
            <v>0</v>
          </cell>
          <cell r="BI4579">
            <v>0</v>
          </cell>
          <cell r="BJ4579" t="str">
            <v>Y</v>
          </cell>
          <cell r="BK4579">
            <v>0</v>
          </cell>
          <cell r="BL4579">
            <v>0</v>
          </cell>
        </row>
        <row r="4580">
          <cell r="B4580" t="str">
            <v>4377</v>
          </cell>
          <cell r="C4580" t="str">
            <v>A</v>
          </cell>
          <cell r="D4580" t="str">
            <v>R</v>
          </cell>
          <cell r="E4580">
            <v>40</v>
          </cell>
          <cell r="F4580">
            <v>300</v>
          </cell>
          <cell r="G4580">
            <v>0</v>
          </cell>
          <cell r="H4580" t="str">
            <v>49K</v>
          </cell>
          <cell r="I4580" t="str">
            <v>49K</v>
          </cell>
          <cell r="J4580" t="str">
            <v>49K</v>
          </cell>
          <cell r="K4580">
            <v>999999</v>
          </cell>
          <cell r="L4580">
            <v>20010313</v>
          </cell>
          <cell r="M4580">
            <v>0</v>
          </cell>
          <cell r="N4580">
            <v>20010313</v>
          </cell>
          <cell r="O4580" t="str">
            <v>E&amp;E</v>
          </cell>
          <cell r="P4580" t="str">
            <v>SPCU4000021</v>
          </cell>
          <cell r="Q4580" t="str">
            <v>2WB12440</v>
          </cell>
          <cell r="R4580">
            <v>93</v>
          </cell>
          <cell r="S4580" t="str">
            <v>H</v>
          </cell>
          <cell r="T4580">
            <v>11931</v>
          </cell>
          <cell r="U4580">
            <v>0</v>
          </cell>
          <cell r="V4580">
            <v>1</v>
          </cell>
          <cell r="W4580">
            <v>1</v>
          </cell>
          <cell r="X4580" t="str">
            <v>O</v>
          </cell>
          <cell r="Y4580">
            <v>0</v>
          </cell>
          <cell r="Z4580">
            <v>0</v>
          </cell>
          <cell r="AA4580">
            <v>20020212</v>
          </cell>
          <cell r="AB4580">
            <v>24439</v>
          </cell>
          <cell r="AC4580">
            <v>2619</v>
          </cell>
          <cell r="AD4580" t="str">
            <v/>
          </cell>
          <cell r="AE4580" t="str">
            <v/>
          </cell>
          <cell r="AF4580">
            <v>20020224</v>
          </cell>
          <cell r="AG4580">
            <v>20011024</v>
          </cell>
          <cell r="AH4580" t="str">
            <v/>
          </cell>
          <cell r="AI4580" t="str">
            <v/>
          </cell>
          <cell r="AJ4580" t="str">
            <v/>
          </cell>
          <cell r="AK4580">
            <v>1</v>
          </cell>
          <cell r="AL4580" t="str">
            <v/>
          </cell>
          <cell r="AM4580">
            <v>4100</v>
          </cell>
          <cell r="AN4580">
            <v>36475.599999999999</v>
          </cell>
          <cell r="AO4580">
            <v>32375.599999999999</v>
          </cell>
          <cell r="AP4580">
            <v>0</v>
          </cell>
          <cell r="AQ4580">
            <v>397.96</v>
          </cell>
          <cell r="AR4580">
            <v>397.96</v>
          </cell>
          <cell r="AS4580">
            <v>4</v>
          </cell>
          <cell r="AT4580">
            <v>10</v>
          </cell>
          <cell r="AU4580">
            <v>50</v>
          </cell>
          <cell r="AV4580">
            <v>19</v>
          </cell>
          <cell r="AW4580">
            <v>46</v>
          </cell>
          <cell r="AX4580">
            <v>9</v>
          </cell>
          <cell r="AY4580" t="str">
            <v>Y</v>
          </cell>
          <cell r="AZ4580" t="str">
            <v>Y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 t="str">
            <v/>
          </cell>
          <cell r="BG4580">
            <v>0</v>
          </cell>
          <cell r="BH4580">
            <v>0</v>
          </cell>
          <cell r="BI4580">
            <v>0</v>
          </cell>
          <cell r="BJ4580" t="str">
            <v>Y</v>
          </cell>
          <cell r="BK4580">
            <v>0</v>
          </cell>
          <cell r="BL4580">
            <v>0</v>
          </cell>
        </row>
        <row r="4581">
          <cell r="B4581" t="str">
            <v>4379</v>
          </cell>
          <cell r="C4581" t="str">
            <v>A</v>
          </cell>
          <cell r="D4581" t="str">
            <v>R</v>
          </cell>
          <cell r="E4581">
            <v>5</v>
          </cell>
          <cell r="F4581">
            <v>1350</v>
          </cell>
          <cell r="G4581">
            <v>0</v>
          </cell>
          <cell r="H4581" t="str">
            <v>51G</v>
          </cell>
          <cell r="I4581" t="str">
            <v>51G</v>
          </cell>
          <cell r="J4581" t="str">
            <v>51G</v>
          </cell>
          <cell r="K4581">
            <v>99999</v>
          </cell>
          <cell r="L4581">
            <v>20010508</v>
          </cell>
          <cell r="M4581">
            <v>20040508</v>
          </cell>
          <cell r="N4581">
            <v>20010321</v>
          </cell>
          <cell r="O4581" t="str">
            <v>S&amp;S</v>
          </cell>
          <cell r="P4581" t="str">
            <v>DEUTZ</v>
          </cell>
          <cell r="Q4581" t="str">
            <v>2202202</v>
          </cell>
          <cell r="R4581">
            <v>1</v>
          </cell>
          <cell r="S4581" t="str">
            <v>H</v>
          </cell>
          <cell r="T4581">
            <v>28</v>
          </cell>
          <cell r="U4581">
            <v>0</v>
          </cell>
          <cell r="V4581">
            <v>346250</v>
          </cell>
          <cell r="W4581">
            <v>346250</v>
          </cell>
          <cell r="X4581" t="str">
            <v>R</v>
          </cell>
          <cell r="Y4581">
            <v>0</v>
          </cell>
          <cell r="Z4581">
            <v>0</v>
          </cell>
          <cell r="AA4581">
            <v>20011026</v>
          </cell>
          <cell r="AB4581">
            <v>16922</v>
          </cell>
          <cell r="AC4581">
            <v>4459</v>
          </cell>
          <cell r="AD4581" t="str">
            <v/>
          </cell>
          <cell r="AE4581" t="str">
            <v/>
          </cell>
          <cell r="AF4581">
            <v>0</v>
          </cell>
          <cell r="AG4581">
            <v>20010913</v>
          </cell>
          <cell r="AH4581" t="str">
            <v/>
          </cell>
          <cell r="AI4581" t="str">
            <v/>
          </cell>
          <cell r="AJ4581" t="str">
            <v/>
          </cell>
          <cell r="AK4581">
            <v>345000</v>
          </cell>
          <cell r="AL4581" t="str">
            <v/>
          </cell>
          <cell r="AM4581">
            <v>0</v>
          </cell>
          <cell r="AN4581">
            <v>49391.31</v>
          </cell>
          <cell r="AO4581">
            <v>49391.31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94</v>
          </cell>
          <cell r="AV4581">
            <v>0</v>
          </cell>
          <cell r="AW4581">
            <v>94</v>
          </cell>
          <cell r="AX4581">
            <v>0</v>
          </cell>
          <cell r="AY4581" t="str">
            <v>Y</v>
          </cell>
          <cell r="AZ4581" t="str">
            <v>Y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 t="str">
            <v/>
          </cell>
          <cell r="BG4581">
            <v>0</v>
          </cell>
          <cell r="BH4581">
            <v>0</v>
          </cell>
          <cell r="BI4581">
            <v>0</v>
          </cell>
          <cell r="BJ4581" t="str">
            <v>Y</v>
          </cell>
          <cell r="BK4581">
            <v>12</v>
          </cell>
          <cell r="BL4581">
            <v>2001</v>
          </cell>
        </row>
        <row r="4582">
          <cell r="B4582" t="str">
            <v>4380</v>
          </cell>
          <cell r="C4582" t="str">
            <v>A</v>
          </cell>
          <cell r="D4582" t="str">
            <v>R</v>
          </cell>
          <cell r="E4582">
            <v>5</v>
          </cell>
          <cell r="F4582">
            <v>1350</v>
          </cell>
          <cell r="G4582">
            <v>0</v>
          </cell>
          <cell r="H4582" t="str">
            <v>48B</v>
          </cell>
          <cell r="I4582" t="str">
            <v>48B</v>
          </cell>
          <cell r="J4582" t="str">
            <v>48B</v>
          </cell>
          <cell r="K4582">
            <v>99999</v>
          </cell>
          <cell r="L4582">
            <v>20010618</v>
          </cell>
          <cell r="M4582">
            <v>20040618</v>
          </cell>
          <cell r="N4582">
            <v>20010321</v>
          </cell>
          <cell r="O4582" t="str">
            <v>S&amp;S</v>
          </cell>
          <cell r="P4582" t="str">
            <v>DEUTZ</v>
          </cell>
          <cell r="Q4582" t="str">
            <v>2202201</v>
          </cell>
          <cell r="R4582">
            <v>1</v>
          </cell>
          <cell r="S4582" t="str">
            <v>H</v>
          </cell>
          <cell r="T4582">
            <v>167</v>
          </cell>
          <cell r="U4582">
            <v>0</v>
          </cell>
          <cell r="V4582">
            <v>346250</v>
          </cell>
          <cell r="W4582">
            <v>346250</v>
          </cell>
          <cell r="X4582" t="str">
            <v>R</v>
          </cell>
          <cell r="Y4582">
            <v>0</v>
          </cell>
          <cell r="Z4582">
            <v>0</v>
          </cell>
          <cell r="AA4582">
            <v>20011228</v>
          </cell>
          <cell r="AB4582">
            <v>12959</v>
          </cell>
          <cell r="AC4582">
            <v>4533</v>
          </cell>
          <cell r="AD4582" t="str">
            <v/>
          </cell>
          <cell r="AE4582" t="str">
            <v/>
          </cell>
          <cell r="AF4582">
            <v>0</v>
          </cell>
          <cell r="AG4582">
            <v>0</v>
          </cell>
          <cell r="AH4582" t="str">
            <v/>
          </cell>
          <cell r="AI4582" t="str">
            <v/>
          </cell>
          <cell r="AJ4582" t="str">
            <v/>
          </cell>
          <cell r="AK4582">
            <v>448500</v>
          </cell>
          <cell r="AL4582" t="str">
            <v/>
          </cell>
          <cell r="AM4582">
            <v>0</v>
          </cell>
          <cell r="AN4582">
            <v>95700</v>
          </cell>
          <cell r="AO4582">
            <v>9570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168</v>
          </cell>
          <cell r="AV4582">
            <v>0</v>
          </cell>
          <cell r="AW4582">
            <v>168</v>
          </cell>
          <cell r="AX4582">
            <v>0</v>
          </cell>
          <cell r="AY4582" t="str">
            <v>Y</v>
          </cell>
          <cell r="AZ4582" t="str">
            <v>Y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 t="str">
            <v/>
          </cell>
          <cell r="BG4582">
            <v>0</v>
          </cell>
          <cell r="BH4582">
            <v>0</v>
          </cell>
          <cell r="BI4582">
            <v>0</v>
          </cell>
          <cell r="BJ4582" t="str">
            <v>Y</v>
          </cell>
          <cell r="BK4582">
            <v>12</v>
          </cell>
          <cell r="BL4582">
            <v>2001</v>
          </cell>
        </row>
        <row r="4583">
          <cell r="B4583" t="str">
            <v>4381</v>
          </cell>
          <cell r="C4583" t="str">
            <v>A</v>
          </cell>
          <cell r="D4583" t="str">
            <v>R</v>
          </cell>
          <cell r="E4583">
            <v>5</v>
          </cell>
          <cell r="F4583">
            <v>1350</v>
          </cell>
          <cell r="G4583">
            <v>0</v>
          </cell>
          <cell r="H4583" t="str">
            <v>48C</v>
          </cell>
          <cell r="I4583" t="str">
            <v>48C</v>
          </cell>
          <cell r="J4583" t="str">
            <v>48C</v>
          </cell>
          <cell r="K4583">
            <v>99999</v>
          </cell>
          <cell r="L4583">
            <v>20010510</v>
          </cell>
          <cell r="M4583">
            <v>20040510</v>
          </cell>
          <cell r="N4583">
            <v>20010321</v>
          </cell>
          <cell r="O4583" t="str">
            <v>S&amp;S</v>
          </cell>
          <cell r="P4583" t="str">
            <v>DEUTZ</v>
          </cell>
          <cell r="Q4583" t="str">
            <v>2202197</v>
          </cell>
          <cell r="R4583">
            <v>1</v>
          </cell>
          <cell r="S4583" t="str">
            <v>H</v>
          </cell>
          <cell r="T4583">
            <v>20</v>
          </cell>
          <cell r="U4583">
            <v>0</v>
          </cell>
          <cell r="V4583">
            <v>346250</v>
          </cell>
          <cell r="W4583">
            <v>346250</v>
          </cell>
          <cell r="X4583" t="str">
            <v>R</v>
          </cell>
          <cell r="Y4583">
            <v>0</v>
          </cell>
          <cell r="Z4583">
            <v>0</v>
          </cell>
          <cell r="AA4583">
            <v>20010913</v>
          </cell>
          <cell r="AB4583">
            <v>9722</v>
          </cell>
          <cell r="AC4583">
            <v>3315</v>
          </cell>
          <cell r="AD4583" t="str">
            <v/>
          </cell>
          <cell r="AE4583" t="str">
            <v/>
          </cell>
          <cell r="AF4583">
            <v>0</v>
          </cell>
          <cell r="AG4583">
            <v>20010924</v>
          </cell>
          <cell r="AH4583" t="str">
            <v/>
          </cell>
          <cell r="AI4583" t="str">
            <v/>
          </cell>
          <cell r="AJ4583" t="str">
            <v/>
          </cell>
          <cell r="AK4583">
            <v>448500</v>
          </cell>
          <cell r="AL4583" t="str">
            <v/>
          </cell>
          <cell r="AM4583">
            <v>0</v>
          </cell>
          <cell r="AN4583">
            <v>48036</v>
          </cell>
          <cell r="AO4583">
            <v>4803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91</v>
          </cell>
          <cell r="AV4583">
            <v>0</v>
          </cell>
          <cell r="AW4583">
            <v>91</v>
          </cell>
          <cell r="AX4583">
            <v>0</v>
          </cell>
          <cell r="AY4583" t="str">
            <v>Y</v>
          </cell>
          <cell r="AZ4583" t="str">
            <v>Y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 t="str">
            <v/>
          </cell>
          <cell r="BG4583">
            <v>0</v>
          </cell>
          <cell r="BH4583">
            <v>0</v>
          </cell>
          <cell r="BI4583">
            <v>0</v>
          </cell>
          <cell r="BJ4583" t="str">
            <v>Y</v>
          </cell>
          <cell r="BK4583">
            <v>12</v>
          </cell>
          <cell r="BL4583">
            <v>2001</v>
          </cell>
        </row>
        <row r="4584">
          <cell r="B4584" t="str">
            <v>4382</v>
          </cell>
          <cell r="C4584" t="str">
            <v>A</v>
          </cell>
          <cell r="D4584" t="str">
            <v>R</v>
          </cell>
          <cell r="E4584">
            <v>5</v>
          </cell>
          <cell r="F4584">
            <v>1350</v>
          </cell>
          <cell r="G4584">
            <v>0</v>
          </cell>
          <cell r="H4584" t="str">
            <v>51G</v>
          </cell>
          <cell r="I4584" t="str">
            <v>51G</v>
          </cell>
          <cell r="J4584" t="str">
            <v>51G</v>
          </cell>
          <cell r="K4584">
            <v>9999</v>
          </cell>
          <cell r="L4584">
            <v>20010508</v>
          </cell>
          <cell r="M4584">
            <v>20040508</v>
          </cell>
          <cell r="N4584">
            <v>20010321</v>
          </cell>
          <cell r="O4584" t="str">
            <v>S&amp;S</v>
          </cell>
          <cell r="P4584" t="str">
            <v>DEUTZ</v>
          </cell>
          <cell r="Q4584" t="str">
            <v>2202210</v>
          </cell>
          <cell r="R4584">
            <v>1</v>
          </cell>
          <cell r="S4584" t="str">
            <v>H</v>
          </cell>
          <cell r="T4584">
            <v>26</v>
          </cell>
          <cell r="U4584">
            <v>0</v>
          </cell>
          <cell r="V4584">
            <v>346250</v>
          </cell>
          <cell r="W4584">
            <v>346250</v>
          </cell>
          <cell r="X4584" t="str">
            <v>R</v>
          </cell>
          <cell r="Y4584">
            <v>0</v>
          </cell>
          <cell r="Z4584">
            <v>0</v>
          </cell>
          <cell r="AA4584">
            <v>20011026</v>
          </cell>
          <cell r="AB4584">
            <v>16922</v>
          </cell>
          <cell r="AC4584">
            <v>4459</v>
          </cell>
          <cell r="AD4584" t="str">
            <v/>
          </cell>
          <cell r="AE4584" t="str">
            <v/>
          </cell>
          <cell r="AF4584">
            <v>0</v>
          </cell>
          <cell r="AG4584">
            <v>20010913</v>
          </cell>
          <cell r="AH4584" t="str">
            <v/>
          </cell>
          <cell r="AI4584" t="str">
            <v/>
          </cell>
          <cell r="AJ4584" t="str">
            <v/>
          </cell>
          <cell r="AK4584">
            <v>448500</v>
          </cell>
          <cell r="AL4584" t="str">
            <v/>
          </cell>
          <cell r="AM4584">
            <v>0</v>
          </cell>
          <cell r="AN4584">
            <v>49391.31</v>
          </cell>
          <cell r="AO4584">
            <v>49391.31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94</v>
          </cell>
          <cell r="AV4584">
            <v>0</v>
          </cell>
          <cell r="AW4584">
            <v>94</v>
          </cell>
          <cell r="AX4584">
            <v>0</v>
          </cell>
          <cell r="AY4584" t="str">
            <v>Y</v>
          </cell>
          <cell r="AZ4584" t="str">
            <v>Y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 t="str">
            <v/>
          </cell>
          <cell r="BG4584">
            <v>0</v>
          </cell>
          <cell r="BH4584">
            <v>0</v>
          </cell>
          <cell r="BI4584">
            <v>0</v>
          </cell>
          <cell r="BJ4584" t="str">
            <v>Y</v>
          </cell>
          <cell r="BK4584">
            <v>12</v>
          </cell>
          <cell r="BL4584">
            <v>2001</v>
          </cell>
        </row>
        <row r="4585">
          <cell r="B4585" t="str">
            <v>4383</v>
          </cell>
          <cell r="C4585" t="str">
            <v>A</v>
          </cell>
          <cell r="D4585" t="str">
            <v>R</v>
          </cell>
          <cell r="E4585">
            <v>5</v>
          </cell>
          <cell r="F4585">
            <v>1350</v>
          </cell>
          <cell r="G4585">
            <v>0</v>
          </cell>
          <cell r="H4585" t="str">
            <v>48C</v>
          </cell>
          <cell r="I4585" t="str">
            <v>48C</v>
          </cell>
          <cell r="J4585" t="str">
            <v>48C</v>
          </cell>
          <cell r="K4585">
            <v>99999</v>
          </cell>
          <cell r="L4585">
            <v>20010510</v>
          </cell>
          <cell r="M4585">
            <v>20010510</v>
          </cell>
          <cell r="N4585">
            <v>20010321</v>
          </cell>
          <cell r="O4585" t="str">
            <v>S&amp;S</v>
          </cell>
          <cell r="P4585" t="str">
            <v>DEUTZ</v>
          </cell>
          <cell r="Q4585" t="str">
            <v>2202211</v>
          </cell>
          <cell r="R4585">
            <v>1</v>
          </cell>
          <cell r="S4585" t="str">
            <v>H</v>
          </cell>
          <cell r="T4585">
            <v>0.1</v>
          </cell>
          <cell r="U4585">
            <v>0</v>
          </cell>
          <cell r="V4585">
            <v>346250</v>
          </cell>
          <cell r="W4585">
            <v>346250</v>
          </cell>
          <cell r="X4585" t="str">
            <v>R</v>
          </cell>
          <cell r="Y4585">
            <v>0</v>
          </cell>
          <cell r="Z4585">
            <v>0</v>
          </cell>
          <cell r="AA4585">
            <v>20010913</v>
          </cell>
          <cell r="AB4585">
            <v>9722</v>
          </cell>
          <cell r="AC4585">
            <v>3315</v>
          </cell>
          <cell r="AD4585" t="str">
            <v/>
          </cell>
          <cell r="AE4585" t="str">
            <v/>
          </cell>
          <cell r="AF4585">
            <v>0</v>
          </cell>
          <cell r="AG4585">
            <v>20010924</v>
          </cell>
          <cell r="AH4585" t="str">
            <v/>
          </cell>
          <cell r="AI4585" t="str">
            <v/>
          </cell>
          <cell r="AJ4585" t="str">
            <v/>
          </cell>
          <cell r="AK4585">
            <v>448500</v>
          </cell>
          <cell r="AL4585" t="str">
            <v/>
          </cell>
          <cell r="AM4585">
            <v>0</v>
          </cell>
          <cell r="AN4585">
            <v>48036</v>
          </cell>
          <cell r="AO4585">
            <v>48036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91</v>
          </cell>
          <cell r="AV4585">
            <v>0</v>
          </cell>
          <cell r="AW4585">
            <v>91</v>
          </cell>
          <cell r="AX4585">
            <v>0</v>
          </cell>
          <cell r="AY4585" t="str">
            <v>Y</v>
          </cell>
          <cell r="AZ4585" t="str">
            <v>Y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 t="str">
            <v/>
          </cell>
          <cell r="BG4585">
            <v>0</v>
          </cell>
          <cell r="BH4585">
            <v>0</v>
          </cell>
          <cell r="BI4585">
            <v>0</v>
          </cell>
          <cell r="BJ4585" t="str">
            <v>Y</v>
          </cell>
          <cell r="BK4585">
            <v>12</v>
          </cell>
          <cell r="BL4585">
            <v>2001</v>
          </cell>
        </row>
        <row r="4586">
          <cell r="B4586" t="str">
            <v>4384</v>
          </cell>
          <cell r="C4586" t="str">
            <v>A</v>
          </cell>
          <cell r="D4586" t="str">
            <v>R</v>
          </cell>
          <cell r="E4586">
            <v>5</v>
          </cell>
          <cell r="F4586">
            <v>1350</v>
          </cell>
          <cell r="G4586">
            <v>0</v>
          </cell>
          <cell r="H4586" t="str">
            <v>51G</v>
          </cell>
          <cell r="I4586" t="str">
            <v>51G</v>
          </cell>
          <cell r="J4586" t="str">
            <v>48C</v>
          </cell>
          <cell r="K4586">
            <v>99999</v>
          </cell>
          <cell r="L4586">
            <v>20010510</v>
          </cell>
          <cell r="M4586">
            <v>20040510</v>
          </cell>
          <cell r="N4586">
            <v>20010321</v>
          </cell>
          <cell r="O4586" t="str">
            <v>S&amp;S</v>
          </cell>
          <cell r="P4586" t="str">
            <v>DEUTZ</v>
          </cell>
          <cell r="Q4586" t="str">
            <v>2202212</v>
          </cell>
          <cell r="R4586">
            <v>1</v>
          </cell>
          <cell r="S4586" t="str">
            <v>H</v>
          </cell>
          <cell r="T4586">
            <v>37</v>
          </cell>
          <cell r="U4586">
            <v>0</v>
          </cell>
          <cell r="V4586">
            <v>346250</v>
          </cell>
          <cell r="W4586">
            <v>346250</v>
          </cell>
          <cell r="X4586" t="str">
            <v>A</v>
          </cell>
          <cell r="Y4586">
            <v>0</v>
          </cell>
          <cell r="Z4586">
            <v>0</v>
          </cell>
          <cell r="AA4586">
            <v>20011003</v>
          </cell>
          <cell r="AB4586">
            <v>2300</v>
          </cell>
          <cell r="AC4586">
            <v>0</v>
          </cell>
          <cell r="AD4586" t="str">
            <v/>
          </cell>
          <cell r="AE4586" t="str">
            <v/>
          </cell>
          <cell r="AF4586">
            <v>0</v>
          </cell>
          <cell r="AG4586">
            <v>20010913</v>
          </cell>
          <cell r="AH4586" t="str">
            <v/>
          </cell>
          <cell r="AI4586" t="str">
            <v/>
          </cell>
          <cell r="AJ4586" t="str">
            <v/>
          </cell>
          <cell r="AK4586">
            <v>448500</v>
          </cell>
          <cell r="AL4586" t="str">
            <v/>
          </cell>
          <cell r="AM4586">
            <v>0</v>
          </cell>
          <cell r="AN4586">
            <v>48036</v>
          </cell>
          <cell r="AO4586">
            <v>48036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91</v>
          </cell>
          <cell r="AV4586">
            <v>0</v>
          </cell>
          <cell r="AW4586">
            <v>91</v>
          </cell>
          <cell r="AX4586">
            <v>0</v>
          </cell>
          <cell r="AY4586" t="str">
            <v>Y</v>
          </cell>
          <cell r="AZ4586" t="str">
            <v>Y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 t="str">
            <v/>
          </cell>
          <cell r="BG4586">
            <v>0</v>
          </cell>
          <cell r="BH4586">
            <v>0</v>
          </cell>
          <cell r="BI4586">
            <v>0</v>
          </cell>
          <cell r="BJ4586" t="str">
            <v>Y</v>
          </cell>
          <cell r="BK4586">
            <v>12</v>
          </cell>
          <cell r="BL4586">
            <v>2001</v>
          </cell>
        </row>
        <row r="4587">
          <cell r="B4587" t="str">
            <v>4385</v>
          </cell>
          <cell r="C4587" t="str">
            <v>A</v>
          </cell>
          <cell r="D4587" t="str">
            <v>R</v>
          </cell>
          <cell r="E4587">
            <v>5</v>
          </cell>
          <cell r="F4587">
            <v>1350</v>
          </cell>
          <cell r="G4587">
            <v>0</v>
          </cell>
          <cell r="H4587" t="str">
            <v>48C</v>
          </cell>
          <cell r="I4587" t="str">
            <v>48C</v>
          </cell>
          <cell r="J4587" t="str">
            <v>48C</v>
          </cell>
          <cell r="K4587">
            <v>99999</v>
          </cell>
          <cell r="L4587">
            <v>20010520</v>
          </cell>
          <cell r="M4587">
            <v>20040520</v>
          </cell>
          <cell r="N4587">
            <v>20010321</v>
          </cell>
          <cell r="O4587" t="str">
            <v>S&amp;S</v>
          </cell>
          <cell r="P4587" t="str">
            <v>DEUTZ</v>
          </cell>
          <cell r="Q4587" t="str">
            <v>2202207</v>
          </cell>
          <cell r="R4587">
            <v>1</v>
          </cell>
          <cell r="S4587" t="str">
            <v>H</v>
          </cell>
          <cell r="T4587">
            <v>40</v>
          </cell>
          <cell r="U4587">
            <v>0</v>
          </cell>
          <cell r="V4587">
            <v>346250</v>
          </cell>
          <cell r="W4587">
            <v>346250</v>
          </cell>
          <cell r="X4587" t="str">
            <v>R</v>
          </cell>
          <cell r="Y4587">
            <v>0</v>
          </cell>
          <cell r="Z4587">
            <v>0</v>
          </cell>
          <cell r="AA4587">
            <v>20010913</v>
          </cell>
          <cell r="AB4587">
            <v>9722</v>
          </cell>
          <cell r="AC4587">
            <v>3315</v>
          </cell>
          <cell r="AD4587" t="str">
            <v/>
          </cell>
          <cell r="AE4587" t="str">
            <v/>
          </cell>
          <cell r="AF4587">
            <v>0</v>
          </cell>
          <cell r="AG4587">
            <v>20010924</v>
          </cell>
          <cell r="AH4587" t="str">
            <v/>
          </cell>
          <cell r="AI4587" t="str">
            <v/>
          </cell>
          <cell r="AJ4587" t="str">
            <v/>
          </cell>
          <cell r="AK4587">
            <v>448500</v>
          </cell>
          <cell r="AL4587" t="str">
            <v/>
          </cell>
          <cell r="AM4587">
            <v>0</v>
          </cell>
          <cell r="AN4587">
            <v>48036</v>
          </cell>
          <cell r="AO4587">
            <v>48036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91</v>
          </cell>
          <cell r="AV4587">
            <v>0</v>
          </cell>
          <cell r="AW4587">
            <v>91</v>
          </cell>
          <cell r="AX4587">
            <v>0</v>
          </cell>
          <cell r="AY4587" t="str">
            <v>Y</v>
          </cell>
          <cell r="AZ4587" t="str">
            <v>Y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 t="str">
            <v/>
          </cell>
          <cell r="BG4587">
            <v>0</v>
          </cell>
          <cell r="BH4587">
            <v>0</v>
          </cell>
          <cell r="BI4587">
            <v>0</v>
          </cell>
          <cell r="BJ4587" t="str">
            <v>Y</v>
          </cell>
          <cell r="BK4587">
            <v>12</v>
          </cell>
          <cell r="BL4587">
            <v>2001</v>
          </cell>
        </row>
        <row r="4588">
          <cell r="B4588" t="str">
            <v>4386</v>
          </cell>
          <cell r="C4588" t="str">
            <v>A</v>
          </cell>
          <cell r="D4588" t="str">
            <v>R</v>
          </cell>
          <cell r="E4588">
            <v>5</v>
          </cell>
          <cell r="F4588">
            <v>1350</v>
          </cell>
          <cell r="G4588">
            <v>0</v>
          </cell>
          <cell r="H4588" t="str">
            <v>51G</v>
          </cell>
          <cell r="I4588" t="str">
            <v>51G</v>
          </cell>
          <cell r="J4588" t="str">
            <v>48C</v>
          </cell>
          <cell r="K4588">
            <v>99999</v>
          </cell>
          <cell r="L4588">
            <v>20010510</v>
          </cell>
          <cell r="M4588">
            <v>20040510</v>
          </cell>
          <cell r="N4588">
            <v>20010321</v>
          </cell>
          <cell r="O4588" t="str">
            <v>S&amp;S</v>
          </cell>
          <cell r="P4588" t="str">
            <v>DEUTZ</v>
          </cell>
          <cell r="Q4588" t="str">
            <v>2202208</v>
          </cell>
          <cell r="R4588">
            <v>1</v>
          </cell>
          <cell r="S4588" t="str">
            <v>H</v>
          </cell>
          <cell r="T4588">
            <v>24</v>
          </cell>
          <cell r="U4588">
            <v>0</v>
          </cell>
          <cell r="V4588">
            <v>346250</v>
          </cell>
          <cell r="W4588">
            <v>346250</v>
          </cell>
          <cell r="X4588" t="str">
            <v>A</v>
          </cell>
          <cell r="Y4588">
            <v>0</v>
          </cell>
          <cell r="Z4588">
            <v>0</v>
          </cell>
          <cell r="AA4588">
            <v>20011003</v>
          </cell>
          <cell r="AB4588">
            <v>2300</v>
          </cell>
          <cell r="AC4588">
            <v>0</v>
          </cell>
          <cell r="AD4588" t="str">
            <v/>
          </cell>
          <cell r="AE4588" t="str">
            <v/>
          </cell>
          <cell r="AF4588">
            <v>0</v>
          </cell>
          <cell r="AG4588">
            <v>20010913</v>
          </cell>
          <cell r="AH4588" t="str">
            <v/>
          </cell>
          <cell r="AI4588" t="str">
            <v/>
          </cell>
          <cell r="AJ4588" t="str">
            <v/>
          </cell>
          <cell r="AK4588">
            <v>448500</v>
          </cell>
          <cell r="AL4588" t="str">
            <v/>
          </cell>
          <cell r="AM4588">
            <v>0</v>
          </cell>
          <cell r="AN4588">
            <v>48036</v>
          </cell>
          <cell r="AO4588">
            <v>48036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91</v>
          </cell>
          <cell r="AV4588">
            <v>0</v>
          </cell>
          <cell r="AW4588">
            <v>91</v>
          </cell>
          <cell r="AX4588">
            <v>0</v>
          </cell>
          <cell r="AY4588" t="str">
            <v>Y</v>
          </cell>
          <cell r="AZ4588" t="str">
            <v>Y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 t="str">
            <v/>
          </cell>
          <cell r="BG4588">
            <v>0</v>
          </cell>
          <cell r="BH4588">
            <v>0</v>
          </cell>
          <cell r="BI4588">
            <v>0</v>
          </cell>
          <cell r="BJ4588" t="str">
            <v>Y</v>
          </cell>
          <cell r="BK4588">
            <v>12</v>
          </cell>
          <cell r="BL4588">
            <v>2001</v>
          </cell>
        </row>
        <row r="4589">
          <cell r="B4589" t="str">
            <v>4387</v>
          </cell>
          <cell r="C4589" t="str">
            <v>A</v>
          </cell>
          <cell r="D4589" t="str">
            <v>R</v>
          </cell>
          <cell r="E4589">
            <v>5</v>
          </cell>
          <cell r="F4589">
            <v>1350</v>
          </cell>
          <cell r="G4589">
            <v>0</v>
          </cell>
          <cell r="H4589" t="str">
            <v>48C</v>
          </cell>
          <cell r="I4589" t="str">
            <v>48C</v>
          </cell>
          <cell r="J4589" t="str">
            <v>48C</v>
          </cell>
          <cell r="K4589">
            <v>99999</v>
          </cell>
          <cell r="L4589">
            <v>20010521</v>
          </cell>
          <cell r="M4589">
            <v>20040521</v>
          </cell>
          <cell r="N4589">
            <v>20010321</v>
          </cell>
          <cell r="O4589" t="str">
            <v>S&amp;S</v>
          </cell>
          <cell r="P4589" t="str">
            <v>DEUTZ</v>
          </cell>
          <cell r="Q4589" t="str">
            <v>2202209</v>
          </cell>
          <cell r="R4589">
            <v>1</v>
          </cell>
          <cell r="S4589" t="str">
            <v>H</v>
          </cell>
          <cell r="T4589">
            <v>47</v>
          </cell>
          <cell r="U4589">
            <v>0</v>
          </cell>
          <cell r="V4589">
            <v>346250</v>
          </cell>
          <cell r="W4589">
            <v>346250</v>
          </cell>
          <cell r="X4589" t="str">
            <v>R</v>
          </cell>
          <cell r="Y4589">
            <v>0</v>
          </cell>
          <cell r="Z4589">
            <v>0</v>
          </cell>
          <cell r="AA4589">
            <v>20010913</v>
          </cell>
          <cell r="AB4589">
            <v>9722</v>
          </cell>
          <cell r="AC4589">
            <v>3315</v>
          </cell>
          <cell r="AD4589" t="str">
            <v/>
          </cell>
          <cell r="AE4589" t="str">
            <v/>
          </cell>
          <cell r="AF4589">
            <v>0</v>
          </cell>
          <cell r="AG4589">
            <v>20010924</v>
          </cell>
          <cell r="AH4589" t="str">
            <v/>
          </cell>
          <cell r="AI4589" t="str">
            <v/>
          </cell>
          <cell r="AJ4589" t="str">
            <v/>
          </cell>
          <cell r="AK4589">
            <v>448500</v>
          </cell>
          <cell r="AL4589" t="str">
            <v/>
          </cell>
          <cell r="AM4589">
            <v>0</v>
          </cell>
          <cell r="AN4589">
            <v>48036</v>
          </cell>
          <cell r="AO4589">
            <v>48036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91</v>
          </cell>
          <cell r="AV4589">
            <v>0</v>
          </cell>
          <cell r="AW4589">
            <v>91</v>
          </cell>
          <cell r="AX4589">
            <v>0</v>
          </cell>
          <cell r="AY4589" t="str">
            <v>Y</v>
          </cell>
          <cell r="AZ4589" t="str">
            <v>Y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 t="str">
            <v/>
          </cell>
          <cell r="BG4589">
            <v>0</v>
          </cell>
          <cell r="BH4589">
            <v>0</v>
          </cell>
          <cell r="BI4589">
            <v>0</v>
          </cell>
          <cell r="BJ4589" t="str">
            <v>Y</v>
          </cell>
          <cell r="BK4589">
            <v>12</v>
          </cell>
          <cell r="BL4589">
            <v>2001</v>
          </cell>
        </row>
        <row r="4590">
          <cell r="B4590" t="str">
            <v>4388</v>
          </cell>
          <cell r="C4590" t="str">
            <v>A</v>
          </cell>
          <cell r="D4590" t="str">
            <v>R</v>
          </cell>
          <cell r="E4590">
            <v>5</v>
          </cell>
          <cell r="F4590">
            <v>1350</v>
          </cell>
          <cell r="G4590">
            <v>0</v>
          </cell>
          <cell r="H4590" t="str">
            <v>51G</v>
          </cell>
          <cell r="I4590" t="str">
            <v>51G</v>
          </cell>
          <cell r="J4590" t="str">
            <v>48C</v>
          </cell>
          <cell r="K4590">
            <v>99999</v>
          </cell>
          <cell r="L4590">
            <v>20010510</v>
          </cell>
          <cell r="M4590">
            <v>20040510</v>
          </cell>
          <cell r="N4590">
            <v>20010321</v>
          </cell>
          <cell r="O4590" t="str">
            <v>S&amp;S</v>
          </cell>
          <cell r="P4590" t="str">
            <v>DEUTZ</v>
          </cell>
          <cell r="Q4590" t="str">
            <v>2202243</v>
          </cell>
          <cell r="R4590">
            <v>1</v>
          </cell>
          <cell r="S4590" t="str">
            <v>H</v>
          </cell>
          <cell r="T4590">
            <v>25</v>
          </cell>
          <cell r="U4590">
            <v>0</v>
          </cell>
          <cell r="V4590">
            <v>346250</v>
          </cell>
          <cell r="W4590">
            <v>346250</v>
          </cell>
          <cell r="X4590" t="str">
            <v>A</v>
          </cell>
          <cell r="Y4590">
            <v>0</v>
          </cell>
          <cell r="Z4590">
            <v>0</v>
          </cell>
          <cell r="AA4590">
            <v>20011003</v>
          </cell>
          <cell r="AB4590">
            <v>2300</v>
          </cell>
          <cell r="AC4590">
            <v>0</v>
          </cell>
          <cell r="AD4590" t="str">
            <v/>
          </cell>
          <cell r="AE4590" t="str">
            <v/>
          </cell>
          <cell r="AF4590">
            <v>0</v>
          </cell>
          <cell r="AG4590">
            <v>20010913</v>
          </cell>
          <cell r="AH4590" t="str">
            <v/>
          </cell>
          <cell r="AI4590" t="str">
            <v/>
          </cell>
          <cell r="AJ4590" t="str">
            <v/>
          </cell>
          <cell r="AK4590">
            <v>448500</v>
          </cell>
          <cell r="AL4590" t="str">
            <v/>
          </cell>
          <cell r="AM4590">
            <v>0</v>
          </cell>
          <cell r="AN4590">
            <v>48036</v>
          </cell>
          <cell r="AO4590">
            <v>48036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91</v>
          </cell>
          <cell r="AV4590">
            <v>0</v>
          </cell>
          <cell r="AW4590">
            <v>91</v>
          </cell>
          <cell r="AX4590">
            <v>0</v>
          </cell>
          <cell r="AY4590" t="str">
            <v>Y</v>
          </cell>
          <cell r="AZ4590" t="str">
            <v>Y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 t="str">
            <v/>
          </cell>
          <cell r="BG4590">
            <v>0</v>
          </cell>
          <cell r="BH4590">
            <v>0</v>
          </cell>
          <cell r="BI4590">
            <v>0</v>
          </cell>
          <cell r="BJ4590" t="str">
            <v>Y</v>
          </cell>
          <cell r="BK4590">
            <v>12</v>
          </cell>
          <cell r="BL4590">
            <v>2001</v>
          </cell>
        </row>
        <row r="4591">
          <cell r="B4591" t="str">
            <v>4389</v>
          </cell>
          <cell r="C4591" t="str">
            <v>A</v>
          </cell>
          <cell r="D4591" t="str">
            <v>R</v>
          </cell>
          <cell r="E4591">
            <v>5</v>
          </cell>
          <cell r="F4591">
            <v>1350</v>
          </cell>
          <cell r="G4591">
            <v>0</v>
          </cell>
          <cell r="H4591" t="str">
            <v>48C</v>
          </cell>
          <cell r="I4591" t="str">
            <v>48C</v>
          </cell>
          <cell r="J4591" t="str">
            <v>48C</v>
          </cell>
          <cell r="K4591">
            <v>99999</v>
          </cell>
          <cell r="L4591">
            <v>20010520</v>
          </cell>
          <cell r="M4591">
            <v>20040520</v>
          </cell>
          <cell r="N4591">
            <v>20010321</v>
          </cell>
          <cell r="O4591" t="str">
            <v>S&amp;S</v>
          </cell>
          <cell r="P4591" t="str">
            <v>DEUTZ</v>
          </cell>
          <cell r="Q4591" t="str">
            <v>2202256</v>
          </cell>
          <cell r="R4591">
            <v>1</v>
          </cell>
          <cell r="S4591" t="str">
            <v>H</v>
          </cell>
          <cell r="T4591">
            <v>10</v>
          </cell>
          <cell r="U4591">
            <v>0</v>
          </cell>
          <cell r="V4591">
            <v>346250</v>
          </cell>
          <cell r="W4591">
            <v>346250</v>
          </cell>
          <cell r="X4591" t="str">
            <v>N</v>
          </cell>
          <cell r="Y4591">
            <v>0</v>
          </cell>
          <cell r="Z4591">
            <v>0</v>
          </cell>
          <cell r="AA4591">
            <v>20010820</v>
          </cell>
          <cell r="AB4591">
            <v>9722</v>
          </cell>
          <cell r="AC4591">
            <v>3315</v>
          </cell>
          <cell r="AD4591" t="str">
            <v/>
          </cell>
          <cell r="AE4591" t="str">
            <v/>
          </cell>
          <cell r="AF4591">
            <v>0</v>
          </cell>
          <cell r="AG4591">
            <v>20010924</v>
          </cell>
          <cell r="AH4591" t="str">
            <v/>
          </cell>
          <cell r="AI4591" t="str">
            <v/>
          </cell>
          <cell r="AJ4591" t="str">
            <v/>
          </cell>
          <cell r="AK4591">
            <v>448500</v>
          </cell>
          <cell r="AL4591" t="str">
            <v/>
          </cell>
          <cell r="AM4591">
            <v>0</v>
          </cell>
          <cell r="AN4591">
            <v>41771.43</v>
          </cell>
          <cell r="AO4591">
            <v>41771.4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80</v>
          </cell>
          <cell r="AV4591">
            <v>0</v>
          </cell>
          <cell r="AW4591">
            <v>80</v>
          </cell>
          <cell r="AX4591">
            <v>0</v>
          </cell>
          <cell r="AY4591" t="str">
            <v>Y</v>
          </cell>
          <cell r="AZ4591" t="str">
            <v>Y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 t="str">
            <v/>
          </cell>
          <cell r="BG4591">
            <v>0</v>
          </cell>
          <cell r="BH4591">
            <v>0</v>
          </cell>
          <cell r="BI4591">
            <v>0</v>
          </cell>
          <cell r="BJ4591" t="str">
            <v>Y</v>
          </cell>
          <cell r="BK4591">
            <v>12</v>
          </cell>
          <cell r="BL4591">
            <v>2001</v>
          </cell>
        </row>
        <row r="4592">
          <cell r="B4592" t="str">
            <v>4390</v>
          </cell>
          <cell r="C4592" t="str">
            <v>A</v>
          </cell>
          <cell r="D4592" t="str">
            <v>R</v>
          </cell>
          <cell r="E4592">
            <v>5</v>
          </cell>
          <cell r="F4592">
            <v>1350</v>
          </cell>
          <cell r="G4592">
            <v>0</v>
          </cell>
          <cell r="H4592" t="str">
            <v>48C</v>
          </cell>
          <cell r="I4592" t="str">
            <v>48C</v>
          </cell>
          <cell r="J4592" t="str">
            <v>48C</v>
          </cell>
          <cell r="K4592">
            <v>99999</v>
          </cell>
          <cell r="L4592">
            <v>20010520</v>
          </cell>
          <cell r="M4592">
            <v>0</v>
          </cell>
          <cell r="N4592">
            <v>20010321</v>
          </cell>
          <cell r="O4592" t="str">
            <v>S&amp;S</v>
          </cell>
          <cell r="P4592" t="str">
            <v>DEUTZ</v>
          </cell>
          <cell r="Q4592" t="str">
            <v>2202242</v>
          </cell>
          <cell r="R4592">
            <v>1</v>
          </cell>
          <cell r="S4592" t="str">
            <v>H</v>
          </cell>
          <cell r="T4592">
            <v>34</v>
          </cell>
          <cell r="U4592">
            <v>0</v>
          </cell>
          <cell r="V4592">
            <v>346250</v>
          </cell>
          <cell r="W4592">
            <v>346250</v>
          </cell>
          <cell r="X4592" t="str">
            <v>R</v>
          </cell>
          <cell r="Y4592">
            <v>0</v>
          </cell>
          <cell r="Z4592">
            <v>0</v>
          </cell>
          <cell r="AA4592">
            <v>20010913</v>
          </cell>
          <cell r="AB4592">
            <v>9722</v>
          </cell>
          <cell r="AC4592">
            <v>3315</v>
          </cell>
          <cell r="AD4592" t="str">
            <v/>
          </cell>
          <cell r="AE4592" t="str">
            <v/>
          </cell>
          <cell r="AF4592">
            <v>0</v>
          </cell>
          <cell r="AG4592">
            <v>20010924</v>
          </cell>
          <cell r="AH4592" t="str">
            <v/>
          </cell>
          <cell r="AI4592" t="str">
            <v/>
          </cell>
          <cell r="AJ4592" t="str">
            <v/>
          </cell>
          <cell r="AK4592">
            <v>448500</v>
          </cell>
          <cell r="AL4592" t="str">
            <v/>
          </cell>
          <cell r="AM4592">
            <v>0</v>
          </cell>
          <cell r="AN4592">
            <v>48036</v>
          </cell>
          <cell r="AO4592">
            <v>48036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91</v>
          </cell>
          <cell r="AV4592">
            <v>0</v>
          </cell>
          <cell r="AW4592">
            <v>91</v>
          </cell>
          <cell r="AX4592">
            <v>0</v>
          </cell>
          <cell r="AY4592" t="str">
            <v>Y</v>
          </cell>
          <cell r="AZ4592" t="str">
            <v>Y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 t="str">
            <v/>
          </cell>
          <cell r="BG4592">
            <v>0</v>
          </cell>
          <cell r="BH4592">
            <v>0</v>
          </cell>
          <cell r="BI4592">
            <v>0</v>
          </cell>
          <cell r="BJ4592" t="str">
            <v>Y</v>
          </cell>
          <cell r="BK4592">
            <v>12</v>
          </cell>
          <cell r="BL4592">
            <v>2001</v>
          </cell>
        </row>
        <row r="4593">
          <cell r="B4593" t="str">
            <v>4391</v>
          </cell>
          <cell r="C4593" t="str">
            <v>A</v>
          </cell>
          <cell r="D4593" t="str">
            <v>R</v>
          </cell>
          <cell r="E4593">
            <v>5</v>
          </cell>
          <cell r="F4593">
            <v>1350</v>
          </cell>
          <cell r="G4593">
            <v>0</v>
          </cell>
          <cell r="H4593" t="str">
            <v>49K</v>
          </cell>
          <cell r="I4593" t="str">
            <v>49K</v>
          </cell>
          <cell r="J4593" t="str">
            <v>49K</v>
          </cell>
          <cell r="K4593">
            <v>99999</v>
          </cell>
          <cell r="L4593">
            <v>20010321</v>
          </cell>
          <cell r="M4593">
            <v>0</v>
          </cell>
          <cell r="N4593">
            <v>20010321</v>
          </cell>
          <cell r="O4593" t="str">
            <v>S&amp;S</v>
          </cell>
          <cell r="P4593" t="str">
            <v>DEUTZ</v>
          </cell>
          <cell r="Q4593" t="str">
            <v>2202244</v>
          </cell>
          <cell r="R4593">
            <v>1</v>
          </cell>
          <cell r="S4593" t="str">
            <v>H</v>
          </cell>
          <cell r="T4593">
            <v>118</v>
          </cell>
          <cell r="U4593">
            <v>0</v>
          </cell>
          <cell r="V4593">
            <v>346250</v>
          </cell>
          <cell r="W4593">
            <v>346250</v>
          </cell>
          <cell r="X4593" t="str">
            <v>O</v>
          </cell>
          <cell r="Y4593">
            <v>0</v>
          </cell>
          <cell r="Z4593">
            <v>0</v>
          </cell>
          <cell r="AA4593">
            <v>20020221</v>
          </cell>
          <cell r="AB4593">
            <v>24847</v>
          </cell>
          <cell r="AC4593">
            <v>1346</v>
          </cell>
          <cell r="AD4593" t="str">
            <v/>
          </cell>
          <cell r="AE4593" t="str">
            <v/>
          </cell>
          <cell r="AF4593">
            <v>20020226</v>
          </cell>
          <cell r="AG4593">
            <v>20010820</v>
          </cell>
          <cell r="AH4593" t="str">
            <v/>
          </cell>
          <cell r="AI4593" t="str">
            <v/>
          </cell>
          <cell r="AJ4593" t="str">
            <v/>
          </cell>
          <cell r="AK4593">
            <v>448500</v>
          </cell>
          <cell r="AL4593" t="str">
            <v/>
          </cell>
          <cell r="AM4593">
            <v>5982</v>
          </cell>
          <cell r="AN4593">
            <v>63128.43</v>
          </cell>
          <cell r="AO4593">
            <v>57146.43</v>
          </cell>
          <cell r="AP4593">
            <v>0</v>
          </cell>
          <cell r="AQ4593">
            <v>0</v>
          </cell>
          <cell r="AR4593">
            <v>0</v>
          </cell>
          <cell r="AS4593">
            <v>6</v>
          </cell>
          <cell r="AT4593">
            <v>0</v>
          </cell>
          <cell r="AU4593">
            <v>127</v>
          </cell>
          <cell r="AV4593">
            <v>0</v>
          </cell>
          <cell r="AW4593">
            <v>121</v>
          </cell>
          <cell r="AX4593">
            <v>0</v>
          </cell>
          <cell r="AY4593" t="str">
            <v>Y</v>
          </cell>
          <cell r="AZ4593" t="str">
            <v>Y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 t="str">
            <v/>
          </cell>
          <cell r="BG4593">
            <v>0</v>
          </cell>
          <cell r="BH4593">
            <v>0</v>
          </cell>
          <cell r="BI4593">
            <v>0</v>
          </cell>
          <cell r="BJ4593" t="str">
            <v>Y</v>
          </cell>
          <cell r="BK4593">
            <v>12</v>
          </cell>
          <cell r="BL4593">
            <v>2001</v>
          </cell>
        </row>
        <row r="4594">
          <cell r="B4594" t="str">
            <v>4392</v>
          </cell>
          <cell r="C4594" t="str">
            <v>A</v>
          </cell>
          <cell r="D4594" t="str">
            <v>R</v>
          </cell>
          <cell r="E4594">
            <v>5</v>
          </cell>
          <cell r="F4594">
            <v>1350</v>
          </cell>
          <cell r="G4594">
            <v>0</v>
          </cell>
          <cell r="H4594" t="str">
            <v>48C</v>
          </cell>
          <cell r="I4594" t="str">
            <v>48C</v>
          </cell>
          <cell r="J4594" t="str">
            <v>48C</v>
          </cell>
          <cell r="K4594">
            <v>99999</v>
          </cell>
          <cell r="L4594">
            <v>20010321</v>
          </cell>
          <cell r="M4594">
            <v>0</v>
          </cell>
          <cell r="N4594">
            <v>20010321</v>
          </cell>
          <cell r="O4594" t="str">
            <v>S&amp;S</v>
          </cell>
          <cell r="P4594" t="str">
            <v>DEUTZ</v>
          </cell>
          <cell r="Q4594" t="str">
            <v>2202258</v>
          </cell>
          <cell r="R4594">
            <v>1</v>
          </cell>
          <cell r="S4594" t="str">
            <v>H</v>
          </cell>
          <cell r="T4594">
            <v>58</v>
          </cell>
          <cell r="U4594">
            <v>0</v>
          </cell>
          <cell r="V4594">
            <v>346250</v>
          </cell>
          <cell r="W4594">
            <v>346250</v>
          </cell>
          <cell r="X4594" t="str">
            <v>R</v>
          </cell>
          <cell r="Y4594">
            <v>0</v>
          </cell>
          <cell r="Z4594">
            <v>0</v>
          </cell>
          <cell r="AA4594">
            <v>20010913</v>
          </cell>
          <cell r="AB4594">
            <v>9722</v>
          </cell>
          <cell r="AC4594">
            <v>3315</v>
          </cell>
          <cell r="AD4594" t="str">
            <v/>
          </cell>
          <cell r="AE4594" t="str">
            <v/>
          </cell>
          <cell r="AF4594">
            <v>0</v>
          </cell>
          <cell r="AG4594">
            <v>20010924</v>
          </cell>
          <cell r="AH4594" t="str">
            <v/>
          </cell>
          <cell r="AI4594" t="str">
            <v/>
          </cell>
          <cell r="AJ4594" t="str">
            <v/>
          </cell>
          <cell r="AK4594">
            <v>448500</v>
          </cell>
          <cell r="AL4594" t="str">
            <v/>
          </cell>
          <cell r="AM4594">
            <v>0</v>
          </cell>
          <cell r="AN4594">
            <v>48036</v>
          </cell>
          <cell r="AO4594">
            <v>48036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91</v>
          </cell>
          <cell r="AV4594">
            <v>0</v>
          </cell>
          <cell r="AW4594">
            <v>91</v>
          </cell>
          <cell r="AX4594">
            <v>0</v>
          </cell>
          <cell r="AY4594" t="str">
            <v>Y</v>
          </cell>
          <cell r="AZ4594" t="str">
            <v>Y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 t="str">
            <v/>
          </cell>
          <cell r="BG4594">
            <v>0</v>
          </cell>
          <cell r="BH4594">
            <v>0</v>
          </cell>
          <cell r="BI4594">
            <v>0</v>
          </cell>
          <cell r="BJ4594" t="str">
            <v>Y</v>
          </cell>
          <cell r="BK4594">
            <v>12</v>
          </cell>
          <cell r="BL4594">
            <v>2001</v>
          </cell>
        </row>
        <row r="4595">
          <cell r="B4595" t="str">
            <v>4393</v>
          </cell>
          <cell r="C4595" t="str">
            <v>A</v>
          </cell>
          <cell r="D4595" t="str">
            <v>R</v>
          </cell>
          <cell r="E4595">
            <v>5</v>
          </cell>
          <cell r="F4595">
            <v>1350</v>
          </cell>
          <cell r="G4595">
            <v>0</v>
          </cell>
          <cell r="H4595" t="str">
            <v>48M</v>
          </cell>
          <cell r="I4595" t="str">
            <v>48M</v>
          </cell>
          <cell r="J4595" t="str">
            <v>51G</v>
          </cell>
          <cell r="K4595">
            <v>99999</v>
          </cell>
          <cell r="L4595">
            <v>20010520</v>
          </cell>
          <cell r="M4595">
            <v>20040520</v>
          </cell>
          <cell r="N4595">
            <v>20010321</v>
          </cell>
          <cell r="O4595" t="str">
            <v>S&amp;S</v>
          </cell>
          <cell r="P4595" t="str">
            <v>DEUTZ</v>
          </cell>
          <cell r="Q4595" t="str">
            <v>2202282</v>
          </cell>
          <cell r="R4595">
            <v>1</v>
          </cell>
          <cell r="S4595" t="str">
            <v>H</v>
          </cell>
          <cell r="T4595">
            <v>25.2</v>
          </cell>
          <cell r="U4595">
            <v>0</v>
          </cell>
          <cell r="V4595">
            <v>346250</v>
          </cell>
          <cell r="W4595">
            <v>346250</v>
          </cell>
          <cell r="X4595" t="str">
            <v>R</v>
          </cell>
          <cell r="Y4595">
            <v>0</v>
          </cell>
          <cell r="Z4595">
            <v>0</v>
          </cell>
          <cell r="AA4595">
            <v>20011026</v>
          </cell>
          <cell r="AB4595">
            <v>16922</v>
          </cell>
          <cell r="AC4595">
            <v>4459</v>
          </cell>
          <cell r="AD4595" t="str">
            <v/>
          </cell>
          <cell r="AE4595" t="str">
            <v/>
          </cell>
          <cell r="AF4595">
            <v>0</v>
          </cell>
          <cell r="AG4595">
            <v>20010916</v>
          </cell>
          <cell r="AH4595" t="str">
            <v/>
          </cell>
          <cell r="AI4595" t="str">
            <v/>
          </cell>
          <cell r="AJ4595" t="str">
            <v/>
          </cell>
          <cell r="AK4595">
            <v>448500</v>
          </cell>
          <cell r="AL4595" t="str">
            <v/>
          </cell>
          <cell r="AM4595">
            <v>0</v>
          </cell>
          <cell r="AN4595">
            <v>50746.61</v>
          </cell>
          <cell r="AO4595">
            <v>50746.6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97</v>
          </cell>
          <cell r="AV4595">
            <v>0</v>
          </cell>
          <cell r="AW4595">
            <v>97</v>
          </cell>
          <cell r="AX4595">
            <v>0</v>
          </cell>
          <cell r="AY4595" t="str">
            <v>Y</v>
          </cell>
          <cell r="AZ4595" t="str">
            <v>Y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 t="str">
            <v/>
          </cell>
          <cell r="BG4595">
            <v>0</v>
          </cell>
          <cell r="BH4595">
            <v>0</v>
          </cell>
          <cell r="BI4595">
            <v>0</v>
          </cell>
          <cell r="BJ4595" t="str">
            <v>Y</v>
          </cell>
          <cell r="BK4595">
            <v>12</v>
          </cell>
          <cell r="BL4595">
            <v>2001</v>
          </cell>
        </row>
        <row r="4596">
          <cell r="B4596" t="str">
            <v>4394</v>
          </cell>
          <cell r="C4596" t="str">
            <v>A</v>
          </cell>
          <cell r="D4596" t="str">
            <v>R</v>
          </cell>
          <cell r="E4596">
            <v>5</v>
          </cell>
          <cell r="F4596">
            <v>1350</v>
          </cell>
          <cell r="G4596">
            <v>0</v>
          </cell>
          <cell r="H4596" t="str">
            <v>48C</v>
          </cell>
          <cell r="I4596" t="str">
            <v>48C</v>
          </cell>
          <cell r="J4596" t="str">
            <v>48C</v>
          </cell>
          <cell r="K4596">
            <v>99999</v>
          </cell>
          <cell r="L4596">
            <v>20010520</v>
          </cell>
          <cell r="M4596">
            <v>20040520</v>
          </cell>
          <cell r="N4596">
            <v>20010321</v>
          </cell>
          <cell r="O4596" t="str">
            <v>S&amp;S</v>
          </cell>
          <cell r="P4596" t="str">
            <v>DEUTZ</v>
          </cell>
          <cell r="Q4596" t="str">
            <v>2202289</v>
          </cell>
          <cell r="R4596">
            <v>1</v>
          </cell>
          <cell r="S4596" t="str">
            <v>H</v>
          </cell>
          <cell r="T4596">
            <v>26</v>
          </cell>
          <cell r="U4596">
            <v>0</v>
          </cell>
          <cell r="V4596">
            <v>346250</v>
          </cell>
          <cell r="W4596">
            <v>346250</v>
          </cell>
          <cell r="X4596" t="str">
            <v>R</v>
          </cell>
          <cell r="Y4596">
            <v>0</v>
          </cell>
          <cell r="Z4596">
            <v>0</v>
          </cell>
          <cell r="AA4596">
            <v>20010912</v>
          </cell>
          <cell r="AB4596">
            <v>10775</v>
          </cell>
          <cell r="AC4596">
            <v>3315</v>
          </cell>
          <cell r="AD4596" t="str">
            <v/>
          </cell>
          <cell r="AE4596" t="str">
            <v/>
          </cell>
          <cell r="AF4596">
            <v>0</v>
          </cell>
          <cell r="AG4596">
            <v>0</v>
          </cell>
          <cell r="AH4596" t="str">
            <v/>
          </cell>
          <cell r="AI4596" t="str">
            <v/>
          </cell>
          <cell r="AJ4596" t="str">
            <v/>
          </cell>
          <cell r="AK4596">
            <v>448500</v>
          </cell>
          <cell r="AL4596" t="str">
            <v/>
          </cell>
          <cell r="AM4596">
            <v>0</v>
          </cell>
          <cell r="AN4596">
            <v>48036</v>
          </cell>
          <cell r="AO4596">
            <v>48036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91</v>
          </cell>
          <cell r="AV4596">
            <v>0</v>
          </cell>
          <cell r="AW4596">
            <v>91</v>
          </cell>
          <cell r="AX4596">
            <v>0</v>
          </cell>
          <cell r="AY4596" t="str">
            <v>Y</v>
          </cell>
          <cell r="AZ4596" t="str">
            <v>Y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 t="str">
            <v/>
          </cell>
          <cell r="BG4596">
            <v>0</v>
          </cell>
          <cell r="BH4596">
            <v>0</v>
          </cell>
          <cell r="BI4596">
            <v>0</v>
          </cell>
          <cell r="BJ4596" t="str">
            <v>Y</v>
          </cell>
          <cell r="BK4596">
            <v>12</v>
          </cell>
          <cell r="BL4596">
            <v>2001</v>
          </cell>
        </row>
        <row r="4597">
          <cell r="B4597" t="str">
            <v>4395</v>
          </cell>
          <cell r="C4597" t="str">
            <v>A</v>
          </cell>
          <cell r="D4597" t="str">
            <v>R</v>
          </cell>
          <cell r="E4597">
            <v>5</v>
          </cell>
          <cell r="F4597">
            <v>1350</v>
          </cell>
          <cell r="G4597">
            <v>0</v>
          </cell>
          <cell r="H4597" t="str">
            <v>48C</v>
          </cell>
          <cell r="I4597" t="str">
            <v>48C</v>
          </cell>
          <cell r="J4597" t="str">
            <v>48C</v>
          </cell>
          <cell r="K4597">
            <v>99999</v>
          </cell>
          <cell r="L4597">
            <v>20010321</v>
          </cell>
          <cell r="M4597">
            <v>0</v>
          </cell>
          <cell r="N4597">
            <v>20010321</v>
          </cell>
          <cell r="O4597" t="str">
            <v>S&amp;S</v>
          </cell>
          <cell r="P4597" t="str">
            <v>DEUTZ</v>
          </cell>
          <cell r="Q4597" t="str">
            <v>2202283</v>
          </cell>
          <cell r="R4597">
            <v>1</v>
          </cell>
          <cell r="S4597" t="str">
            <v>H</v>
          </cell>
          <cell r="T4597">
            <v>63</v>
          </cell>
          <cell r="U4597">
            <v>0</v>
          </cell>
          <cell r="V4597">
            <v>346250</v>
          </cell>
          <cell r="W4597">
            <v>346250</v>
          </cell>
          <cell r="X4597" t="str">
            <v>R</v>
          </cell>
          <cell r="Y4597">
            <v>0</v>
          </cell>
          <cell r="Z4597">
            <v>0</v>
          </cell>
          <cell r="AA4597">
            <v>20010913</v>
          </cell>
          <cell r="AB4597">
            <v>9722</v>
          </cell>
          <cell r="AC4597">
            <v>3315</v>
          </cell>
          <cell r="AD4597" t="str">
            <v/>
          </cell>
          <cell r="AE4597" t="str">
            <v/>
          </cell>
          <cell r="AF4597">
            <v>0</v>
          </cell>
          <cell r="AG4597">
            <v>20010924</v>
          </cell>
          <cell r="AH4597" t="str">
            <v/>
          </cell>
          <cell r="AI4597" t="str">
            <v/>
          </cell>
          <cell r="AJ4597" t="str">
            <v/>
          </cell>
          <cell r="AK4597">
            <v>448500</v>
          </cell>
          <cell r="AL4597" t="str">
            <v/>
          </cell>
          <cell r="AM4597">
            <v>0</v>
          </cell>
          <cell r="AN4597">
            <v>48036</v>
          </cell>
          <cell r="AO4597">
            <v>4803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91</v>
          </cell>
          <cell r="AV4597">
            <v>0</v>
          </cell>
          <cell r="AW4597">
            <v>91</v>
          </cell>
          <cell r="AX4597">
            <v>0</v>
          </cell>
          <cell r="AY4597" t="str">
            <v>Y</v>
          </cell>
          <cell r="AZ4597" t="str">
            <v>Y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 t="str">
            <v/>
          </cell>
          <cell r="BG4597">
            <v>0</v>
          </cell>
          <cell r="BH4597">
            <v>0</v>
          </cell>
          <cell r="BI4597">
            <v>0</v>
          </cell>
          <cell r="BJ4597" t="str">
            <v>Y</v>
          </cell>
          <cell r="BK4597">
            <v>12</v>
          </cell>
          <cell r="BL4597">
            <v>2001</v>
          </cell>
        </row>
        <row r="4598">
          <cell r="B4598" t="str">
            <v>4396</v>
          </cell>
          <cell r="C4598" t="str">
            <v>A</v>
          </cell>
          <cell r="D4598" t="str">
            <v>R</v>
          </cell>
          <cell r="E4598">
            <v>5</v>
          </cell>
          <cell r="F4598">
            <v>1350</v>
          </cell>
          <cell r="G4598">
            <v>0</v>
          </cell>
          <cell r="H4598" t="str">
            <v>48C</v>
          </cell>
          <cell r="I4598" t="str">
            <v>48C</v>
          </cell>
          <cell r="J4598" t="str">
            <v>48C</v>
          </cell>
          <cell r="K4598">
            <v>99999</v>
          </cell>
          <cell r="L4598">
            <v>20010321</v>
          </cell>
          <cell r="M4598">
            <v>0</v>
          </cell>
          <cell r="N4598">
            <v>20010321</v>
          </cell>
          <cell r="O4598" t="str">
            <v>S&amp;S</v>
          </cell>
          <cell r="P4598" t="str">
            <v>DEUTZ</v>
          </cell>
          <cell r="Q4598" t="str">
            <v>2202302</v>
          </cell>
          <cell r="R4598">
            <v>1</v>
          </cell>
          <cell r="S4598" t="str">
            <v>H</v>
          </cell>
          <cell r="T4598">
            <v>75</v>
          </cell>
          <cell r="U4598">
            <v>0</v>
          </cell>
          <cell r="V4598">
            <v>346250</v>
          </cell>
          <cell r="W4598">
            <v>346250</v>
          </cell>
          <cell r="X4598" t="str">
            <v>R</v>
          </cell>
          <cell r="Y4598">
            <v>0</v>
          </cell>
          <cell r="Z4598">
            <v>0</v>
          </cell>
          <cell r="AA4598">
            <v>20010913</v>
          </cell>
          <cell r="AB4598">
            <v>9722</v>
          </cell>
          <cell r="AC4598">
            <v>3315</v>
          </cell>
          <cell r="AD4598" t="str">
            <v/>
          </cell>
          <cell r="AE4598" t="str">
            <v/>
          </cell>
          <cell r="AF4598">
            <v>0</v>
          </cell>
          <cell r="AG4598">
            <v>20010924</v>
          </cell>
          <cell r="AH4598" t="str">
            <v/>
          </cell>
          <cell r="AI4598" t="str">
            <v/>
          </cell>
          <cell r="AJ4598" t="str">
            <v/>
          </cell>
          <cell r="AK4598">
            <v>448500</v>
          </cell>
          <cell r="AL4598" t="str">
            <v/>
          </cell>
          <cell r="AM4598">
            <v>0</v>
          </cell>
          <cell r="AN4598">
            <v>48036</v>
          </cell>
          <cell r="AO4598">
            <v>4803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91</v>
          </cell>
          <cell r="AV4598">
            <v>0</v>
          </cell>
          <cell r="AW4598">
            <v>91</v>
          </cell>
          <cell r="AX4598">
            <v>0</v>
          </cell>
          <cell r="AY4598" t="str">
            <v>Y</v>
          </cell>
          <cell r="AZ4598" t="str">
            <v>Y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 t="str">
            <v/>
          </cell>
          <cell r="BG4598">
            <v>0</v>
          </cell>
          <cell r="BH4598">
            <v>0</v>
          </cell>
          <cell r="BI4598">
            <v>0</v>
          </cell>
          <cell r="BJ4598" t="str">
            <v>Y</v>
          </cell>
          <cell r="BK4598">
            <v>12</v>
          </cell>
          <cell r="BL4598">
            <v>2001</v>
          </cell>
        </row>
        <row r="4599">
          <cell r="B4599" t="str">
            <v>4397</v>
          </cell>
          <cell r="C4599" t="str">
            <v>A</v>
          </cell>
          <cell r="D4599" t="str">
            <v>R</v>
          </cell>
          <cell r="E4599">
            <v>5</v>
          </cell>
          <cell r="F4599">
            <v>1350</v>
          </cell>
          <cell r="G4599">
            <v>0</v>
          </cell>
          <cell r="H4599" t="str">
            <v>48M</v>
          </cell>
          <cell r="I4599" t="str">
            <v>48M</v>
          </cell>
          <cell r="J4599" t="str">
            <v>51G</v>
          </cell>
          <cell r="K4599">
            <v>99999</v>
          </cell>
          <cell r="L4599">
            <v>20010520</v>
          </cell>
          <cell r="M4599">
            <v>20040520</v>
          </cell>
          <cell r="N4599">
            <v>20010321</v>
          </cell>
          <cell r="O4599" t="str">
            <v>S&amp;S</v>
          </cell>
          <cell r="P4599" t="str">
            <v>DEUTZ</v>
          </cell>
          <cell r="Q4599" t="str">
            <v>2202301</v>
          </cell>
          <cell r="R4599">
            <v>1</v>
          </cell>
          <cell r="S4599" t="str">
            <v>H</v>
          </cell>
          <cell r="T4599">
            <v>26</v>
          </cell>
          <cell r="U4599">
            <v>0</v>
          </cell>
          <cell r="V4599">
            <v>346250</v>
          </cell>
          <cell r="W4599">
            <v>346250</v>
          </cell>
          <cell r="X4599" t="str">
            <v>I</v>
          </cell>
          <cell r="Y4599">
            <v>0</v>
          </cell>
          <cell r="Z4599">
            <v>0</v>
          </cell>
          <cell r="AA4599">
            <v>20011114</v>
          </cell>
          <cell r="AB4599">
            <v>2644</v>
          </cell>
          <cell r="AC4599">
            <v>3315</v>
          </cell>
          <cell r="AD4599" t="str">
            <v>48M</v>
          </cell>
          <cell r="AE4599" t="str">
            <v/>
          </cell>
          <cell r="AF4599">
            <v>20011114</v>
          </cell>
          <cell r="AG4599">
            <v>20010916</v>
          </cell>
          <cell r="AH4599" t="str">
            <v/>
          </cell>
          <cell r="AI4599" t="str">
            <v/>
          </cell>
          <cell r="AJ4599" t="str">
            <v/>
          </cell>
          <cell r="AK4599">
            <v>448500</v>
          </cell>
          <cell r="AL4599" t="str">
            <v/>
          </cell>
          <cell r="AM4599">
            <v>0</v>
          </cell>
          <cell r="AN4599">
            <v>50746.61</v>
          </cell>
          <cell r="AO4599">
            <v>50746.61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97</v>
          </cell>
          <cell r="AV4599">
            <v>0</v>
          </cell>
          <cell r="AW4599">
            <v>97</v>
          </cell>
          <cell r="AX4599">
            <v>0</v>
          </cell>
          <cell r="AY4599" t="str">
            <v>Y</v>
          </cell>
          <cell r="AZ4599" t="str">
            <v>Y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 t="str">
            <v/>
          </cell>
          <cell r="BG4599">
            <v>0</v>
          </cell>
          <cell r="BH4599">
            <v>0</v>
          </cell>
          <cell r="BI4599">
            <v>0</v>
          </cell>
          <cell r="BJ4599" t="str">
            <v>Y</v>
          </cell>
          <cell r="BK4599">
            <v>12</v>
          </cell>
          <cell r="BL4599">
            <v>2001</v>
          </cell>
        </row>
        <row r="4600">
          <cell r="B4600" t="str">
            <v>4398</v>
          </cell>
          <cell r="C4600" t="str">
            <v>A</v>
          </cell>
          <cell r="D4600" t="str">
            <v>R</v>
          </cell>
          <cell r="E4600">
            <v>5</v>
          </cell>
          <cell r="F4600">
            <v>1350</v>
          </cell>
          <cell r="G4600">
            <v>0</v>
          </cell>
          <cell r="H4600" t="str">
            <v>48M</v>
          </cell>
          <cell r="I4600" t="str">
            <v>48M</v>
          </cell>
          <cell r="J4600" t="str">
            <v>51G</v>
          </cell>
          <cell r="K4600">
            <v>99999</v>
          </cell>
          <cell r="L4600">
            <v>20010520</v>
          </cell>
          <cell r="M4600">
            <v>20040520</v>
          </cell>
          <cell r="N4600">
            <v>20010321</v>
          </cell>
          <cell r="O4600" t="str">
            <v>S&amp;S</v>
          </cell>
          <cell r="P4600" t="str">
            <v>DEUTZ</v>
          </cell>
          <cell r="Q4600" t="str">
            <v>2202257</v>
          </cell>
          <cell r="R4600">
            <v>1</v>
          </cell>
          <cell r="S4600" t="str">
            <v>H</v>
          </cell>
          <cell r="T4600">
            <v>21</v>
          </cell>
          <cell r="U4600">
            <v>0</v>
          </cell>
          <cell r="V4600">
            <v>346250</v>
          </cell>
          <cell r="W4600">
            <v>346250</v>
          </cell>
          <cell r="X4600" t="str">
            <v>A</v>
          </cell>
          <cell r="Y4600">
            <v>0</v>
          </cell>
          <cell r="Z4600">
            <v>0</v>
          </cell>
          <cell r="AA4600">
            <v>20010914</v>
          </cell>
          <cell r="AB4600">
            <v>2251</v>
          </cell>
          <cell r="AC4600">
            <v>0</v>
          </cell>
          <cell r="AD4600" t="str">
            <v>51G</v>
          </cell>
          <cell r="AE4600" t="str">
            <v/>
          </cell>
          <cell r="AF4600">
            <v>20010913</v>
          </cell>
          <cell r="AG4600">
            <v>0</v>
          </cell>
          <cell r="AH4600" t="str">
            <v/>
          </cell>
          <cell r="AI4600" t="str">
            <v/>
          </cell>
          <cell r="AJ4600" t="str">
            <v/>
          </cell>
          <cell r="AK4600">
            <v>448500</v>
          </cell>
          <cell r="AL4600" t="str">
            <v/>
          </cell>
          <cell r="AM4600">
            <v>0</v>
          </cell>
          <cell r="AN4600">
            <v>48036</v>
          </cell>
          <cell r="AO4600">
            <v>4803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91</v>
          </cell>
          <cell r="AV4600">
            <v>0</v>
          </cell>
          <cell r="AW4600">
            <v>91</v>
          </cell>
          <cell r="AX4600">
            <v>0</v>
          </cell>
          <cell r="AY4600" t="str">
            <v>Y</v>
          </cell>
          <cell r="AZ4600" t="str">
            <v>Y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 t="str">
            <v/>
          </cell>
          <cell r="BG4600">
            <v>0</v>
          </cell>
          <cell r="BH4600">
            <v>0</v>
          </cell>
          <cell r="BI4600">
            <v>0</v>
          </cell>
          <cell r="BJ4600" t="str">
            <v>Y</v>
          </cell>
          <cell r="BK4600">
            <v>12</v>
          </cell>
          <cell r="BL4600">
            <v>2001</v>
          </cell>
        </row>
        <row r="4601">
          <cell r="B4601" t="str">
            <v>4399</v>
          </cell>
          <cell r="C4601" t="str">
            <v>A</v>
          </cell>
          <cell r="D4601" t="str">
            <v>R</v>
          </cell>
          <cell r="E4601">
            <v>5</v>
          </cell>
          <cell r="F4601">
            <v>1350</v>
          </cell>
          <cell r="G4601">
            <v>0</v>
          </cell>
          <cell r="H4601" t="str">
            <v>49U</v>
          </cell>
          <cell r="I4601" t="str">
            <v>49U</v>
          </cell>
          <cell r="J4601" t="str">
            <v>49U</v>
          </cell>
          <cell r="K4601">
            <v>99999</v>
          </cell>
          <cell r="L4601">
            <v>20010618</v>
          </cell>
          <cell r="M4601">
            <v>20040618</v>
          </cell>
          <cell r="N4601">
            <v>20010321</v>
          </cell>
          <cell r="O4601" t="str">
            <v>S&amp;S</v>
          </cell>
          <cell r="P4601" t="str">
            <v>DEUTZ</v>
          </cell>
          <cell r="Q4601" t="str">
            <v>2202382</v>
          </cell>
          <cell r="R4601">
            <v>1</v>
          </cell>
          <cell r="S4601" t="str">
            <v>H</v>
          </cell>
          <cell r="T4601">
            <v>0.1</v>
          </cell>
          <cell r="U4601">
            <v>0</v>
          </cell>
          <cell r="V4601">
            <v>346250</v>
          </cell>
          <cell r="W4601">
            <v>346250</v>
          </cell>
          <cell r="X4601" t="str">
            <v>O</v>
          </cell>
          <cell r="Y4601">
            <v>0</v>
          </cell>
          <cell r="Z4601">
            <v>0</v>
          </cell>
          <cell r="AA4601">
            <v>20020213</v>
          </cell>
          <cell r="AB4601">
            <v>18993</v>
          </cell>
          <cell r="AC4601">
            <v>3263</v>
          </cell>
          <cell r="AD4601" t="str">
            <v/>
          </cell>
          <cell r="AE4601" t="str">
            <v/>
          </cell>
          <cell r="AF4601">
            <v>20011101</v>
          </cell>
          <cell r="AG4601">
            <v>0</v>
          </cell>
          <cell r="AH4601" t="str">
            <v>BRAZIL</v>
          </cell>
          <cell r="AI4601" t="str">
            <v/>
          </cell>
          <cell r="AJ4601" t="str">
            <v/>
          </cell>
          <cell r="AK4601">
            <v>448500</v>
          </cell>
          <cell r="AL4601" t="str">
            <v/>
          </cell>
          <cell r="AM4601">
            <v>11374</v>
          </cell>
          <cell r="AN4601">
            <v>28435</v>
          </cell>
          <cell r="AO4601">
            <v>17061</v>
          </cell>
          <cell r="AP4601">
            <v>0</v>
          </cell>
          <cell r="AQ4601">
            <v>0</v>
          </cell>
          <cell r="AR4601">
            <v>0</v>
          </cell>
          <cell r="AS4601">
            <v>59</v>
          </cell>
          <cell r="AT4601">
            <v>0</v>
          </cell>
          <cell r="AU4601">
            <v>151</v>
          </cell>
          <cell r="AV4601">
            <v>0</v>
          </cell>
          <cell r="AW4601">
            <v>92</v>
          </cell>
          <cell r="AX4601">
            <v>0</v>
          </cell>
          <cell r="AY4601" t="str">
            <v>Y</v>
          </cell>
          <cell r="AZ4601" t="str">
            <v>Y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 t="str">
            <v/>
          </cell>
          <cell r="BG4601">
            <v>0</v>
          </cell>
          <cell r="BH4601">
            <v>0</v>
          </cell>
          <cell r="BI4601">
            <v>0</v>
          </cell>
          <cell r="BJ4601" t="str">
            <v>Y</v>
          </cell>
          <cell r="BK4601">
            <v>12</v>
          </cell>
          <cell r="BL4601">
            <v>2001</v>
          </cell>
        </row>
        <row r="4602">
          <cell r="B4602" t="str">
            <v>4400</v>
          </cell>
          <cell r="C4602" t="str">
            <v>A</v>
          </cell>
          <cell r="D4602" t="str">
            <v>R</v>
          </cell>
          <cell r="E4602">
            <v>5</v>
          </cell>
          <cell r="F4602">
            <v>1350</v>
          </cell>
          <cell r="G4602">
            <v>0</v>
          </cell>
          <cell r="H4602" t="str">
            <v>48M</v>
          </cell>
          <cell r="I4602" t="str">
            <v>48M</v>
          </cell>
          <cell r="J4602" t="str">
            <v>51G</v>
          </cell>
          <cell r="K4602">
            <v>99999</v>
          </cell>
          <cell r="L4602">
            <v>20010520</v>
          </cell>
          <cell r="M4602">
            <v>20040520</v>
          </cell>
          <cell r="N4602">
            <v>20010321</v>
          </cell>
          <cell r="O4602" t="str">
            <v>S&amp;S</v>
          </cell>
          <cell r="P4602" t="str">
            <v>DEUTZ</v>
          </cell>
          <cell r="Q4602" t="str">
            <v>2202303</v>
          </cell>
          <cell r="R4602">
            <v>1</v>
          </cell>
          <cell r="S4602" t="str">
            <v>H</v>
          </cell>
          <cell r="T4602">
            <v>20</v>
          </cell>
          <cell r="U4602">
            <v>0</v>
          </cell>
          <cell r="V4602">
            <v>346250</v>
          </cell>
          <cell r="W4602">
            <v>346250</v>
          </cell>
          <cell r="X4602" t="str">
            <v>I</v>
          </cell>
          <cell r="Y4602">
            <v>0</v>
          </cell>
          <cell r="Z4602">
            <v>0</v>
          </cell>
          <cell r="AA4602">
            <v>20011114</v>
          </cell>
          <cell r="AB4602">
            <v>2644</v>
          </cell>
          <cell r="AC4602">
            <v>0</v>
          </cell>
          <cell r="AD4602" t="str">
            <v>48M</v>
          </cell>
          <cell r="AE4602" t="str">
            <v/>
          </cell>
          <cell r="AF4602">
            <v>20011114</v>
          </cell>
          <cell r="AG4602">
            <v>20010916</v>
          </cell>
          <cell r="AH4602" t="str">
            <v/>
          </cell>
          <cell r="AI4602" t="str">
            <v/>
          </cell>
          <cell r="AJ4602" t="str">
            <v/>
          </cell>
          <cell r="AK4602">
            <v>448500</v>
          </cell>
          <cell r="AL4602" t="str">
            <v/>
          </cell>
          <cell r="AM4602">
            <v>0</v>
          </cell>
          <cell r="AN4602">
            <v>48036</v>
          </cell>
          <cell r="AO4602">
            <v>48036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91</v>
          </cell>
          <cell r="AV4602">
            <v>0</v>
          </cell>
          <cell r="AW4602">
            <v>91</v>
          </cell>
          <cell r="AX4602">
            <v>0</v>
          </cell>
          <cell r="AY4602" t="str">
            <v>Y</v>
          </cell>
          <cell r="AZ4602" t="str">
            <v>Y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 t="str">
            <v/>
          </cell>
          <cell r="BG4602">
            <v>0</v>
          </cell>
          <cell r="BH4602">
            <v>0</v>
          </cell>
          <cell r="BI4602">
            <v>0</v>
          </cell>
          <cell r="BJ4602" t="str">
            <v>Y</v>
          </cell>
          <cell r="BK4602">
            <v>12</v>
          </cell>
          <cell r="BL4602">
            <v>2001</v>
          </cell>
        </row>
        <row r="4603">
          <cell r="B4603" t="str">
            <v>4401</v>
          </cell>
          <cell r="C4603" t="str">
            <v>A</v>
          </cell>
          <cell r="D4603" t="str">
            <v>R</v>
          </cell>
          <cell r="E4603">
            <v>5</v>
          </cell>
          <cell r="F4603">
            <v>1350</v>
          </cell>
          <cell r="G4603">
            <v>0</v>
          </cell>
          <cell r="H4603" t="str">
            <v>51G</v>
          </cell>
          <cell r="I4603" t="str">
            <v>51G</v>
          </cell>
          <cell r="J4603" t="str">
            <v>48C</v>
          </cell>
          <cell r="K4603">
            <v>99999</v>
          </cell>
          <cell r="L4603">
            <v>20010321</v>
          </cell>
          <cell r="M4603">
            <v>0</v>
          </cell>
          <cell r="N4603">
            <v>20010321</v>
          </cell>
          <cell r="O4603" t="str">
            <v>S&amp;S</v>
          </cell>
          <cell r="P4603" t="str">
            <v>DEUTZ</v>
          </cell>
          <cell r="Q4603" t="str">
            <v>2202322</v>
          </cell>
          <cell r="R4603">
            <v>1</v>
          </cell>
          <cell r="S4603" t="str">
            <v>H</v>
          </cell>
          <cell r="T4603">
            <v>1</v>
          </cell>
          <cell r="U4603">
            <v>0</v>
          </cell>
          <cell r="V4603">
            <v>346250</v>
          </cell>
          <cell r="W4603">
            <v>346250</v>
          </cell>
          <cell r="X4603" t="str">
            <v>A</v>
          </cell>
          <cell r="Y4603">
            <v>0</v>
          </cell>
          <cell r="Z4603">
            <v>0</v>
          </cell>
          <cell r="AA4603">
            <v>20010918</v>
          </cell>
          <cell r="AB4603">
            <v>2290</v>
          </cell>
          <cell r="AC4603">
            <v>0</v>
          </cell>
          <cell r="AD4603" t="str">
            <v>51G</v>
          </cell>
          <cell r="AE4603" t="str">
            <v/>
          </cell>
          <cell r="AF4603">
            <v>20010917</v>
          </cell>
          <cell r="AG4603">
            <v>20010917</v>
          </cell>
          <cell r="AH4603" t="str">
            <v/>
          </cell>
          <cell r="AI4603" t="str">
            <v/>
          </cell>
          <cell r="AJ4603" t="str">
            <v/>
          </cell>
          <cell r="AK4603">
            <v>448500</v>
          </cell>
          <cell r="AL4603" t="str">
            <v/>
          </cell>
          <cell r="AM4603">
            <v>0</v>
          </cell>
          <cell r="AN4603">
            <v>48036</v>
          </cell>
          <cell r="AO4603">
            <v>48036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91</v>
          </cell>
          <cell r="AV4603">
            <v>0</v>
          </cell>
          <cell r="AW4603">
            <v>91</v>
          </cell>
          <cell r="AX4603">
            <v>0</v>
          </cell>
          <cell r="AY4603" t="str">
            <v>Y</v>
          </cell>
          <cell r="AZ4603" t="str">
            <v>Y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 t="str">
            <v/>
          </cell>
          <cell r="BG4603">
            <v>0</v>
          </cell>
          <cell r="BH4603">
            <v>0</v>
          </cell>
          <cell r="BI4603">
            <v>0</v>
          </cell>
          <cell r="BJ4603" t="str">
            <v>Y</v>
          </cell>
          <cell r="BK4603">
            <v>12</v>
          </cell>
          <cell r="BL4603">
            <v>2001</v>
          </cell>
        </row>
        <row r="4604">
          <cell r="B4604" t="str">
            <v>4402</v>
          </cell>
          <cell r="C4604" t="str">
            <v>A</v>
          </cell>
          <cell r="D4604" t="str">
            <v>R</v>
          </cell>
          <cell r="E4604">
            <v>5</v>
          </cell>
          <cell r="F4604">
            <v>1350</v>
          </cell>
          <cell r="G4604">
            <v>0</v>
          </cell>
          <cell r="H4604" t="str">
            <v>48M</v>
          </cell>
          <cell r="I4604" t="str">
            <v>48M</v>
          </cell>
          <cell r="J4604" t="str">
            <v>48A</v>
          </cell>
          <cell r="K4604">
            <v>99999</v>
          </cell>
          <cell r="L4604">
            <v>20010321</v>
          </cell>
          <cell r="M4604">
            <v>0</v>
          </cell>
          <cell r="N4604">
            <v>20010321</v>
          </cell>
          <cell r="O4604" t="str">
            <v>S&amp;S</v>
          </cell>
          <cell r="P4604" t="str">
            <v>DUETZ</v>
          </cell>
          <cell r="Q4604" t="str">
            <v>2202348</v>
          </cell>
          <cell r="R4604">
            <v>1</v>
          </cell>
          <cell r="S4604" t="str">
            <v>H</v>
          </cell>
          <cell r="T4604">
            <v>23</v>
          </cell>
          <cell r="U4604">
            <v>0</v>
          </cell>
          <cell r="V4604">
            <v>346250</v>
          </cell>
          <cell r="W4604">
            <v>346250</v>
          </cell>
          <cell r="X4604" t="str">
            <v>A</v>
          </cell>
          <cell r="Y4604">
            <v>0</v>
          </cell>
          <cell r="Z4604">
            <v>0</v>
          </cell>
          <cell r="AA4604">
            <v>20011108</v>
          </cell>
          <cell r="AB4604">
            <v>2569</v>
          </cell>
          <cell r="AC4604">
            <v>0</v>
          </cell>
          <cell r="AD4604" t="str">
            <v>48M</v>
          </cell>
          <cell r="AE4604" t="str">
            <v/>
          </cell>
          <cell r="AF4604">
            <v>20011105</v>
          </cell>
          <cell r="AG4604">
            <v>20010917</v>
          </cell>
          <cell r="AH4604" t="str">
            <v/>
          </cell>
          <cell r="AI4604" t="str">
            <v/>
          </cell>
          <cell r="AJ4604" t="str">
            <v/>
          </cell>
          <cell r="AK4604">
            <v>448500</v>
          </cell>
          <cell r="AL4604" t="str">
            <v/>
          </cell>
          <cell r="AM4604">
            <v>0</v>
          </cell>
          <cell r="AN4604">
            <v>48036</v>
          </cell>
          <cell r="AO4604">
            <v>4803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91</v>
          </cell>
          <cell r="AV4604">
            <v>0</v>
          </cell>
          <cell r="AW4604">
            <v>91</v>
          </cell>
          <cell r="AX4604">
            <v>0</v>
          </cell>
          <cell r="AY4604" t="str">
            <v>Y</v>
          </cell>
          <cell r="AZ4604" t="str">
            <v>Y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 t="str">
            <v/>
          </cell>
          <cell r="BG4604">
            <v>0</v>
          </cell>
          <cell r="BH4604">
            <v>0</v>
          </cell>
          <cell r="BI4604">
            <v>0</v>
          </cell>
          <cell r="BJ4604" t="str">
            <v>Y</v>
          </cell>
          <cell r="BK4604">
            <v>12</v>
          </cell>
          <cell r="BL4604">
            <v>2001</v>
          </cell>
        </row>
        <row r="4605">
          <cell r="B4605" t="str">
            <v>4403</v>
          </cell>
          <cell r="C4605" t="str">
            <v>A</v>
          </cell>
          <cell r="D4605" t="str">
            <v>R</v>
          </cell>
          <cell r="E4605">
            <v>5</v>
          </cell>
          <cell r="F4605">
            <v>1350</v>
          </cell>
          <cell r="G4605">
            <v>0</v>
          </cell>
          <cell r="H4605" t="str">
            <v>48M</v>
          </cell>
          <cell r="I4605" t="str">
            <v>48M</v>
          </cell>
          <cell r="J4605" t="str">
            <v>51G</v>
          </cell>
          <cell r="K4605">
            <v>99999</v>
          </cell>
          <cell r="L4605">
            <v>20010321</v>
          </cell>
          <cell r="M4605">
            <v>0</v>
          </cell>
          <cell r="N4605">
            <v>20010321</v>
          </cell>
          <cell r="O4605" t="str">
            <v>S&amp;S</v>
          </cell>
          <cell r="P4605" t="str">
            <v>DEUTZ</v>
          </cell>
          <cell r="Q4605" t="str">
            <v>2202334</v>
          </cell>
          <cell r="R4605">
            <v>1</v>
          </cell>
          <cell r="S4605" t="str">
            <v>H</v>
          </cell>
          <cell r="T4605">
            <v>1</v>
          </cell>
          <cell r="U4605">
            <v>0</v>
          </cell>
          <cell r="V4605">
            <v>346250</v>
          </cell>
          <cell r="W4605">
            <v>346250</v>
          </cell>
          <cell r="X4605" t="str">
            <v>A</v>
          </cell>
          <cell r="Y4605">
            <v>0</v>
          </cell>
          <cell r="Z4605">
            <v>0</v>
          </cell>
          <cell r="AA4605">
            <v>20010918</v>
          </cell>
          <cell r="AB4605">
            <v>2290</v>
          </cell>
          <cell r="AC4605">
            <v>0</v>
          </cell>
          <cell r="AD4605" t="str">
            <v>51G</v>
          </cell>
          <cell r="AE4605" t="str">
            <v/>
          </cell>
          <cell r="AF4605">
            <v>20010917</v>
          </cell>
          <cell r="AG4605">
            <v>20010917</v>
          </cell>
          <cell r="AH4605" t="str">
            <v/>
          </cell>
          <cell r="AI4605" t="str">
            <v/>
          </cell>
          <cell r="AJ4605" t="str">
            <v/>
          </cell>
          <cell r="AK4605">
            <v>448500</v>
          </cell>
          <cell r="AL4605" t="str">
            <v/>
          </cell>
          <cell r="AM4605">
            <v>0</v>
          </cell>
          <cell r="AN4605">
            <v>48036</v>
          </cell>
          <cell r="AO4605">
            <v>4803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91</v>
          </cell>
          <cell r="AV4605">
            <v>0</v>
          </cell>
          <cell r="AW4605">
            <v>91</v>
          </cell>
          <cell r="AX4605">
            <v>0</v>
          </cell>
          <cell r="AY4605" t="str">
            <v>Y</v>
          </cell>
          <cell r="AZ4605" t="str">
            <v>Y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 t="str">
            <v/>
          </cell>
          <cell r="BG4605">
            <v>0</v>
          </cell>
          <cell r="BH4605">
            <v>0</v>
          </cell>
          <cell r="BI4605">
            <v>0</v>
          </cell>
          <cell r="BJ4605" t="str">
            <v>Y</v>
          </cell>
          <cell r="BK4605">
            <v>12</v>
          </cell>
          <cell r="BL4605">
            <v>2001</v>
          </cell>
        </row>
        <row r="4606">
          <cell r="B4606" t="str">
            <v>4404</v>
          </cell>
          <cell r="C4606" t="str">
            <v>A</v>
          </cell>
          <cell r="D4606" t="str">
            <v>R</v>
          </cell>
          <cell r="E4606">
            <v>456</v>
          </cell>
          <cell r="F4606">
            <v>2015</v>
          </cell>
          <cell r="G4606">
            <v>0</v>
          </cell>
          <cell r="H4606" t="str">
            <v>48B</v>
          </cell>
          <cell r="I4606" t="str">
            <v>48B</v>
          </cell>
          <cell r="J4606" t="str">
            <v>49J</v>
          </cell>
          <cell r="K4606">
            <v>110</v>
          </cell>
          <cell r="L4606">
            <v>20010406</v>
          </cell>
          <cell r="M4606">
            <v>0</v>
          </cell>
          <cell r="N4606">
            <v>20000321</v>
          </cell>
          <cell r="O4606" t="str">
            <v>TRANE-MULT</v>
          </cell>
          <cell r="P4606" t="str">
            <v>ASP-15A-GE</v>
          </cell>
          <cell r="Q4606" t="str">
            <v>JJ-02-08</v>
          </cell>
          <cell r="R4606">
            <v>1</v>
          </cell>
          <cell r="S4606" t="str">
            <v>H</v>
          </cell>
          <cell r="T4606">
            <v>760</v>
          </cell>
          <cell r="U4606">
            <v>0</v>
          </cell>
          <cell r="V4606">
            <v>16650</v>
          </cell>
          <cell r="W4606">
            <v>16650</v>
          </cell>
          <cell r="X4606" t="str">
            <v>A</v>
          </cell>
          <cell r="Y4606">
            <v>15925</v>
          </cell>
          <cell r="Z4606">
            <v>0</v>
          </cell>
          <cell r="AA4606">
            <v>20011105</v>
          </cell>
          <cell r="AB4606">
            <v>2566</v>
          </cell>
          <cell r="AC4606">
            <v>0</v>
          </cell>
          <cell r="AD4606" t="str">
            <v>48B</v>
          </cell>
          <cell r="AE4606" t="str">
            <v/>
          </cell>
          <cell r="AF4606">
            <v>20011105</v>
          </cell>
          <cell r="AG4606">
            <v>0</v>
          </cell>
          <cell r="AH4606" t="str">
            <v/>
          </cell>
          <cell r="AI4606" t="str">
            <v/>
          </cell>
          <cell r="AJ4606" t="str">
            <v/>
          </cell>
          <cell r="AK4606">
            <v>20702</v>
          </cell>
          <cell r="AL4606" t="str">
            <v/>
          </cell>
          <cell r="AM4606">
            <v>0</v>
          </cell>
          <cell r="AN4606">
            <v>8563.6200000000008</v>
          </cell>
          <cell r="AO4606">
            <v>8563.6200000000008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187</v>
          </cell>
          <cell r="AV4606">
            <v>0</v>
          </cell>
          <cell r="AW4606">
            <v>187</v>
          </cell>
          <cell r="AX4606">
            <v>0</v>
          </cell>
          <cell r="AY4606" t="str">
            <v>Y</v>
          </cell>
          <cell r="AZ4606" t="str">
            <v>Y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 t="str">
            <v/>
          </cell>
          <cell r="BG4606">
            <v>0</v>
          </cell>
          <cell r="BH4606">
            <v>0</v>
          </cell>
          <cell r="BI4606">
            <v>0</v>
          </cell>
          <cell r="BJ4606" t="str">
            <v>Y</v>
          </cell>
          <cell r="BK4606">
            <v>14</v>
          </cell>
          <cell r="BL4606">
            <v>2001</v>
          </cell>
        </row>
        <row r="4607">
          <cell r="B4607" t="str">
            <v>4405</v>
          </cell>
          <cell r="C4607" t="str">
            <v>A</v>
          </cell>
          <cell r="D4607" t="str">
            <v>R</v>
          </cell>
          <cell r="E4607">
            <v>456</v>
          </cell>
          <cell r="F4607">
            <v>2015</v>
          </cell>
          <cell r="G4607">
            <v>0</v>
          </cell>
          <cell r="H4607" t="str">
            <v>48B</v>
          </cell>
          <cell r="I4607" t="str">
            <v>48B</v>
          </cell>
          <cell r="J4607" t="str">
            <v>49J</v>
          </cell>
          <cell r="K4607">
            <v>110</v>
          </cell>
          <cell r="L4607">
            <v>20010406</v>
          </cell>
          <cell r="M4607">
            <v>0</v>
          </cell>
          <cell r="N4607">
            <v>20000321</v>
          </cell>
          <cell r="O4607" t="str">
            <v>TRANE-MULT</v>
          </cell>
          <cell r="P4607" t="str">
            <v>ASP-15A-GE</v>
          </cell>
          <cell r="Q4607" t="str">
            <v>JJ-02-09</v>
          </cell>
          <cell r="R4607">
            <v>1</v>
          </cell>
          <cell r="S4607" t="str">
            <v>H</v>
          </cell>
          <cell r="T4607">
            <v>559</v>
          </cell>
          <cell r="U4607">
            <v>0</v>
          </cell>
          <cell r="V4607">
            <v>16650</v>
          </cell>
          <cell r="W4607">
            <v>16650</v>
          </cell>
          <cell r="X4607" t="str">
            <v>A</v>
          </cell>
          <cell r="Y4607">
            <v>15925</v>
          </cell>
          <cell r="Z4607">
            <v>0</v>
          </cell>
          <cell r="AA4607">
            <v>20011105</v>
          </cell>
          <cell r="AB4607">
            <v>2566</v>
          </cell>
          <cell r="AC4607">
            <v>0</v>
          </cell>
          <cell r="AD4607" t="str">
            <v>48B</v>
          </cell>
          <cell r="AE4607" t="str">
            <v/>
          </cell>
          <cell r="AF4607">
            <v>20011105</v>
          </cell>
          <cell r="AG4607">
            <v>0</v>
          </cell>
          <cell r="AH4607" t="str">
            <v/>
          </cell>
          <cell r="AI4607" t="str">
            <v/>
          </cell>
          <cell r="AJ4607" t="str">
            <v/>
          </cell>
          <cell r="AK4607">
            <v>20703</v>
          </cell>
          <cell r="AL4607" t="str">
            <v/>
          </cell>
          <cell r="AM4607">
            <v>0</v>
          </cell>
          <cell r="AN4607">
            <v>8563.6200000000008</v>
          </cell>
          <cell r="AO4607">
            <v>8563.6200000000008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187</v>
          </cell>
          <cell r="AV4607">
            <v>0</v>
          </cell>
          <cell r="AW4607">
            <v>187</v>
          </cell>
          <cell r="AX4607">
            <v>0</v>
          </cell>
          <cell r="AY4607" t="str">
            <v>Y</v>
          </cell>
          <cell r="AZ4607" t="str">
            <v>Y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 t="str">
            <v/>
          </cell>
          <cell r="BG4607">
            <v>0</v>
          </cell>
          <cell r="BH4607">
            <v>0</v>
          </cell>
          <cell r="BI4607">
            <v>0</v>
          </cell>
          <cell r="BJ4607" t="str">
            <v>Y</v>
          </cell>
          <cell r="BK4607">
            <v>14</v>
          </cell>
          <cell r="BL4607">
            <v>2001</v>
          </cell>
        </row>
        <row r="4608">
          <cell r="B4608" t="str">
            <v>4406</v>
          </cell>
          <cell r="C4608" t="str">
            <v>A</v>
          </cell>
          <cell r="D4608" t="str">
            <v>R</v>
          </cell>
          <cell r="E4608">
            <v>456</v>
          </cell>
          <cell r="F4608">
            <v>2015</v>
          </cell>
          <cell r="G4608">
            <v>0</v>
          </cell>
          <cell r="H4608" t="str">
            <v>47P</v>
          </cell>
          <cell r="I4608" t="str">
            <v>47P</v>
          </cell>
          <cell r="J4608" t="str">
            <v/>
          </cell>
          <cell r="K4608">
            <v>110</v>
          </cell>
          <cell r="L4608">
            <v>20010630</v>
          </cell>
          <cell r="M4608">
            <v>20040630</v>
          </cell>
          <cell r="N4608">
            <v>20000321</v>
          </cell>
          <cell r="O4608" t="str">
            <v>TRANE-MULT</v>
          </cell>
          <cell r="P4608" t="str">
            <v>ASP-15A-GE</v>
          </cell>
          <cell r="Q4608" t="str">
            <v>JA-03-05</v>
          </cell>
          <cell r="R4608">
            <v>1</v>
          </cell>
          <cell r="S4608" t="str">
            <v>H</v>
          </cell>
          <cell r="T4608">
            <v>0.1</v>
          </cell>
          <cell r="U4608">
            <v>0</v>
          </cell>
          <cell r="V4608">
            <v>17175</v>
          </cell>
          <cell r="W4608">
            <v>17175</v>
          </cell>
          <cell r="X4608" t="str">
            <v>A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 t="str">
            <v/>
          </cell>
          <cell r="AE4608" t="str">
            <v/>
          </cell>
          <cell r="AF4608">
            <v>0</v>
          </cell>
          <cell r="AG4608">
            <v>0</v>
          </cell>
          <cell r="AH4608" t="str">
            <v/>
          </cell>
          <cell r="AI4608" t="str">
            <v/>
          </cell>
          <cell r="AJ4608" t="str">
            <v/>
          </cell>
          <cell r="AK4608">
            <v>20703</v>
          </cell>
          <cell r="AL4608" t="str">
            <v/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 t="str">
            <v>Y</v>
          </cell>
          <cell r="AZ4608" t="str">
            <v>Y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 t="str">
            <v/>
          </cell>
          <cell r="BG4608">
            <v>0</v>
          </cell>
          <cell r="BH4608">
            <v>0</v>
          </cell>
          <cell r="BI4608">
            <v>0</v>
          </cell>
          <cell r="BJ4608" t="str">
            <v>Y</v>
          </cell>
          <cell r="BK4608">
            <v>12</v>
          </cell>
          <cell r="BL4608">
            <v>2001</v>
          </cell>
        </row>
        <row r="4609">
          <cell r="B4609" t="str">
            <v>4407</v>
          </cell>
          <cell r="C4609" t="str">
            <v>A</v>
          </cell>
          <cell r="D4609" t="str">
            <v>R</v>
          </cell>
          <cell r="E4609">
            <v>456</v>
          </cell>
          <cell r="F4609">
            <v>2015</v>
          </cell>
          <cell r="G4609">
            <v>0</v>
          </cell>
          <cell r="H4609" t="str">
            <v>47P</v>
          </cell>
          <cell r="I4609" t="str">
            <v>47P</v>
          </cell>
          <cell r="J4609" t="str">
            <v/>
          </cell>
          <cell r="K4609">
            <v>110</v>
          </cell>
          <cell r="L4609">
            <v>20010630</v>
          </cell>
          <cell r="M4609">
            <v>20010630</v>
          </cell>
          <cell r="N4609">
            <v>20000321</v>
          </cell>
          <cell r="O4609" t="str">
            <v>TRANE-MULT</v>
          </cell>
          <cell r="P4609" t="str">
            <v>ASP-15A-GE</v>
          </cell>
          <cell r="Q4609" t="str">
            <v>JA-03-06</v>
          </cell>
          <cell r="R4609">
            <v>1</v>
          </cell>
          <cell r="S4609" t="str">
            <v>H</v>
          </cell>
          <cell r="T4609">
            <v>0.1</v>
          </cell>
          <cell r="U4609">
            <v>0</v>
          </cell>
          <cell r="V4609">
            <v>17175</v>
          </cell>
          <cell r="W4609">
            <v>17175</v>
          </cell>
          <cell r="X4609" t="str">
            <v>A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 t="str">
            <v/>
          </cell>
          <cell r="AE4609" t="str">
            <v/>
          </cell>
          <cell r="AF4609">
            <v>0</v>
          </cell>
          <cell r="AG4609">
            <v>0</v>
          </cell>
          <cell r="AH4609" t="str">
            <v/>
          </cell>
          <cell r="AI4609" t="str">
            <v/>
          </cell>
          <cell r="AJ4609" t="str">
            <v/>
          </cell>
          <cell r="AK4609">
            <v>20703</v>
          </cell>
          <cell r="AL4609" t="str">
            <v/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 t="str">
            <v>Y</v>
          </cell>
          <cell r="AZ4609" t="str">
            <v>Y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 t="str">
            <v/>
          </cell>
          <cell r="BG4609">
            <v>0</v>
          </cell>
          <cell r="BH4609">
            <v>0</v>
          </cell>
          <cell r="BI4609">
            <v>0</v>
          </cell>
          <cell r="BJ4609" t="str">
            <v>Y</v>
          </cell>
          <cell r="BK4609">
            <v>12</v>
          </cell>
          <cell r="BL4609">
            <v>2001</v>
          </cell>
        </row>
        <row r="4610">
          <cell r="B4610" t="str">
            <v>4408</v>
          </cell>
          <cell r="C4610" t="str">
            <v>A</v>
          </cell>
          <cell r="D4610" t="str">
            <v>R</v>
          </cell>
          <cell r="E4610">
            <v>456</v>
          </cell>
          <cell r="F4610">
            <v>2015</v>
          </cell>
          <cell r="G4610">
            <v>0</v>
          </cell>
          <cell r="H4610" t="str">
            <v>49P</v>
          </cell>
          <cell r="I4610" t="str">
            <v>49P</v>
          </cell>
          <cell r="J4610" t="str">
            <v>49P</v>
          </cell>
          <cell r="K4610">
            <v>110</v>
          </cell>
          <cell r="L4610">
            <v>20010504</v>
          </cell>
          <cell r="M4610">
            <v>20040504</v>
          </cell>
          <cell r="N4610">
            <v>20000321</v>
          </cell>
          <cell r="O4610" t="str">
            <v>TRANE-MULT</v>
          </cell>
          <cell r="P4610" t="str">
            <v>ASP-15A-GE</v>
          </cell>
          <cell r="Q4610" t="str">
            <v>JA 03-07</v>
          </cell>
          <cell r="R4610">
            <v>1</v>
          </cell>
          <cell r="S4610" t="str">
            <v/>
          </cell>
          <cell r="T4610">
            <v>0</v>
          </cell>
          <cell r="U4610">
            <v>0</v>
          </cell>
          <cell r="V4610">
            <v>17175</v>
          </cell>
          <cell r="W4610">
            <v>17175</v>
          </cell>
          <cell r="X4610" t="str">
            <v>A</v>
          </cell>
          <cell r="Y4610">
            <v>0</v>
          </cell>
          <cell r="Z4610">
            <v>0</v>
          </cell>
          <cell r="AA4610">
            <v>20010706</v>
          </cell>
          <cell r="AB4610">
            <v>12425</v>
          </cell>
          <cell r="AC4610">
            <v>0</v>
          </cell>
          <cell r="AD4610" t="str">
            <v/>
          </cell>
          <cell r="AE4610" t="str">
            <v/>
          </cell>
          <cell r="AF4610">
            <v>0</v>
          </cell>
          <cell r="AG4610">
            <v>0</v>
          </cell>
          <cell r="AH4610" t="str">
            <v/>
          </cell>
          <cell r="AI4610" t="str">
            <v/>
          </cell>
          <cell r="AJ4610" t="str">
            <v/>
          </cell>
          <cell r="AK4610">
            <v>20703</v>
          </cell>
          <cell r="AL4610" t="str">
            <v/>
          </cell>
          <cell r="AM4610">
            <v>0</v>
          </cell>
          <cell r="AN4610">
            <v>2500</v>
          </cell>
          <cell r="AO4610">
            <v>250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16</v>
          </cell>
          <cell r="AV4610">
            <v>0</v>
          </cell>
          <cell r="AW4610">
            <v>16</v>
          </cell>
          <cell r="AX4610">
            <v>0</v>
          </cell>
          <cell r="AY4610" t="str">
            <v>Y</v>
          </cell>
          <cell r="AZ4610" t="str">
            <v>Y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 t="str">
            <v/>
          </cell>
          <cell r="BG4610">
            <v>0</v>
          </cell>
          <cell r="BH4610">
            <v>0</v>
          </cell>
          <cell r="BI4610">
            <v>0</v>
          </cell>
          <cell r="BJ4610" t="str">
            <v>Y</v>
          </cell>
          <cell r="BK4610">
            <v>12</v>
          </cell>
          <cell r="BL4610">
            <v>2001</v>
          </cell>
        </row>
        <row r="4611">
          <cell r="B4611" t="str">
            <v>4409</v>
          </cell>
          <cell r="C4611" t="str">
            <v>A</v>
          </cell>
          <cell r="D4611" t="str">
            <v>R</v>
          </cell>
          <cell r="E4611">
            <v>456</v>
          </cell>
          <cell r="F4611">
            <v>2015</v>
          </cell>
          <cell r="G4611">
            <v>0</v>
          </cell>
          <cell r="H4611" t="str">
            <v>49P</v>
          </cell>
          <cell r="I4611" t="str">
            <v>49P</v>
          </cell>
          <cell r="J4611" t="str">
            <v>49P</v>
          </cell>
          <cell r="K4611">
            <v>110</v>
          </cell>
          <cell r="L4611">
            <v>20010504</v>
          </cell>
          <cell r="M4611">
            <v>0</v>
          </cell>
          <cell r="N4611">
            <v>20000321</v>
          </cell>
          <cell r="O4611" t="str">
            <v>TRANE-MULT</v>
          </cell>
          <cell r="P4611" t="str">
            <v>ASP-15A-GE</v>
          </cell>
          <cell r="Q4611" t="str">
            <v>JA 03-08</v>
          </cell>
          <cell r="R4611">
            <v>1</v>
          </cell>
          <cell r="S4611" t="str">
            <v/>
          </cell>
          <cell r="T4611">
            <v>0</v>
          </cell>
          <cell r="U4611">
            <v>0</v>
          </cell>
          <cell r="V4611">
            <v>17175</v>
          </cell>
          <cell r="W4611">
            <v>17175</v>
          </cell>
          <cell r="X4611" t="str">
            <v>O</v>
          </cell>
          <cell r="Y4611">
            <v>0</v>
          </cell>
          <cell r="Z4611">
            <v>0</v>
          </cell>
          <cell r="AA4611">
            <v>20020220</v>
          </cell>
          <cell r="AB4611">
            <v>24783</v>
          </cell>
          <cell r="AC4611">
            <v>419</v>
          </cell>
          <cell r="AD4611" t="str">
            <v/>
          </cell>
          <cell r="AE4611" t="str">
            <v/>
          </cell>
          <cell r="AF4611">
            <v>20020311</v>
          </cell>
          <cell r="AG4611">
            <v>0</v>
          </cell>
          <cell r="AH4611" t="str">
            <v/>
          </cell>
          <cell r="AI4611" t="str">
            <v/>
          </cell>
          <cell r="AJ4611" t="str">
            <v/>
          </cell>
          <cell r="AK4611">
            <v>20703</v>
          </cell>
          <cell r="AL4611" t="str">
            <v/>
          </cell>
          <cell r="AM4611">
            <v>0</v>
          </cell>
          <cell r="AN4611">
            <v>2500</v>
          </cell>
          <cell r="AO4611">
            <v>2500</v>
          </cell>
          <cell r="AP4611">
            <v>0</v>
          </cell>
          <cell r="AQ4611">
            <v>0</v>
          </cell>
          <cell r="AR4611">
            <v>0</v>
          </cell>
          <cell r="AS4611">
            <v>16</v>
          </cell>
          <cell r="AT4611">
            <v>0</v>
          </cell>
          <cell r="AU4611">
            <v>32</v>
          </cell>
          <cell r="AV4611">
            <v>0</v>
          </cell>
          <cell r="AW4611">
            <v>16</v>
          </cell>
          <cell r="AX4611">
            <v>0</v>
          </cell>
          <cell r="AY4611" t="str">
            <v>Y</v>
          </cell>
          <cell r="AZ4611" t="str">
            <v>Y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 t="str">
            <v/>
          </cell>
          <cell r="BG4611">
            <v>0</v>
          </cell>
          <cell r="BH4611">
            <v>0</v>
          </cell>
          <cell r="BI4611">
            <v>0</v>
          </cell>
          <cell r="BJ4611" t="str">
            <v>Y</v>
          </cell>
          <cell r="BK4611">
            <v>12</v>
          </cell>
          <cell r="BL4611">
            <v>2001</v>
          </cell>
        </row>
        <row r="4612">
          <cell r="B4612" t="str">
            <v>4410</v>
          </cell>
          <cell r="C4612" t="str">
            <v>A</v>
          </cell>
          <cell r="D4612" t="str">
            <v>R</v>
          </cell>
          <cell r="E4612">
            <v>460</v>
          </cell>
          <cell r="F4612">
            <v>4060</v>
          </cell>
          <cell r="G4612">
            <v>0</v>
          </cell>
          <cell r="H4612" t="str">
            <v>48K</v>
          </cell>
          <cell r="I4612" t="str">
            <v>48K</v>
          </cell>
          <cell r="J4612" t="str">
            <v>48K</v>
          </cell>
          <cell r="K4612">
            <v>110</v>
          </cell>
          <cell r="L4612">
            <v>20010702</v>
          </cell>
          <cell r="M4612">
            <v>20010702</v>
          </cell>
          <cell r="N4612">
            <v>20010321</v>
          </cell>
          <cell r="O4612" t="str">
            <v>TRANE</v>
          </cell>
          <cell r="P4612" t="str">
            <v>CGAFC604AE</v>
          </cell>
          <cell r="Q4612" t="str">
            <v>CO1B41468</v>
          </cell>
          <cell r="R4612">
            <v>1</v>
          </cell>
          <cell r="S4612" t="str">
            <v>H</v>
          </cell>
          <cell r="T4612">
            <v>305.60000000000002</v>
          </cell>
          <cell r="U4612">
            <v>0</v>
          </cell>
          <cell r="V4612">
            <v>44520</v>
          </cell>
          <cell r="W4612">
            <v>44520</v>
          </cell>
          <cell r="X4612" t="str">
            <v>A</v>
          </cell>
          <cell r="Y4612">
            <v>0</v>
          </cell>
          <cell r="Z4612">
            <v>0</v>
          </cell>
          <cell r="AA4612">
            <v>20011024</v>
          </cell>
          <cell r="AB4612">
            <v>16640</v>
          </cell>
          <cell r="AC4612">
            <v>4897</v>
          </cell>
          <cell r="AD4612" t="str">
            <v/>
          </cell>
          <cell r="AE4612" t="str">
            <v/>
          </cell>
          <cell r="AF4612">
            <v>0</v>
          </cell>
          <cell r="AG4612">
            <v>0</v>
          </cell>
          <cell r="AH4612" t="str">
            <v/>
          </cell>
          <cell r="AI4612" t="str">
            <v/>
          </cell>
          <cell r="AJ4612" t="str">
            <v/>
          </cell>
          <cell r="AK4612">
            <v>57750</v>
          </cell>
          <cell r="AL4612" t="str">
            <v/>
          </cell>
          <cell r="AM4612">
            <v>0</v>
          </cell>
          <cell r="AN4612">
            <v>10386.66</v>
          </cell>
          <cell r="AO4612">
            <v>10386.66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49</v>
          </cell>
          <cell r="AV4612">
            <v>0</v>
          </cell>
          <cell r="AW4612">
            <v>49</v>
          </cell>
          <cell r="AX4612">
            <v>0</v>
          </cell>
          <cell r="AY4612" t="str">
            <v>Y</v>
          </cell>
          <cell r="AZ4612" t="str">
            <v>Y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 t="str">
            <v/>
          </cell>
          <cell r="BG4612">
            <v>0</v>
          </cell>
          <cell r="BH4612">
            <v>0</v>
          </cell>
          <cell r="BI4612">
            <v>0</v>
          </cell>
          <cell r="BJ4612" t="str">
            <v>Y</v>
          </cell>
          <cell r="BK4612">
            <v>14</v>
          </cell>
          <cell r="BL4612">
            <v>2001</v>
          </cell>
        </row>
        <row r="4613">
          <cell r="B4613" t="str">
            <v>4411</v>
          </cell>
          <cell r="C4613" t="str">
            <v>A</v>
          </cell>
          <cell r="D4613" t="str">
            <v>R</v>
          </cell>
          <cell r="E4613">
            <v>460</v>
          </cell>
          <cell r="F4613">
            <v>4060</v>
          </cell>
          <cell r="G4613">
            <v>0</v>
          </cell>
          <cell r="H4613" t="str">
            <v>51A</v>
          </cell>
          <cell r="I4613" t="str">
            <v>51A</v>
          </cell>
          <cell r="J4613" t="str">
            <v>51A</v>
          </cell>
          <cell r="K4613">
            <v>110</v>
          </cell>
          <cell r="L4613">
            <v>20010702</v>
          </cell>
          <cell r="M4613">
            <v>20010702</v>
          </cell>
          <cell r="N4613">
            <v>20010321</v>
          </cell>
          <cell r="O4613" t="str">
            <v>TRANE</v>
          </cell>
          <cell r="P4613" t="str">
            <v>004452000142001</v>
          </cell>
          <cell r="Q4613" t="str">
            <v>C01B41469</v>
          </cell>
          <cell r="R4613">
            <v>1</v>
          </cell>
          <cell r="S4613" t="str">
            <v>H</v>
          </cell>
          <cell r="T4613">
            <v>1</v>
          </cell>
          <cell r="U4613">
            <v>0</v>
          </cell>
          <cell r="V4613">
            <v>44520</v>
          </cell>
          <cell r="W4613">
            <v>44520</v>
          </cell>
          <cell r="X4613" t="str">
            <v>O</v>
          </cell>
          <cell r="Y4613">
            <v>0</v>
          </cell>
          <cell r="Z4613">
            <v>0</v>
          </cell>
          <cell r="AA4613">
            <v>20020220</v>
          </cell>
          <cell r="AB4613">
            <v>23715</v>
          </cell>
          <cell r="AC4613">
            <v>3643</v>
          </cell>
          <cell r="AD4613" t="str">
            <v/>
          </cell>
          <cell r="AE4613" t="str">
            <v/>
          </cell>
          <cell r="AF4613">
            <v>20020823</v>
          </cell>
          <cell r="AG4613">
            <v>0</v>
          </cell>
          <cell r="AH4613" t="str">
            <v/>
          </cell>
          <cell r="AI4613" t="str">
            <v/>
          </cell>
          <cell r="AJ4613" t="str">
            <v/>
          </cell>
          <cell r="AK4613">
            <v>57750</v>
          </cell>
          <cell r="AL4613" t="str">
            <v/>
          </cell>
          <cell r="AM4613">
            <v>5160.66</v>
          </cell>
          <cell r="AN4613">
            <v>19680.66</v>
          </cell>
          <cell r="AO4613">
            <v>14520</v>
          </cell>
          <cell r="AP4613">
            <v>0</v>
          </cell>
          <cell r="AQ4613">
            <v>0</v>
          </cell>
          <cell r="AR4613">
            <v>0</v>
          </cell>
          <cell r="AS4613">
            <v>44</v>
          </cell>
          <cell r="AT4613">
            <v>0</v>
          </cell>
          <cell r="AU4613">
            <v>198</v>
          </cell>
          <cell r="AV4613">
            <v>0</v>
          </cell>
          <cell r="AW4613">
            <v>154</v>
          </cell>
          <cell r="AX4613">
            <v>0</v>
          </cell>
          <cell r="AY4613" t="str">
            <v>Y</v>
          </cell>
          <cell r="AZ4613" t="str">
            <v>Y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 t="str">
            <v/>
          </cell>
          <cell r="BG4613">
            <v>0</v>
          </cell>
          <cell r="BH4613">
            <v>0</v>
          </cell>
          <cell r="BI4613">
            <v>0</v>
          </cell>
          <cell r="BJ4613" t="str">
            <v>Y</v>
          </cell>
          <cell r="BK4613">
            <v>14</v>
          </cell>
          <cell r="BL4613">
            <v>2001</v>
          </cell>
        </row>
        <row r="4614">
          <cell r="B4614" t="str">
            <v>4412</v>
          </cell>
          <cell r="C4614" t="str">
            <v>A</v>
          </cell>
          <cell r="D4614" t="str">
            <v>R</v>
          </cell>
          <cell r="E4614">
            <v>460</v>
          </cell>
          <cell r="F4614">
            <v>4060</v>
          </cell>
          <cell r="G4614">
            <v>0</v>
          </cell>
          <cell r="H4614" t="str">
            <v>51A</v>
          </cell>
          <cell r="I4614" t="str">
            <v>51A</v>
          </cell>
          <cell r="J4614" t="str">
            <v>51A</v>
          </cell>
          <cell r="K4614">
            <v>110</v>
          </cell>
          <cell r="L4614">
            <v>20010702</v>
          </cell>
          <cell r="M4614">
            <v>20040702</v>
          </cell>
          <cell r="N4614">
            <v>20010321</v>
          </cell>
          <cell r="O4614" t="str">
            <v>TRANE</v>
          </cell>
          <cell r="P4614" t="str">
            <v>004452000142001</v>
          </cell>
          <cell r="Q4614" t="str">
            <v>C01B41470</v>
          </cell>
          <cell r="R4614">
            <v>1</v>
          </cell>
          <cell r="S4614" t="str">
            <v/>
          </cell>
          <cell r="T4614">
            <v>0</v>
          </cell>
          <cell r="U4614">
            <v>0</v>
          </cell>
          <cell r="V4614">
            <v>44520</v>
          </cell>
          <cell r="W4614">
            <v>44520</v>
          </cell>
          <cell r="X4614" t="str">
            <v>A</v>
          </cell>
          <cell r="Y4614">
            <v>0</v>
          </cell>
          <cell r="Z4614">
            <v>0</v>
          </cell>
          <cell r="AA4614">
            <v>20020103</v>
          </cell>
          <cell r="AB4614">
            <v>20941</v>
          </cell>
          <cell r="AC4614">
            <v>3643</v>
          </cell>
          <cell r="AD4614" t="str">
            <v/>
          </cell>
          <cell r="AE4614" t="str">
            <v/>
          </cell>
          <cell r="AF4614">
            <v>0</v>
          </cell>
          <cell r="AG4614">
            <v>0</v>
          </cell>
          <cell r="AH4614" t="str">
            <v/>
          </cell>
          <cell r="AI4614" t="str">
            <v/>
          </cell>
          <cell r="AJ4614" t="str">
            <v/>
          </cell>
          <cell r="AK4614">
            <v>57750</v>
          </cell>
          <cell r="AL4614" t="str">
            <v/>
          </cell>
          <cell r="AM4614">
            <v>2362.66</v>
          </cell>
          <cell r="AN4614">
            <v>16882.66</v>
          </cell>
          <cell r="AO4614">
            <v>14520</v>
          </cell>
          <cell r="AP4614">
            <v>0</v>
          </cell>
          <cell r="AQ4614">
            <v>0</v>
          </cell>
          <cell r="AR4614">
            <v>0</v>
          </cell>
          <cell r="AS4614">
            <v>16</v>
          </cell>
          <cell r="AT4614">
            <v>0</v>
          </cell>
          <cell r="AU4614">
            <v>170</v>
          </cell>
          <cell r="AV4614">
            <v>0</v>
          </cell>
          <cell r="AW4614">
            <v>154</v>
          </cell>
          <cell r="AX4614">
            <v>0</v>
          </cell>
          <cell r="AY4614" t="str">
            <v>Y</v>
          </cell>
          <cell r="AZ4614" t="str">
            <v>Y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 t="str">
            <v/>
          </cell>
          <cell r="BG4614">
            <v>0</v>
          </cell>
          <cell r="BH4614">
            <v>0</v>
          </cell>
          <cell r="BI4614">
            <v>0</v>
          </cell>
          <cell r="BJ4614" t="str">
            <v>Y</v>
          </cell>
          <cell r="BK4614">
            <v>14</v>
          </cell>
          <cell r="BL4614">
            <v>2001</v>
          </cell>
        </row>
        <row r="4615">
          <cell r="B4615" t="str">
            <v>4413</v>
          </cell>
          <cell r="C4615" t="str">
            <v>A</v>
          </cell>
          <cell r="D4615" t="str">
            <v>R</v>
          </cell>
          <cell r="E4615">
            <v>460</v>
          </cell>
          <cell r="F4615">
            <v>4060</v>
          </cell>
          <cell r="G4615">
            <v>0</v>
          </cell>
          <cell r="H4615" t="str">
            <v>47P</v>
          </cell>
          <cell r="I4615" t="str">
            <v>47P</v>
          </cell>
          <cell r="J4615" t="str">
            <v>47P</v>
          </cell>
          <cell r="K4615">
            <v>110</v>
          </cell>
          <cell r="L4615">
            <v>20010709</v>
          </cell>
          <cell r="M4615">
            <v>20010709</v>
          </cell>
          <cell r="N4615">
            <v>20010321</v>
          </cell>
          <cell r="O4615" t="str">
            <v>TRANE</v>
          </cell>
          <cell r="P4615" t="str">
            <v>CSRA0601BE0</v>
          </cell>
          <cell r="Q4615" t="str">
            <v>N01D11946</v>
          </cell>
          <cell r="R4615">
            <v>1</v>
          </cell>
          <cell r="S4615" t="str">
            <v/>
          </cell>
          <cell r="T4615">
            <v>0</v>
          </cell>
          <cell r="U4615">
            <v>0</v>
          </cell>
          <cell r="V4615">
            <v>44520</v>
          </cell>
          <cell r="W4615">
            <v>44520</v>
          </cell>
          <cell r="X4615" t="str">
            <v>A</v>
          </cell>
          <cell r="Y4615">
            <v>0</v>
          </cell>
          <cell r="Z4615">
            <v>0</v>
          </cell>
          <cell r="AA4615">
            <v>20010917</v>
          </cell>
          <cell r="AB4615">
            <v>14943</v>
          </cell>
          <cell r="AC4615">
            <v>4713</v>
          </cell>
          <cell r="AD4615" t="str">
            <v/>
          </cell>
          <cell r="AE4615" t="str">
            <v/>
          </cell>
          <cell r="AF4615">
            <v>0</v>
          </cell>
          <cell r="AG4615">
            <v>0</v>
          </cell>
          <cell r="AH4615" t="str">
            <v/>
          </cell>
          <cell r="AI4615" t="str">
            <v/>
          </cell>
          <cell r="AJ4615" t="str">
            <v/>
          </cell>
          <cell r="AK4615">
            <v>57750</v>
          </cell>
          <cell r="AL4615" t="str">
            <v/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39</v>
          </cell>
          <cell r="AV4615">
            <v>0</v>
          </cell>
          <cell r="AW4615">
            <v>39</v>
          </cell>
          <cell r="AX4615">
            <v>0</v>
          </cell>
          <cell r="AY4615" t="str">
            <v>Y</v>
          </cell>
          <cell r="AZ4615" t="str">
            <v>Y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 t="str">
            <v/>
          </cell>
          <cell r="BG4615">
            <v>0</v>
          </cell>
          <cell r="BH4615">
            <v>0</v>
          </cell>
          <cell r="BI4615">
            <v>0</v>
          </cell>
          <cell r="BJ4615" t="str">
            <v>Y</v>
          </cell>
          <cell r="BK4615">
            <v>14</v>
          </cell>
          <cell r="BL4615">
            <v>2001</v>
          </cell>
        </row>
        <row r="4616">
          <cell r="B4616" t="str">
            <v>4414</v>
          </cell>
          <cell r="C4616" t="str">
            <v>A</v>
          </cell>
          <cell r="D4616" t="str">
            <v>R</v>
          </cell>
          <cell r="E4616">
            <v>460</v>
          </cell>
          <cell r="F4616">
            <v>4060</v>
          </cell>
          <cell r="G4616">
            <v>0</v>
          </cell>
          <cell r="H4616" t="str">
            <v>47P</v>
          </cell>
          <cell r="I4616" t="str">
            <v>47P</v>
          </cell>
          <cell r="J4616" t="str">
            <v/>
          </cell>
          <cell r="K4616">
            <v>110</v>
          </cell>
          <cell r="L4616">
            <v>20010710</v>
          </cell>
          <cell r="M4616">
            <v>20040710</v>
          </cell>
          <cell r="N4616">
            <v>20010321</v>
          </cell>
          <cell r="O4616" t="str">
            <v>TRANE</v>
          </cell>
          <cell r="P4616" t="str">
            <v>CSRA0601BE0</v>
          </cell>
          <cell r="Q4616" t="str">
            <v>NOD1947</v>
          </cell>
          <cell r="R4616">
            <v>1</v>
          </cell>
          <cell r="S4616" t="str">
            <v/>
          </cell>
          <cell r="T4616">
            <v>0</v>
          </cell>
          <cell r="U4616">
            <v>0</v>
          </cell>
          <cell r="V4616">
            <v>44520</v>
          </cell>
          <cell r="W4616">
            <v>44520</v>
          </cell>
          <cell r="X4616" t="str">
            <v>A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 t="str">
            <v/>
          </cell>
          <cell r="AE4616" t="str">
            <v/>
          </cell>
          <cell r="AF4616">
            <v>0</v>
          </cell>
          <cell r="AG4616">
            <v>0</v>
          </cell>
          <cell r="AH4616" t="str">
            <v/>
          </cell>
          <cell r="AI4616" t="str">
            <v/>
          </cell>
          <cell r="AJ4616" t="str">
            <v/>
          </cell>
          <cell r="AK4616">
            <v>57750</v>
          </cell>
          <cell r="AL4616" t="str">
            <v/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 t="str">
            <v>Y</v>
          </cell>
          <cell r="AZ4616" t="str">
            <v>Y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 t="str">
            <v/>
          </cell>
          <cell r="BG4616">
            <v>0</v>
          </cell>
          <cell r="BH4616">
            <v>0</v>
          </cell>
          <cell r="BI4616">
            <v>0</v>
          </cell>
          <cell r="BJ4616" t="str">
            <v>Y</v>
          </cell>
          <cell r="BK4616">
            <v>14</v>
          </cell>
          <cell r="BL4616">
            <v>2001</v>
          </cell>
        </row>
        <row r="4617">
          <cell r="B4617" t="str">
            <v>4415</v>
          </cell>
          <cell r="C4617" t="str">
            <v>A</v>
          </cell>
          <cell r="D4617" t="str">
            <v>R</v>
          </cell>
          <cell r="E4617">
            <v>460</v>
          </cell>
          <cell r="F4617">
            <v>4060</v>
          </cell>
          <cell r="G4617">
            <v>0</v>
          </cell>
          <cell r="H4617" t="str">
            <v>47A</v>
          </cell>
          <cell r="I4617" t="str">
            <v>47A</v>
          </cell>
          <cell r="J4617" t="str">
            <v/>
          </cell>
          <cell r="K4617">
            <v>110</v>
          </cell>
          <cell r="L4617">
            <v>20010703</v>
          </cell>
          <cell r="M4617">
            <v>20040703</v>
          </cell>
          <cell r="N4617">
            <v>20010321</v>
          </cell>
          <cell r="O4617" t="str">
            <v>TRANE</v>
          </cell>
          <cell r="P4617" t="str">
            <v>CSRA0601BE0</v>
          </cell>
          <cell r="Q4617" t="str">
            <v>N01D11948</v>
          </cell>
          <cell r="R4617">
            <v>1</v>
          </cell>
          <cell r="S4617" t="str">
            <v>H</v>
          </cell>
          <cell r="T4617">
            <v>1.3</v>
          </cell>
          <cell r="U4617">
            <v>0</v>
          </cell>
          <cell r="V4617">
            <v>44520</v>
          </cell>
          <cell r="W4617">
            <v>44520</v>
          </cell>
          <cell r="X4617" t="str">
            <v>A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 t="str">
            <v/>
          </cell>
          <cell r="AE4617" t="str">
            <v/>
          </cell>
          <cell r="AF4617">
            <v>0</v>
          </cell>
          <cell r="AG4617">
            <v>0</v>
          </cell>
          <cell r="AH4617" t="str">
            <v/>
          </cell>
          <cell r="AI4617" t="str">
            <v/>
          </cell>
          <cell r="AJ4617" t="str">
            <v/>
          </cell>
          <cell r="AK4617">
            <v>57750</v>
          </cell>
          <cell r="AL4617" t="str">
            <v/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 t="str">
            <v>Y</v>
          </cell>
          <cell r="AZ4617" t="str">
            <v>Y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 t="str">
            <v/>
          </cell>
          <cell r="BG4617">
            <v>0</v>
          </cell>
          <cell r="BH4617">
            <v>0</v>
          </cell>
          <cell r="BI4617">
            <v>0</v>
          </cell>
          <cell r="BJ4617" t="str">
            <v>Y</v>
          </cell>
          <cell r="BK4617">
            <v>14</v>
          </cell>
          <cell r="BL4617">
            <v>2001</v>
          </cell>
        </row>
        <row r="4618">
          <cell r="B4618" t="str">
            <v>4416</v>
          </cell>
          <cell r="C4618" t="str">
            <v>A</v>
          </cell>
          <cell r="D4618" t="str">
            <v>R</v>
          </cell>
          <cell r="E4618">
            <v>460</v>
          </cell>
          <cell r="F4618">
            <v>4060</v>
          </cell>
          <cell r="G4618">
            <v>0</v>
          </cell>
          <cell r="H4618" t="str">
            <v>47A</v>
          </cell>
          <cell r="I4618" t="str">
            <v>47A</v>
          </cell>
          <cell r="J4618" t="str">
            <v/>
          </cell>
          <cell r="K4618">
            <v>110</v>
          </cell>
          <cell r="L4618">
            <v>20010703</v>
          </cell>
          <cell r="M4618">
            <v>20040703</v>
          </cell>
          <cell r="N4618">
            <v>20010321</v>
          </cell>
          <cell r="O4618" t="str">
            <v>TRANE</v>
          </cell>
          <cell r="P4618" t="str">
            <v>CSRA0601BE0</v>
          </cell>
          <cell r="Q4618" t="str">
            <v>N01D11949</v>
          </cell>
          <cell r="R4618">
            <v>1</v>
          </cell>
          <cell r="S4618" t="str">
            <v>H</v>
          </cell>
          <cell r="T4618">
            <v>1</v>
          </cell>
          <cell r="U4618">
            <v>0</v>
          </cell>
          <cell r="V4618">
            <v>44520</v>
          </cell>
          <cell r="W4618">
            <v>44520</v>
          </cell>
          <cell r="X4618" t="str">
            <v>A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 t="str">
            <v/>
          </cell>
          <cell r="AE4618" t="str">
            <v/>
          </cell>
          <cell r="AF4618">
            <v>0</v>
          </cell>
          <cell r="AG4618">
            <v>0</v>
          </cell>
          <cell r="AH4618" t="str">
            <v/>
          </cell>
          <cell r="AI4618" t="str">
            <v/>
          </cell>
          <cell r="AJ4618" t="str">
            <v/>
          </cell>
          <cell r="AK4618">
            <v>57750</v>
          </cell>
          <cell r="AL4618" t="str">
            <v/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 t="str">
            <v>Y</v>
          </cell>
          <cell r="AZ4618" t="str">
            <v>Y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 t="str">
            <v/>
          </cell>
          <cell r="BG4618">
            <v>0</v>
          </cell>
          <cell r="BH4618">
            <v>0</v>
          </cell>
          <cell r="BI4618">
            <v>0</v>
          </cell>
          <cell r="BJ4618" t="str">
            <v>Y</v>
          </cell>
          <cell r="BK4618">
            <v>14</v>
          </cell>
          <cell r="BL4618">
            <v>2001</v>
          </cell>
        </row>
        <row r="4619">
          <cell r="B4619" t="str">
            <v>4417</v>
          </cell>
          <cell r="C4619" t="str">
            <v>A</v>
          </cell>
          <cell r="D4619" t="str">
            <v>R</v>
          </cell>
          <cell r="E4619">
            <v>460</v>
          </cell>
          <cell r="F4619">
            <v>4060</v>
          </cell>
          <cell r="G4619">
            <v>0</v>
          </cell>
          <cell r="H4619" t="str">
            <v>47A</v>
          </cell>
          <cell r="I4619" t="str">
            <v>47A</v>
          </cell>
          <cell r="J4619" t="str">
            <v/>
          </cell>
          <cell r="K4619">
            <v>110</v>
          </cell>
          <cell r="L4619">
            <v>20010710</v>
          </cell>
          <cell r="M4619">
            <v>20040710</v>
          </cell>
          <cell r="N4619">
            <v>20010321</v>
          </cell>
          <cell r="O4619" t="str">
            <v>TRANE</v>
          </cell>
          <cell r="P4619" t="str">
            <v>CSRA0601BE0</v>
          </cell>
          <cell r="Q4619" t="str">
            <v>N01D11950</v>
          </cell>
          <cell r="R4619">
            <v>1</v>
          </cell>
          <cell r="S4619" t="str">
            <v>H</v>
          </cell>
          <cell r="T4619">
            <v>1</v>
          </cell>
          <cell r="U4619">
            <v>0</v>
          </cell>
          <cell r="V4619">
            <v>44520</v>
          </cell>
          <cell r="W4619">
            <v>44520</v>
          </cell>
          <cell r="X4619" t="str">
            <v>A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 t="str">
            <v/>
          </cell>
          <cell r="AE4619" t="str">
            <v/>
          </cell>
          <cell r="AF4619">
            <v>0</v>
          </cell>
          <cell r="AG4619">
            <v>0</v>
          </cell>
          <cell r="AH4619" t="str">
            <v/>
          </cell>
          <cell r="AI4619" t="str">
            <v/>
          </cell>
          <cell r="AJ4619" t="str">
            <v/>
          </cell>
          <cell r="AK4619">
            <v>57750</v>
          </cell>
          <cell r="AL4619" t="str">
            <v/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 t="str">
            <v>Y</v>
          </cell>
          <cell r="AZ4619" t="str">
            <v>Y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 t="str">
            <v/>
          </cell>
          <cell r="BG4619">
            <v>0</v>
          </cell>
          <cell r="BH4619">
            <v>0</v>
          </cell>
          <cell r="BI4619">
            <v>0</v>
          </cell>
          <cell r="BJ4619" t="str">
            <v>Y</v>
          </cell>
          <cell r="BK4619">
            <v>14</v>
          </cell>
          <cell r="BL4619">
            <v>2001</v>
          </cell>
        </row>
        <row r="4620">
          <cell r="B4620" t="str">
            <v>4418</v>
          </cell>
          <cell r="C4620" t="str">
            <v>A</v>
          </cell>
          <cell r="D4620" t="str">
            <v>R</v>
          </cell>
          <cell r="E4620">
            <v>460</v>
          </cell>
          <cell r="F4620">
            <v>4060</v>
          </cell>
          <cell r="G4620">
            <v>0</v>
          </cell>
          <cell r="H4620" t="str">
            <v>47A</v>
          </cell>
          <cell r="I4620" t="str">
            <v>47A</v>
          </cell>
          <cell r="J4620" t="str">
            <v/>
          </cell>
          <cell r="K4620">
            <v>110</v>
          </cell>
          <cell r="L4620">
            <v>20010710</v>
          </cell>
          <cell r="M4620">
            <v>20010710</v>
          </cell>
          <cell r="N4620">
            <v>20010321</v>
          </cell>
          <cell r="O4620" t="str">
            <v>TRANE</v>
          </cell>
          <cell r="P4620" t="str">
            <v>CSRA0601BE0</v>
          </cell>
          <cell r="Q4620" t="str">
            <v>N01D11951</v>
          </cell>
          <cell r="R4620">
            <v>1</v>
          </cell>
          <cell r="S4620" t="str">
            <v>H</v>
          </cell>
          <cell r="T4620">
            <v>1</v>
          </cell>
          <cell r="U4620">
            <v>0</v>
          </cell>
          <cell r="V4620">
            <v>44520</v>
          </cell>
          <cell r="W4620">
            <v>44520</v>
          </cell>
          <cell r="X4620" t="str">
            <v>A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 t="str">
            <v/>
          </cell>
          <cell r="AE4620" t="str">
            <v/>
          </cell>
          <cell r="AF4620">
            <v>0</v>
          </cell>
          <cell r="AG4620">
            <v>0</v>
          </cell>
          <cell r="AH4620" t="str">
            <v/>
          </cell>
          <cell r="AI4620" t="str">
            <v/>
          </cell>
          <cell r="AJ4620" t="str">
            <v/>
          </cell>
          <cell r="AK4620">
            <v>57750</v>
          </cell>
          <cell r="AL4620" t="str">
            <v/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 t="str">
            <v>Y</v>
          </cell>
          <cell r="AZ4620" t="str">
            <v>Y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 t="str">
            <v/>
          </cell>
          <cell r="BG4620">
            <v>0</v>
          </cell>
          <cell r="BH4620">
            <v>0</v>
          </cell>
          <cell r="BI4620">
            <v>0</v>
          </cell>
          <cell r="BJ4620" t="str">
            <v>Y</v>
          </cell>
          <cell r="BK4620">
            <v>14</v>
          </cell>
          <cell r="BL4620">
            <v>2001</v>
          </cell>
        </row>
        <row r="4621">
          <cell r="B4621" t="str">
            <v>4419</v>
          </cell>
          <cell r="C4621" t="str">
            <v>A</v>
          </cell>
          <cell r="D4621" t="str">
            <v>R</v>
          </cell>
          <cell r="E4621">
            <v>460</v>
          </cell>
          <cell r="F4621">
            <v>4060</v>
          </cell>
          <cell r="G4621">
            <v>0</v>
          </cell>
          <cell r="H4621" t="str">
            <v>48M</v>
          </cell>
          <cell r="I4621" t="str">
            <v>48M</v>
          </cell>
          <cell r="J4621" t="str">
            <v>48M</v>
          </cell>
          <cell r="K4621">
            <v>110</v>
          </cell>
          <cell r="L4621">
            <v>20010630</v>
          </cell>
          <cell r="M4621">
            <v>20040630</v>
          </cell>
          <cell r="N4621">
            <v>20010321</v>
          </cell>
          <cell r="O4621" t="str">
            <v>TRANE</v>
          </cell>
          <cell r="P4621" t="str">
            <v>004452000142001</v>
          </cell>
          <cell r="Q4621" t="str">
            <v>C01B41477</v>
          </cell>
          <cell r="R4621">
            <v>1</v>
          </cell>
          <cell r="S4621" t="str">
            <v/>
          </cell>
          <cell r="T4621">
            <v>0</v>
          </cell>
          <cell r="U4621">
            <v>0</v>
          </cell>
          <cell r="V4621">
            <v>44520</v>
          </cell>
          <cell r="W4621">
            <v>44520</v>
          </cell>
          <cell r="X4621" t="str">
            <v>A</v>
          </cell>
          <cell r="Y4621">
            <v>0</v>
          </cell>
          <cell r="Z4621">
            <v>0</v>
          </cell>
          <cell r="AA4621">
            <v>20011120</v>
          </cell>
          <cell r="AB4621">
            <v>18992</v>
          </cell>
          <cell r="AC4621">
            <v>5013</v>
          </cell>
          <cell r="AD4621" t="str">
            <v/>
          </cell>
          <cell r="AE4621" t="str">
            <v/>
          </cell>
          <cell r="AF4621">
            <v>0</v>
          </cell>
          <cell r="AG4621">
            <v>0</v>
          </cell>
          <cell r="AH4621" t="str">
            <v/>
          </cell>
          <cell r="AI4621" t="str">
            <v/>
          </cell>
          <cell r="AJ4621" t="str">
            <v/>
          </cell>
          <cell r="AK4621">
            <v>57750</v>
          </cell>
          <cell r="AL4621" t="str">
            <v/>
          </cell>
          <cell r="AM4621">
            <v>0</v>
          </cell>
          <cell r="AN4621">
            <v>3153.4</v>
          </cell>
          <cell r="AO4621">
            <v>3153.4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26</v>
          </cell>
          <cell r="AV4621">
            <v>0</v>
          </cell>
          <cell r="AW4621">
            <v>26</v>
          </cell>
          <cell r="AX4621">
            <v>0</v>
          </cell>
          <cell r="AY4621" t="str">
            <v>Y</v>
          </cell>
          <cell r="AZ4621" t="str">
            <v>Y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 t="str">
            <v/>
          </cell>
          <cell r="BG4621">
            <v>0</v>
          </cell>
          <cell r="BH4621">
            <v>0</v>
          </cell>
          <cell r="BI4621">
            <v>0</v>
          </cell>
          <cell r="BJ4621" t="str">
            <v>Y</v>
          </cell>
          <cell r="BK4621">
            <v>14</v>
          </cell>
          <cell r="BL4621">
            <v>2001</v>
          </cell>
        </row>
        <row r="4622">
          <cell r="B4622" t="str">
            <v>4420</v>
          </cell>
          <cell r="C4622" t="str">
            <v>A</v>
          </cell>
          <cell r="D4622" t="str">
            <v>R</v>
          </cell>
          <cell r="E4622">
            <v>460</v>
          </cell>
          <cell r="F4622">
            <v>4060</v>
          </cell>
          <cell r="G4622">
            <v>0</v>
          </cell>
          <cell r="H4622" t="str">
            <v>48F</v>
          </cell>
          <cell r="I4622" t="str">
            <v>48F</v>
          </cell>
          <cell r="J4622" t="str">
            <v>48F</v>
          </cell>
          <cell r="K4622">
            <v>110</v>
          </cell>
          <cell r="L4622">
            <v>20010702</v>
          </cell>
          <cell r="M4622">
            <v>20040702</v>
          </cell>
          <cell r="N4622">
            <v>20010321</v>
          </cell>
          <cell r="O4622" t="str">
            <v>TRANE</v>
          </cell>
          <cell r="P4622" t="str">
            <v>004452000142001</v>
          </cell>
          <cell r="Q4622" t="str">
            <v>C01B41478</v>
          </cell>
          <cell r="R4622">
            <v>1</v>
          </cell>
          <cell r="S4622" t="str">
            <v/>
          </cell>
          <cell r="T4622">
            <v>0</v>
          </cell>
          <cell r="U4622">
            <v>0</v>
          </cell>
          <cell r="V4622">
            <v>44520</v>
          </cell>
          <cell r="W4622">
            <v>44520</v>
          </cell>
          <cell r="X4622" t="str">
            <v>A</v>
          </cell>
          <cell r="Y4622">
            <v>0</v>
          </cell>
          <cell r="Z4622">
            <v>0</v>
          </cell>
          <cell r="AA4622">
            <v>20011009</v>
          </cell>
          <cell r="AB4622">
            <v>16200</v>
          </cell>
          <cell r="AC4622">
            <v>4879</v>
          </cell>
          <cell r="AD4622" t="str">
            <v/>
          </cell>
          <cell r="AE4622" t="str">
            <v/>
          </cell>
          <cell r="AF4622">
            <v>0</v>
          </cell>
          <cell r="AG4622">
            <v>0</v>
          </cell>
          <cell r="AH4622" t="str">
            <v/>
          </cell>
          <cell r="AI4622" t="str">
            <v/>
          </cell>
          <cell r="AJ4622" t="str">
            <v/>
          </cell>
          <cell r="AK4622">
            <v>57750</v>
          </cell>
          <cell r="AL4622" t="str">
            <v/>
          </cell>
          <cell r="AM4622">
            <v>0</v>
          </cell>
          <cell r="AN4622">
            <v>2000</v>
          </cell>
          <cell r="AO4622">
            <v>200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26</v>
          </cell>
          <cell r="AV4622">
            <v>0</v>
          </cell>
          <cell r="AW4622">
            <v>26</v>
          </cell>
          <cell r="AX4622">
            <v>0</v>
          </cell>
          <cell r="AY4622" t="str">
            <v>Y</v>
          </cell>
          <cell r="AZ4622" t="str">
            <v>Y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 t="str">
            <v/>
          </cell>
          <cell r="BG4622">
            <v>0</v>
          </cell>
          <cell r="BH4622">
            <v>0</v>
          </cell>
          <cell r="BI4622">
            <v>0</v>
          </cell>
          <cell r="BJ4622" t="str">
            <v>Y</v>
          </cell>
          <cell r="BK4622">
            <v>14</v>
          </cell>
          <cell r="BL4622">
            <v>2001</v>
          </cell>
        </row>
        <row r="4623">
          <cell r="B4623" t="str">
            <v>4421</v>
          </cell>
          <cell r="C4623" t="str">
            <v>A</v>
          </cell>
          <cell r="D4623" t="str">
            <v>R</v>
          </cell>
          <cell r="E4623">
            <v>460</v>
          </cell>
          <cell r="F4623">
            <v>4060</v>
          </cell>
          <cell r="G4623">
            <v>0</v>
          </cell>
          <cell r="H4623" t="str">
            <v>48H</v>
          </cell>
          <cell r="I4623" t="str">
            <v>48H</v>
          </cell>
          <cell r="J4623" t="str">
            <v>48H</v>
          </cell>
          <cell r="K4623">
            <v>110</v>
          </cell>
          <cell r="L4623">
            <v>20010629</v>
          </cell>
          <cell r="M4623">
            <v>20040629</v>
          </cell>
          <cell r="N4623">
            <v>20010321</v>
          </cell>
          <cell r="O4623" t="str">
            <v>TRANE</v>
          </cell>
          <cell r="P4623" t="str">
            <v>CGAFC604AEA</v>
          </cell>
          <cell r="Q4623" t="str">
            <v>CO1B4479</v>
          </cell>
          <cell r="R4623">
            <v>1</v>
          </cell>
          <cell r="S4623" t="str">
            <v>H</v>
          </cell>
          <cell r="T4623">
            <v>2322.6999999999998</v>
          </cell>
          <cell r="U4623">
            <v>0</v>
          </cell>
          <cell r="V4623">
            <v>44520</v>
          </cell>
          <cell r="W4623">
            <v>44520</v>
          </cell>
          <cell r="X4623" t="str">
            <v>A</v>
          </cell>
          <cell r="Y4623">
            <v>0</v>
          </cell>
          <cell r="Z4623">
            <v>0</v>
          </cell>
          <cell r="AA4623">
            <v>20011011</v>
          </cell>
          <cell r="AB4623">
            <v>13059</v>
          </cell>
          <cell r="AC4623">
            <v>0</v>
          </cell>
          <cell r="AD4623" t="str">
            <v/>
          </cell>
          <cell r="AE4623" t="str">
            <v/>
          </cell>
          <cell r="AF4623">
            <v>0</v>
          </cell>
          <cell r="AG4623">
            <v>0</v>
          </cell>
          <cell r="AH4623" t="str">
            <v/>
          </cell>
          <cell r="AI4623" t="str">
            <v/>
          </cell>
          <cell r="AJ4623" t="str">
            <v/>
          </cell>
          <cell r="AK4623">
            <v>57750</v>
          </cell>
          <cell r="AL4623" t="str">
            <v/>
          </cell>
          <cell r="AM4623">
            <v>0</v>
          </cell>
          <cell r="AN4623">
            <v>11665</v>
          </cell>
          <cell r="AO4623">
            <v>11665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99</v>
          </cell>
          <cell r="AV4623">
            <v>0</v>
          </cell>
          <cell r="AW4623">
            <v>99</v>
          </cell>
          <cell r="AX4623">
            <v>0</v>
          </cell>
          <cell r="AY4623" t="str">
            <v>Y</v>
          </cell>
          <cell r="AZ4623" t="str">
            <v>Y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 t="str">
            <v/>
          </cell>
          <cell r="BG4623">
            <v>0</v>
          </cell>
          <cell r="BH4623">
            <v>0</v>
          </cell>
          <cell r="BI4623">
            <v>0</v>
          </cell>
          <cell r="BJ4623" t="str">
            <v>Y</v>
          </cell>
          <cell r="BK4623">
            <v>14</v>
          </cell>
          <cell r="BL4623">
            <v>2001</v>
          </cell>
        </row>
        <row r="4624">
          <cell r="B4624" t="str">
            <v>4422</v>
          </cell>
          <cell r="C4624" t="str">
            <v>A</v>
          </cell>
          <cell r="D4624" t="str">
            <v>R</v>
          </cell>
          <cell r="E4624">
            <v>460</v>
          </cell>
          <cell r="F4624">
            <v>4060</v>
          </cell>
          <cell r="G4624">
            <v>0</v>
          </cell>
          <cell r="H4624" t="str">
            <v>51W</v>
          </cell>
          <cell r="I4624" t="str">
            <v>51W</v>
          </cell>
          <cell r="J4624" t="str">
            <v>51W</v>
          </cell>
          <cell r="K4624">
            <v>110</v>
          </cell>
          <cell r="L4624">
            <v>20010511</v>
          </cell>
          <cell r="M4624">
            <v>0</v>
          </cell>
          <cell r="N4624">
            <v>20010321</v>
          </cell>
          <cell r="O4624" t="str">
            <v>TRANE</v>
          </cell>
          <cell r="P4624" t="str">
            <v>004452000142001</v>
          </cell>
          <cell r="Q4624" t="str">
            <v/>
          </cell>
          <cell r="R4624">
            <v>1</v>
          </cell>
          <cell r="S4624" t="str">
            <v/>
          </cell>
          <cell r="T4624">
            <v>0</v>
          </cell>
          <cell r="U4624">
            <v>0</v>
          </cell>
          <cell r="V4624">
            <v>44520</v>
          </cell>
          <cell r="W4624">
            <v>44423</v>
          </cell>
          <cell r="X4624" t="str">
            <v>O</v>
          </cell>
          <cell r="Y4624">
            <v>0</v>
          </cell>
          <cell r="Z4624">
            <v>0</v>
          </cell>
          <cell r="AA4624">
            <v>20020201</v>
          </cell>
          <cell r="AB4624">
            <v>15873</v>
          </cell>
          <cell r="AC4624">
            <v>4838</v>
          </cell>
          <cell r="AD4624" t="str">
            <v/>
          </cell>
          <cell r="AE4624" t="str">
            <v/>
          </cell>
          <cell r="AF4624">
            <v>20030101</v>
          </cell>
          <cell r="AG4624">
            <v>0</v>
          </cell>
          <cell r="AH4624" t="str">
            <v>JEBEL ALI</v>
          </cell>
          <cell r="AI4624" t="str">
            <v/>
          </cell>
          <cell r="AJ4624" t="str">
            <v/>
          </cell>
          <cell r="AK4624">
            <v>57750</v>
          </cell>
          <cell r="AL4624" t="str">
            <v/>
          </cell>
          <cell r="AM4624">
            <v>1</v>
          </cell>
          <cell r="AN4624">
            <v>1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31</v>
          </cell>
          <cell r="AT4624">
            <v>0</v>
          </cell>
          <cell r="AU4624">
            <v>31</v>
          </cell>
          <cell r="AV4624">
            <v>0</v>
          </cell>
          <cell r="AW4624">
            <v>0</v>
          </cell>
          <cell r="AX4624">
            <v>0</v>
          </cell>
          <cell r="AY4624" t="str">
            <v>Y</v>
          </cell>
          <cell r="AZ4624" t="str">
            <v>Y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 t="str">
            <v/>
          </cell>
          <cell r="BG4624">
            <v>0</v>
          </cell>
          <cell r="BH4624">
            <v>0</v>
          </cell>
          <cell r="BI4624">
            <v>0</v>
          </cell>
          <cell r="BJ4624" t="str">
            <v>Y</v>
          </cell>
          <cell r="BK4624">
            <v>14</v>
          </cell>
          <cell r="BL4624">
            <v>2001</v>
          </cell>
        </row>
        <row r="4625">
          <cell r="B4625" t="str">
            <v>4423</v>
          </cell>
          <cell r="C4625" t="str">
            <v>A</v>
          </cell>
          <cell r="D4625" t="str">
            <v>R</v>
          </cell>
          <cell r="E4625">
            <v>460</v>
          </cell>
          <cell r="F4625">
            <v>4060</v>
          </cell>
          <cell r="G4625">
            <v>0</v>
          </cell>
          <cell r="H4625" t="str">
            <v>51W</v>
          </cell>
          <cell r="I4625" t="str">
            <v>51W</v>
          </cell>
          <cell r="J4625" t="str">
            <v>51W</v>
          </cell>
          <cell r="K4625">
            <v>110</v>
          </cell>
          <cell r="L4625">
            <v>20010515</v>
          </cell>
          <cell r="M4625">
            <v>20040515</v>
          </cell>
          <cell r="N4625">
            <v>20010321</v>
          </cell>
          <cell r="O4625" t="str">
            <v>TRANE</v>
          </cell>
          <cell r="P4625" t="str">
            <v>004452000142001</v>
          </cell>
          <cell r="Q4625" t="str">
            <v/>
          </cell>
          <cell r="R4625">
            <v>1</v>
          </cell>
          <cell r="S4625" t="str">
            <v/>
          </cell>
          <cell r="T4625">
            <v>0</v>
          </cell>
          <cell r="U4625">
            <v>0</v>
          </cell>
          <cell r="V4625">
            <v>44520</v>
          </cell>
          <cell r="W4625">
            <v>44423</v>
          </cell>
          <cell r="X4625" t="str">
            <v>O</v>
          </cell>
          <cell r="Y4625">
            <v>0</v>
          </cell>
          <cell r="Z4625">
            <v>0</v>
          </cell>
          <cell r="AA4625">
            <v>20020201</v>
          </cell>
          <cell r="AB4625">
            <v>15873</v>
          </cell>
          <cell r="AC4625">
            <v>4838</v>
          </cell>
          <cell r="AD4625" t="str">
            <v/>
          </cell>
          <cell r="AE4625" t="str">
            <v/>
          </cell>
          <cell r="AF4625">
            <v>20030101</v>
          </cell>
          <cell r="AG4625">
            <v>0</v>
          </cell>
          <cell r="AH4625" t="str">
            <v>JEBEL ALI</v>
          </cell>
          <cell r="AI4625" t="str">
            <v/>
          </cell>
          <cell r="AJ4625" t="str">
            <v/>
          </cell>
          <cell r="AK4625">
            <v>57750</v>
          </cell>
          <cell r="AL4625" t="str">
            <v/>
          </cell>
          <cell r="AM4625">
            <v>1</v>
          </cell>
          <cell r="AN4625">
            <v>1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31</v>
          </cell>
          <cell r="AT4625">
            <v>0</v>
          </cell>
          <cell r="AU4625">
            <v>31</v>
          </cell>
          <cell r="AV4625">
            <v>0</v>
          </cell>
          <cell r="AW4625">
            <v>0</v>
          </cell>
          <cell r="AX4625">
            <v>0</v>
          </cell>
          <cell r="AY4625" t="str">
            <v>Y</v>
          </cell>
          <cell r="AZ4625" t="str">
            <v>Y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 t="str">
            <v/>
          </cell>
          <cell r="BG4625">
            <v>0</v>
          </cell>
          <cell r="BH4625">
            <v>0</v>
          </cell>
          <cell r="BI4625">
            <v>0</v>
          </cell>
          <cell r="BJ4625" t="str">
            <v>Y</v>
          </cell>
          <cell r="BK4625">
            <v>14</v>
          </cell>
          <cell r="BL4625">
            <v>2001</v>
          </cell>
        </row>
        <row r="4626">
          <cell r="B4626" t="str">
            <v>4424</v>
          </cell>
          <cell r="C4626" t="str">
            <v>A</v>
          </cell>
          <cell r="D4626" t="str">
            <v>R</v>
          </cell>
          <cell r="E4626">
            <v>460</v>
          </cell>
          <cell r="F4626">
            <v>4060</v>
          </cell>
          <cell r="G4626">
            <v>0</v>
          </cell>
          <cell r="H4626" t="str">
            <v>51W</v>
          </cell>
          <cell r="I4626" t="str">
            <v>51W</v>
          </cell>
          <cell r="J4626" t="str">
            <v>51W</v>
          </cell>
          <cell r="K4626">
            <v>110</v>
          </cell>
          <cell r="L4626">
            <v>20010511</v>
          </cell>
          <cell r="M4626">
            <v>0</v>
          </cell>
          <cell r="N4626">
            <v>20010321</v>
          </cell>
          <cell r="O4626" t="str">
            <v>TRANE</v>
          </cell>
          <cell r="P4626" t="str">
            <v>004452000142001</v>
          </cell>
          <cell r="Q4626" t="str">
            <v/>
          </cell>
          <cell r="R4626">
            <v>1</v>
          </cell>
          <cell r="S4626" t="str">
            <v/>
          </cell>
          <cell r="T4626">
            <v>0</v>
          </cell>
          <cell r="U4626">
            <v>0</v>
          </cell>
          <cell r="V4626">
            <v>44520</v>
          </cell>
          <cell r="W4626">
            <v>44423</v>
          </cell>
          <cell r="X4626" t="str">
            <v>O</v>
          </cell>
          <cell r="Y4626">
            <v>0</v>
          </cell>
          <cell r="Z4626">
            <v>0</v>
          </cell>
          <cell r="AA4626">
            <v>20020201</v>
          </cell>
          <cell r="AB4626">
            <v>15873</v>
          </cell>
          <cell r="AC4626">
            <v>4838</v>
          </cell>
          <cell r="AD4626" t="str">
            <v/>
          </cell>
          <cell r="AE4626" t="str">
            <v/>
          </cell>
          <cell r="AF4626">
            <v>20030101</v>
          </cell>
          <cell r="AG4626">
            <v>0</v>
          </cell>
          <cell r="AH4626" t="str">
            <v>JEBEL ALI</v>
          </cell>
          <cell r="AI4626" t="str">
            <v/>
          </cell>
          <cell r="AJ4626" t="str">
            <v/>
          </cell>
          <cell r="AK4626">
            <v>57750</v>
          </cell>
          <cell r="AL4626" t="str">
            <v/>
          </cell>
          <cell r="AM4626">
            <v>1</v>
          </cell>
          <cell r="AN4626">
            <v>1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31</v>
          </cell>
          <cell r="AT4626">
            <v>0</v>
          </cell>
          <cell r="AU4626">
            <v>31</v>
          </cell>
          <cell r="AV4626">
            <v>0</v>
          </cell>
          <cell r="AW4626">
            <v>0</v>
          </cell>
          <cell r="AX4626">
            <v>0</v>
          </cell>
          <cell r="AY4626" t="str">
            <v>Y</v>
          </cell>
          <cell r="AZ4626" t="str">
            <v>Y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 t="str">
            <v/>
          </cell>
          <cell r="BG4626">
            <v>0</v>
          </cell>
          <cell r="BH4626">
            <v>0</v>
          </cell>
          <cell r="BI4626">
            <v>0</v>
          </cell>
          <cell r="BJ4626" t="str">
            <v>Y</v>
          </cell>
          <cell r="BK4626">
            <v>14</v>
          </cell>
          <cell r="BL4626">
            <v>2001</v>
          </cell>
        </row>
        <row r="4627">
          <cell r="B4627" t="str">
            <v>4425</v>
          </cell>
          <cell r="C4627" t="str">
            <v>A</v>
          </cell>
          <cell r="D4627" t="str">
            <v>R</v>
          </cell>
          <cell r="E4627">
            <v>460</v>
          </cell>
          <cell r="F4627">
            <v>4100</v>
          </cell>
          <cell r="G4627">
            <v>0</v>
          </cell>
          <cell r="H4627" t="str">
            <v>49P</v>
          </cell>
          <cell r="I4627" t="str">
            <v>49P</v>
          </cell>
          <cell r="J4627" t="str">
            <v>49P</v>
          </cell>
          <cell r="K4627">
            <v>532</v>
          </cell>
          <cell r="L4627">
            <v>20010416</v>
          </cell>
          <cell r="M4627">
            <v>20040416</v>
          </cell>
          <cell r="N4627">
            <v>20010321</v>
          </cell>
          <cell r="O4627" t="str">
            <v>YORK</v>
          </cell>
          <cell r="P4627" t="str">
            <v>005687500142001</v>
          </cell>
          <cell r="Q4627" t="str">
            <v>RMJM0850AA</v>
          </cell>
          <cell r="R4627">
            <v>1</v>
          </cell>
          <cell r="S4627" t="str">
            <v>H</v>
          </cell>
          <cell r="T4627">
            <v>75</v>
          </cell>
          <cell r="U4627">
            <v>0</v>
          </cell>
          <cell r="V4627">
            <v>56875</v>
          </cell>
          <cell r="W4627">
            <v>56875</v>
          </cell>
          <cell r="X4627" t="str">
            <v>A</v>
          </cell>
          <cell r="Y4627">
            <v>58180</v>
          </cell>
          <cell r="Z4627">
            <v>0</v>
          </cell>
          <cell r="AA4627">
            <v>20011106</v>
          </cell>
          <cell r="AB4627">
            <v>13831</v>
          </cell>
          <cell r="AC4627">
            <v>4543</v>
          </cell>
          <cell r="AD4627" t="str">
            <v/>
          </cell>
          <cell r="AE4627" t="str">
            <v/>
          </cell>
          <cell r="AF4627">
            <v>0</v>
          </cell>
          <cell r="AG4627">
            <v>0</v>
          </cell>
          <cell r="AH4627" t="str">
            <v/>
          </cell>
          <cell r="AI4627" t="str">
            <v/>
          </cell>
          <cell r="AJ4627" t="str">
            <v/>
          </cell>
          <cell r="AK4627">
            <v>73710</v>
          </cell>
          <cell r="AL4627" t="str">
            <v/>
          </cell>
          <cell r="AM4627">
            <v>0</v>
          </cell>
          <cell r="AN4627">
            <v>19354.84</v>
          </cell>
          <cell r="AO4627">
            <v>19354.84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74</v>
          </cell>
          <cell r="AV4627">
            <v>0</v>
          </cell>
          <cell r="AW4627">
            <v>74</v>
          </cell>
          <cell r="AX4627">
            <v>0</v>
          </cell>
          <cell r="AY4627" t="str">
            <v>Y</v>
          </cell>
          <cell r="AZ4627" t="str">
            <v>Y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 t="str">
            <v/>
          </cell>
          <cell r="BG4627">
            <v>0</v>
          </cell>
          <cell r="BH4627">
            <v>0</v>
          </cell>
          <cell r="BI4627">
            <v>0</v>
          </cell>
          <cell r="BJ4627" t="str">
            <v>Y</v>
          </cell>
          <cell r="BK4627">
            <v>14</v>
          </cell>
          <cell r="BL4627">
            <v>2001</v>
          </cell>
        </row>
        <row r="4628">
          <cell r="B4628" t="str">
            <v>4426</v>
          </cell>
          <cell r="C4628" t="str">
            <v>A</v>
          </cell>
          <cell r="D4628" t="str">
            <v>R</v>
          </cell>
          <cell r="E4628">
            <v>460</v>
          </cell>
          <cell r="F4628">
            <v>4100</v>
          </cell>
          <cell r="G4628">
            <v>0</v>
          </cell>
          <cell r="H4628" t="str">
            <v>49P</v>
          </cell>
          <cell r="I4628" t="str">
            <v>51W</v>
          </cell>
          <cell r="J4628" t="str">
            <v>51W</v>
          </cell>
          <cell r="K4628">
            <v>532</v>
          </cell>
          <cell r="L4628">
            <v>20010416</v>
          </cell>
          <cell r="M4628">
            <v>20040416</v>
          </cell>
          <cell r="N4628">
            <v>20010321</v>
          </cell>
          <cell r="O4628" t="str">
            <v>YORK</v>
          </cell>
          <cell r="P4628" t="str">
            <v>005687500142001</v>
          </cell>
          <cell r="Q4628" t="str">
            <v/>
          </cell>
          <cell r="R4628">
            <v>1</v>
          </cell>
          <cell r="S4628" t="str">
            <v>H</v>
          </cell>
          <cell r="T4628">
            <v>1</v>
          </cell>
          <cell r="U4628">
            <v>0</v>
          </cell>
          <cell r="V4628">
            <v>56875</v>
          </cell>
          <cell r="W4628">
            <v>56700</v>
          </cell>
          <cell r="X4628" t="str">
            <v>O</v>
          </cell>
          <cell r="Y4628">
            <v>56800</v>
          </cell>
          <cell r="Z4628">
            <v>0</v>
          </cell>
          <cell r="AA4628">
            <v>20020201</v>
          </cell>
          <cell r="AB4628">
            <v>15873</v>
          </cell>
          <cell r="AC4628">
            <v>4838</v>
          </cell>
          <cell r="AD4628" t="str">
            <v/>
          </cell>
          <cell r="AE4628" t="str">
            <v/>
          </cell>
          <cell r="AF4628">
            <v>20030101</v>
          </cell>
          <cell r="AG4628">
            <v>0</v>
          </cell>
          <cell r="AH4628" t="str">
            <v/>
          </cell>
          <cell r="AI4628" t="str">
            <v/>
          </cell>
          <cell r="AJ4628" t="str">
            <v/>
          </cell>
          <cell r="AK4628">
            <v>73710</v>
          </cell>
          <cell r="AL4628" t="str">
            <v/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31</v>
          </cell>
          <cell r="AT4628">
            <v>0</v>
          </cell>
          <cell r="AU4628">
            <v>31</v>
          </cell>
          <cell r="AV4628">
            <v>0</v>
          </cell>
          <cell r="AW4628">
            <v>0</v>
          </cell>
          <cell r="AX4628">
            <v>0</v>
          </cell>
          <cell r="AY4628" t="str">
            <v>Y</v>
          </cell>
          <cell r="AZ4628" t="str">
            <v>Y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 t="str">
            <v/>
          </cell>
          <cell r="BG4628">
            <v>0</v>
          </cell>
          <cell r="BH4628">
            <v>0</v>
          </cell>
          <cell r="BI4628">
            <v>0</v>
          </cell>
          <cell r="BJ4628" t="str">
            <v>Y</v>
          </cell>
          <cell r="BK4628">
            <v>14</v>
          </cell>
          <cell r="BL4628">
            <v>2001</v>
          </cell>
        </row>
        <row r="4629">
          <cell r="B4629" t="str">
            <v>4427</v>
          </cell>
          <cell r="C4629" t="str">
            <v>A</v>
          </cell>
          <cell r="D4629" t="str">
            <v>R</v>
          </cell>
          <cell r="E4629">
            <v>460</v>
          </cell>
          <cell r="F4629">
            <v>4100</v>
          </cell>
          <cell r="G4629">
            <v>0</v>
          </cell>
          <cell r="H4629" t="str">
            <v>49P</v>
          </cell>
          <cell r="I4629" t="str">
            <v>49P</v>
          </cell>
          <cell r="J4629" t="str">
            <v>49P</v>
          </cell>
          <cell r="K4629">
            <v>532</v>
          </cell>
          <cell r="L4629">
            <v>20010416</v>
          </cell>
          <cell r="M4629">
            <v>20040416</v>
          </cell>
          <cell r="N4629">
            <v>20010321</v>
          </cell>
          <cell r="O4629" t="str">
            <v>YORK</v>
          </cell>
          <cell r="P4629" t="str">
            <v>005687500142001</v>
          </cell>
          <cell r="Q4629" t="str">
            <v>RMJM0890AA</v>
          </cell>
          <cell r="R4629">
            <v>1</v>
          </cell>
          <cell r="S4629" t="str">
            <v>H</v>
          </cell>
          <cell r="T4629">
            <v>1</v>
          </cell>
          <cell r="U4629">
            <v>0</v>
          </cell>
          <cell r="V4629">
            <v>56875</v>
          </cell>
          <cell r="W4629">
            <v>56875</v>
          </cell>
          <cell r="X4629" t="str">
            <v>A</v>
          </cell>
          <cell r="Y4629">
            <v>5680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 t="str">
            <v/>
          </cell>
          <cell r="AE4629" t="str">
            <v/>
          </cell>
          <cell r="AF4629">
            <v>0</v>
          </cell>
          <cell r="AG4629">
            <v>0</v>
          </cell>
          <cell r="AH4629" t="str">
            <v/>
          </cell>
          <cell r="AI4629" t="str">
            <v/>
          </cell>
          <cell r="AJ4629" t="str">
            <v/>
          </cell>
          <cell r="AK4629">
            <v>73710</v>
          </cell>
          <cell r="AL4629" t="str">
            <v/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 t="str">
            <v>Y</v>
          </cell>
          <cell r="AZ4629" t="str">
            <v>Y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 t="str">
            <v/>
          </cell>
          <cell r="BG4629">
            <v>0</v>
          </cell>
          <cell r="BH4629">
            <v>0</v>
          </cell>
          <cell r="BI4629">
            <v>0</v>
          </cell>
          <cell r="BJ4629" t="str">
            <v>Y</v>
          </cell>
          <cell r="BK4629">
            <v>14</v>
          </cell>
          <cell r="BL4629">
            <v>2001</v>
          </cell>
        </row>
        <row r="4630">
          <cell r="B4630" t="str">
            <v>4428</v>
          </cell>
          <cell r="C4630" t="str">
            <v>A</v>
          </cell>
          <cell r="D4630" t="str">
            <v>R</v>
          </cell>
          <cell r="E4630">
            <v>460</v>
          </cell>
          <cell r="F4630">
            <v>4100</v>
          </cell>
          <cell r="G4630">
            <v>0</v>
          </cell>
          <cell r="H4630" t="str">
            <v>51W</v>
          </cell>
          <cell r="I4630" t="str">
            <v>51W</v>
          </cell>
          <cell r="J4630" t="str">
            <v>51W</v>
          </cell>
          <cell r="K4630">
            <v>532</v>
          </cell>
          <cell r="L4630">
            <v>20010416</v>
          </cell>
          <cell r="M4630">
            <v>20040416</v>
          </cell>
          <cell r="N4630">
            <v>20010321</v>
          </cell>
          <cell r="O4630" t="str">
            <v>YORK</v>
          </cell>
          <cell r="P4630" t="str">
            <v>005687500142001</v>
          </cell>
          <cell r="Q4630" t="str">
            <v>RMJM0900AA</v>
          </cell>
          <cell r="R4630">
            <v>1</v>
          </cell>
          <cell r="S4630" t="str">
            <v>H</v>
          </cell>
          <cell r="T4630">
            <v>1</v>
          </cell>
          <cell r="U4630">
            <v>0</v>
          </cell>
          <cell r="V4630">
            <v>56875</v>
          </cell>
          <cell r="W4630">
            <v>56875</v>
          </cell>
          <cell r="X4630" t="str">
            <v>O</v>
          </cell>
          <cell r="Y4630">
            <v>56800</v>
          </cell>
          <cell r="Z4630">
            <v>0</v>
          </cell>
          <cell r="AA4630">
            <v>20020201</v>
          </cell>
          <cell r="AB4630">
            <v>15873</v>
          </cell>
          <cell r="AC4630">
            <v>4838</v>
          </cell>
          <cell r="AD4630" t="str">
            <v/>
          </cell>
          <cell r="AE4630" t="str">
            <v/>
          </cell>
          <cell r="AF4630">
            <v>20030101</v>
          </cell>
          <cell r="AG4630">
            <v>0</v>
          </cell>
          <cell r="AH4630" t="str">
            <v>JEBEL ALI</v>
          </cell>
          <cell r="AI4630" t="str">
            <v/>
          </cell>
          <cell r="AJ4630" t="str">
            <v/>
          </cell>
          <cell r="AK4630">
            <v>73710</v>
          </cell>
          <cell r="AL4630" t="str">
            <v/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31</v>
          </cell>
          <cell r="AT4630">
            <v>0</v>
          </cell>
          <cell r="AU4630">
            <v>31</v>
          </cell>
          <cell r="AV4630">
            <v>0</v>
          </cell>
          <cell r="AW4630">
            <v>0</v>
          </cell>
          <cell r="AX4630">
            <v>0</v>
          </cell>
          <cell r="AY4630" t="str">
            <v>Y</v>
          </cell>
          <cell r="AZ4630" t="str">
            <v>Y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 t="str">
            <v/>
          </cell>
          <cell r="BG4630">
            <v>0</v>
          </cell>
          <cell r="BH4630">
            <v>0</v>
          </cell>
          <cell r="BI4630">
            <v>0</v>
          </cell>
          <cell r="BJ4630" t="str">
            <v>Y</v>
          </cell>
          <cell r="BK4630">
            <v>14</v>
          </cell>
          <cell r="BL4630">
            <v>2001</v>
          </cell>
        </row>
        <row r="4631">
          <cell r="B4631" t="str">
            <v>4429</v>
          </cell>
          <cell r="C4631" t="str">
            <v>A</v>
          </cell>
          <cell r="D4631" t="str">
            <v>R</v>
          </cell>
          <cell r="E4631">
            <v>460</v>
          </cell>
          <cell r="F4631">
            <v>4100</v>
          </cell>
          <cell r="G4631">
            <v>0</v>
          </cell>
          <cell r="H4631" t="str">
            <v>47A</v>
          </cell>
          <cell r="I4631" t="str">
            <v>47A</v>
          </cell>
          <cell r="J4631" t="str">
            <v/>
          </cell>
          <cell r="K4631">
            <v>532</v>
          </cell>
          <cell r="L4631">
            <v>20010730</v>
          </cell>
          <cell r="M4631">
            <v>20040730</v>
          </cell>
          <cell r="N4631">
            <v>20010321</v>
          </cell>
          <cell r="O4631" t="str">
            <v>YORK</v>
          </cell>
          <cell r="P4631" t="str">
            <v>YCAS0100EC46</v>
          </cell>
          <cell r="Q4631" t="str">
            <v>RMJM0820AA</v>
          </cell>
          <cell r="R4631">
            <v>1</v>
          </cell>
          <cell r="S4631" t="str">
            <v>H</v>
          </cell>
          <cell r="T4631">
            <v>4</v>
          </cell>
          <cell r="U4631">
            <v>0</v>
          </cell>
          <cell r="V4631">
            <v>56875</v>
          </cell>
          <cell r="W4631">
            <v>56875</v>
          </cell>
          <cell r="X4631" t="str">
            <v>A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 t="str">
            <v/>
          </cell>
          <cell r="AE4631" t="str">
            <v/>
          </cell>
          <cell r="AF4631">
            <v>0</v>
          </cell>
          <cell r="AG4631">
            <v>0</v>
          </cell>
          <cell r="AH4631" t="str">
            <v/>
          </cell>
          <cell r="AI4631" t="str">
            <v/>
          </cell>
          <cell r="AJ4631" t="str">
            <v/>
          </cell>
          <cell r="AK4631">
            <v>73710</v>
          </cell>
          <cell r="AL4631" t="str">
            <v/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 t="str">
            <v>Y</v>
          </cell>
          <cell r="AZ4631" t="str">
            <v>Y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 t="str">
            <v/>
          </cell>
          <cell r="BG4631">
            <v>0</v>
          </cell>
          <cell r="BH4631">
            <v>0</v>
          </cell>
          <cell r="BI4631">
            <v>0</v>
          </cell>
          <cell r="BJ4631" t="str">
            <v>Y</v>
          </cell>
          <cell r="BK4631">
            <v>14</v>
          </cell>
          <cell r="BL4631">
            <v>2001</v>
          </cell>
        </row>
        <row r="4632">
          <cell r="B4632" t="str">
            <v>4430</v>
          </cell>
          <cell r="C4632" t="str">
            <v>A</v>
          </cell>
          <cell r="D4632" t="str">
            <v>R</v>
          </cell>
          <cell r="E4632">
            <v>460</v>
          </cell>
          <cell r="F4632">
            <v>4100</v>
          </cell>
          <cell r="G4632">
            <v>0</v>
          </cell>
          <cell r="H4632" t="str">
            <v>47P</v>
          </cell>
          <cell r="I4632" t="str">
            <v>47P</v>
          </cell>
          <cell r="J4632" t="str">
            <v>47P</v>
          </cell>
          <cell r="K4632">
            <v>532</v>
          </cell>
          <cell r="L4632">
            <v>20010630</v>
          </cell>
          <cell r="M4632">
            <v>20040630</v>
          </cell>
          <cell r="N4632">
            <v>20010321</v>
          </cell>
          <cell r="O4632" t="str">
            <v>YORK</v>
          </cell>
          <cell r="P4632" t="str">
            <v>YCAS0100EC46001</v>
          </cell>
          <cell r="Q4632" t="str">
            <v>RMJM0830AA</v>
          </cell>
          <cell r="R4632">
            <v>1</v>
          </cell>
          <cell r="S4632" t="str">
            <v>H</v>
          </cell>
          <cell r="T4632">
            <v>7</v>
          </cell>
          <cell r="U4632">
            <v>0</v>
          </cell>
          <cell r="V4632">
            <v>56875</v>
          </cell>
          <cell r="W4632">
            <v>56875</v>
          </cell>
          <cell r="X4632" t="str">
            <v>A</v>
          </cell>
          <cell r="Y4632">
            <v>0</v>
          </cell>
          <cell r="Z4632">
            <v>0</v>
          </cell>
          <cell r="AA4632">
            <v>20010917</v>
          </cell>
          <cell r="AB4632">
            <v>14943</v>
          </cell>
          <cell r="AC4632">
            <v>4713</v>
          </cell>
          <cell r="AD4632" t="str">
            <v/>
          </cell>
          <cell r="AE4632" t="str">
            <v/>
          </cell>
          <cell r="AF4632">
            <v>0</v>
          </cell>
          <cell r="AG4632">
            <v>0</v>
          </cell>
          <cell r="AH4632" t="str">
            <v/>
          </cell>
          <cell r="AI4632" t="str">
            <v/>
          </cell>
          <cell r="AJ4632" t="str">
            <v/>
          </cell>
          <cell r="AK4632">
            <v>73710</v>
          </cell>
          <cell r="AL4632" t="str">
            <v/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39</v>
          </cell>
          <cell r="AV4632">
            <v>0</v>
          </cell>
          <cell r="AW4632">
            <v>39</v>
          </cell>
          <cell r="AX4632">
            <v>0</v>
          </cell>
          <cell r="AY4632" t="str">
            <v>Y</v>
          </cell>
          <cell r="AZ4632" t="str">
            <v>Y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 t="str">
            <v/>
          </cell>
          <cell r="BG4632">
            <v>0</v>
          </cell>
          <cell r="BH4632">
            <v>0</v>
          </cell>
          <cell r="BI4632">
            <v>0</v>
          </cell>
          <cell r="BJ4632" t="str">
            <v>Y</v>
          </cell>
          <cell r="BK4632">
            <v>14</v>
          </cell>
          <cell r="BL4632">
            <v>2001</v>
          </cell>
        </row>
        <row r="4633">
          <cell r="B4633" t="str">
            <v>4431</v>
          </cell>
          <cell r="C4633" t="str">
            <v>A</v>
          </cell>
          <cell r="D4633" t="str">
            <v>R</v>
          </cell>
          <cell r="E4633">
            <v>460</v>
          </cell>
          <cell r="F4633">
            <v>4100</v>
          </cell>
          <cell r="G4633">
            <v>0</v>
          </cell>
          <cell r="H4633" t="str">
            <v>47R</v>
          </cell>
          <cell r="I4633" t="str">
            <v>47R</v>
          </cell>
          <cell r="J4633" t="str">
            <v>888</v>
          </cell>
          <cell r="K4633">
            <v>532</v>
          </cell>
          <cell r="L4633">
            <v>20010630</v>
          </cell>
          <cell r="M4633">
            <v>0</v>
          </cell>
          <cell r="N4633">
            <v>20010321</v>
          </cell>
          <cell r="O4633" t="str">
            <v>YORK</v>
          </cell>
          <cell r="P4633" t="str">
            <v>005687500142001</v>
          </cell>
          <cell r="Q4633" t="str">
            <v>RMJM0840AA</v>
          </cell>
          <cell r="R4633">
            <v>1</v>
          </cell>
          <cell r="S4633" t="str">
            <v/>
          </cell>
          <cell r="T4633">
            <v>0</v>
          </cell>
          <cell r="U4633">
            <v>0</v>
          </cell>
          <cell r="V4633">
            <v>56875</v>
          </cell>
          <cell r="W4633">
            <v>56875</v>
          </cell>
          <cell r="X4633" t="str">
            <v>A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 t="str">
            <v/>
          </cell>
          <cell r="AE4633" t="str">
            <v/>
          </cell>
          <cell r="AF4633">
            <v>0</v>
          </cell>
          <cell r="AG4633">
            <v>0</v>
          </cell>
          <cell r="AH4633" t="str">
            <v/>
          </cell>
          <cell r="AI4633" t="str">
            <v/>
          </cell>
          <cell r="AJ4633" t="str">
            <v/>
          </cell>
          <cell r="AK4633">
            <v>73710</v>
          </cell>
          <cell r="AL4633" t="str">
            <v/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 t="str">
            <v>Y</v>
          </cell>
          <cell r="AZ4633" t="str">
            <v>Y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 t="str">
            <v/>
          </cell>
          <cell r="BG4633">
            <v>0</v>
          </cell>
          <cell r="BH4633">
            <v>0</v>
          </cell>
          <cell r="BI4633">
            <v>0</v>
          </cell>
          <cell r="BJ4633" t="str">
            <v>Y</v>
          </cell>
          <cell r="BK4633">
            <v>14</v>
          </cell>
          <cell r="BL4633">
            <v>2001</v>
          </cell>
        </row>
        <row r="4634">
          <cell r="B4634" t="str">
            <v>4432</v>
          </cell>
          <cell r="C4634" t="str">
            <v>A</v>
          </cell>
          <cell r="D4634" t="str">
            <v>R</v>
          </cell>
          <cell r="E4634">
            <v>460</v>
          </cell>
          <cell r="F4634">
            <v>4100</v>
          </cell>
          <cell r="G4634">
            <v>0</v>
          </cell>
          <cell r="H4634" t="str">
            <v>47A</v>
          </cell>
          <cell r="I4634" t="str">
            <v>47A</v>
          </cell>
          <cell r="J4634" t="str">
            <v/>
          </cell>
          <cell r="K4634">
            <v>532</v>
          </cell>
          <cell r="L4634">
            <v>20010730</v>
          </cell>
          <cell r="M4634">
            <v>20040730</v>
          </cell>
          <cell r="N4634">
            <v>20010321</v>
          </cell>
          <cell r="O4634" t="str">
            <v>YORK</v>
          </cell>
          <cell r="P4634" t="str">
            <v>005687500142001</v>
          </cell>
          <cell r="Q4634" t="str">
            <v>RMJM0880AA</v>
          </cell>
          <cell r="R4634">
            <v>1</v>
          </cell>
          <cell r="S4634" t="str">
            <v/>
          </cell>
          <cell r="T4634">
            <v>0</v>
          </cell>
          <cell r="U4634">
            <v>0</v>
          </cell>
          <cell r="V4634">
            <v>56875</v>
          </cell>
          <cell r="W4634">
            <v>56875</v>
          </cell>
          <cell r="X4634" t="str">
            <v>A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 t="str">
            <v/>
          </cell>
          <cell r="AE4634" t="str">
            <v/>
          </cell>
          <cell r="AF4634">
            <v>0</v>
          </cell>
          <cell r="AG4634">
            <v>0</v>
          </cell>
          <cell r="AH4634" t="str">
            <v/>
          </cell>
          <cell r="AI4634" t="str">
            <v/>
          </cell>
          <cell r="AJ4634" t="str">
            <v/>
          </cell>
          <cell r="AK4634">
            <v>73710</v>
          </cell>
          <cell r="AL4634" t="str">
            <v/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 t="str">
            <v>Y</v>
          </cell>
          <cell r="AZ4634" t="str">
            <v>Y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 t="str">
            <v/>
          </cell>
          <cell r="BG4634">
            <v>0</v>
          </cell>
          <cell r="BH4634">
            <v>0</v>
          </cell>
          <cell r="BI4634">
            <v>0</v>
          </cell>
          <cell r="BJ4634" t="str">
            <v>Y</v>
          </cell>
          <cell r="BK4634">
            <v>14</v>
          </cell>
          <cell r="BL4634">
            <v>2001</v>
          </cell>
        </row>
        <row r="4635">
          <cell r="B4635" t="str">
            <v>4433</v>
          </cell>
          <cell r="C4635" t="str">
            <v>A</v>
          </cell>
          <cell r="D4635" t="str">
            <v>R</v>
          </cell>
          <cell r="E4635">
            <v>460</v>
          </cell>
          <cell r="F4635">
            <v>4100</v>
          </cell>
          <cell r="G4635">
            <v>0</v>
          </cell>
          <cell r="H4635" t="str">
            <v>48B</v>
          </cell>
          <cell r="I4635" t="str">
            <v>48B</v>
          </cell>
          <cell r="J4635" t="str">
            <v/>
          </cell>
          <cell r="K4635">
            <v>532</v>
          </cell>
          <cell r="L4635">
            <v>20010630</v>
          </cell>
          <cell r="M4635">
            <v>20040630</v>
          </cell>
          <cell r="N4635">
            <v>20010321</v>
          </cell>
          <cell r="O4635" t="str">
            <v>YORK</v>
          </cell>
          <cell r="P4635" t="str">
            <v>4CAS0100ECH6XFA</v>
          </cell>
          <cell r="Q4635" t="str">
            <v>RDKM000140</v>
          </cell>
          <cell r="R4635">
            <v>1</v>
          </cell>
          <cell r="S4635" t="str">
            <v>H</v>
          </cell>
          <cell r="T4635">
            <v>0.2</v>
          </cell>
          <cell r="U4635">
            <v>0</v>
          </cell>
          <cell r="V4635">
            <v>56875</v>
          </cell>
          <cell r="W4635">
            <v>56875</v>
          </cell>
          <cell r="X4635" t="str">
            <v>A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 t="str">
            <v/>
          </cell>
          <cell r="AE4635" t="str">
            <v/>
          </cell>
          <cell r="AF4635">
            <v>0</v>
          </cell>
          <cell r="AG4635">
            <v>0</v>
          </cell>
          <cell r="AH4635" t="str">
            <v/>
          </cell>
          <cell r="AI4635" t="str">
            <v/>
          </cell>
          <cell r="AJ4635" t="str">
            <v/>
          </cell>
          <cell r="AK4635">
            <v>73710</v>
          </cell>
          <cell r="AL4635" t="str">
            <v/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 t="str">
            <v>Y</v>
          </cell>
          <cell r="AZ4635" t="str">
            <v>Y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 t="str">
            <v/>
          </cell>
          <cell r="BG4635">
            <v>0</v>
          </cell>
          <cell r="BH4635">
            <v>0</v>
          </cell>
          <cell r="BI4635">
            <v>0</v>
          </cell>
          <cell r="BJ4635" t="str">
            <v>Y</v>
          </cell>
          <cell r="BK4635">
            <v>14</v>
          </cell>
          <cell r="BL4635">
            <v>2001</v>
          </cell>
        </row>
        <row r="4636">
          <cell r="B4636" t="str">
            <v>4434</v>
          </cell>
          <cell r="C4636" t="str">
            <v>A</v>
          </cell>
          <cell r="D4636" t="str">
            <v>R</v>
          </cell>
          <cell r="E4636">
            <v>460</v>
          </cell>
          <cell r="F4636">
            <v>4100</v>
          </cell>
          <cell r="G4636">
            <v>0</v>
          </cell>
          <cell r="H4636" t="str">
            <v>48D</v>
          </cell>
          <cell r="I4636" t="str">
            <v>48D</v>
          </cell>
          <cell r="J4636" t="str">
            <v/>
          </cell>
          <cell r="K4636">
            <v>532</v>
          </cell>
          <cell r="L4636">
            <v>20010702</v>
          </cell>
          <cell r="M4636">
            <v>20040702</v>
          </cell>
          <cell r="N4636">
            <v>20010321</v>
          </cell>
          <cell r="O4636" t="str">
            <v>YORK</v>
          </cell>
          <cell r="P4636" t="str">
            <v>YCAS0100EC46</v>
          </cell>
          <cell r="Q4636" t="str">
            <v>ROKM000141</v>
          </cell>
          <cell r="R4636">
            <v>1</v>
          </cell>
          <cell r="S4636" t="str">
            <v>H</v>
          </cell>
          <cell r="T4636">
            <v>1</v>
          </cell>
          <cell r="U4636">
            <v>0</v>
          </cell>
          <cell r="V4636">
            <v>56875</v>
          </cell>
          <cell r="W4636">
            <v>56875</v>
          </cell>
          <cell r="X4636" t="str">
            <v>A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 t="str">
            <v/>
          </cell>
          <cell r="AE4636" t="str">
            <v/>
          </cell>
          <cell r="AF4636">
            <v>0</v>
          </cell>
          <cell r="AG4636">
            <v>0</v>
          </cell>
          <cell r="AH4636" t="str">
            <v/>
          </cell>
          <cell r="AI4636" t="str">
            <v/>
          </cell>
          <cell r="AJ4636" t="str">
            <v/>
          </cell>
          <cell r="AK4636">
            <v>73710</v>
          </cell>
          <cell r="AL4636" t="str">
            <v/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 t="str">
            <v>Y</v>
          </cell>
          <cell r="AZ4636" t="str">
            <v>Y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 t="str">
            <v/>
          </cell>
          <cell r="BG4636">
            <v>0</v>
          </cell>
          <cell r="BH4636">
            <v>0</v>
          </cell>
          <cell r="BI4636">
            <v>0</v>
          </cell>
          <cell r="BJ4636" t="str">
            <v>Y</v>
          </cell>
          <cell r="BK4636">
            <v>14</v>
          </cell>
          <cell r="BL4636">
            <v>2001</v>
          </cell>
        </row>
        <row r="4637">
          <cell r="B4637" t="str">
            <v>4435</v>
          </cell>
          <cell r="C4637" t="str">
            <v>A</v>
          </cell>
          <cell r="D4637" t="str">
            <v>R</v>
          </cell>
          <cell r="E4637">
            <v>460</v>
          </cell>
          <cell r="F4637">
            <v>4100</v>
          </cell>
          <cell r="G4637">
            <v>0</v>
          </cell>
          <cell r="H4637" t="str">
            <v>48C</v>
          </cell>
          <cell r="I4637" t="str">
            <v>48C</v>
          </cell>
          <cell r="J4637" t="str">
            <v>51G</v>
          </cell>
          <cell r="K4637">
            <v>110</v>
          </cell>
          <cell r="L4637">
            <v>20010601</v>
          </cell>
          <cell r="M4637">
            <v>20040601</v>
          </cell>
          <cell r="N4637">
            <v>20010321</v>
          </cell>
          <cell r="O4637" t="str">
            <v>TRANE</v>
          </cell>
          <cell r="P4637" t="str">
            <v>005313600142001</v>
          </cell>
          <cell r="Q4637" t="str">
            <v>N01D11961</v>
          </cell>
          <cell r="R4637">
            <v>1</v>
          </cell>
          <cell r="S4637" t="str">
            <v/>
          </cell>
          <cell r="T4637">
            <v>0</v>
          </cell>
          <cell r="U4637">
            <v>0</v>
          </cell>
          <cell r="V4637">
            <v>53136</v>
          </cell>
          <cell r="W4637">
            <v>53136</v>
          </cell>
          <cell r="X4637" t="str">
            <v>A</v>
          </cell>
          <cell r="Y4637">
            <v>0</v>
          </cell>
          <cell r="Z4637">
            <v>0</v>
          </cell>
          <cell r="AA4637">
            <v>20011026</v>
          </cell>
          <cell r="AB4637">
            <v>2483</v>
          </cell>
          <cell r="AC4637">
            <v>0</v>
          </cell>
          <cell r="AD4637" t="str">
            <v>48C</v>
          </cell>
          <cell r="AE4637" t="str">
            <v/>
          </cell>
          <cell r="AF4637">
            <v>20011025</v>
          </cell>
          <cell r="AG4637">
            <v>0</v>
          </cell>
          <cell r="AH4637" t="str">
            <v/>
          </cell>
          <cell r="AI4637" t="str">
            <v/>
          </cell>
          <cell r="AJ4637" t="str">
            <v/>
          </cell>
          <cell r="AK4637">
            <v>68700</v>
          </cell>
          <cell r="AL4637" t="str">
            <v/>
          </cell>
          <cell r="AM4637">
            <v>0</v>
          </cell>
          <cell r="AN4637">
            <v>7693.71</v>
          </cell>
          <cell r="AO4637">
            <v>7693.71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40</v>
          </cell>
          <cell r="AV4637">
            <v>0</v>
          </cell>
          <cell r="AW4637">
            <v>40</v>
          </cell>
          <cell r="AX4637">
            <v>0</v>
          </cell>
          <cell r="AY4637" t="str">
            <v>Y</v>
          </cell>
          <cell r="AZ4637" t="str">
            <v>Y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 t="str">
            <v/>
          </cell>
          <cell r="BG4637">
            <v>0</v>
          </cell>
          <cell r="BH4637">
            <v>0</v>
          </cell>
          <cell r="BI4637">
            <v>0</v>
          </cell>
          <cell r="BJ4637" t="str">
            <v>Y</v>
          </cell>
          <cell r="BK4637">
            <v>14</v>
          </cell>
          <cell r="BL4637">
            <v>2001</v>
          </cell>
        </row>
        <row r="4638">
          <cell r="B4638" t="str">
            <v>4436</v>
          </cell>
          <cell r="C4638" t="str">
            <v>A</v>
          </cell>
          <cell r="D4638" t="str">
            <v>R</v>
          </cell>
          <cell r="E4638">
            <v>460</v>
          </cell>
          <cell r="F4638">
            <v>4100</v>
          </cell>
          <cell r="G4638">
            <v>0</v>
          </cell>
          <cell r="H4638" t="str">
            <v>48L</v>
          </cell>
          <cell r="I4638" t="str">
            <v>48L</v>
          </cell>
          <cell r="J4638" t="str">
            <v>48L</v>
          </cell>
          <cell r="K4638">
            <v>110</v>
          </cell>
          <cell r="L4638">
            <v>20010613</v>
          </cell>
          <cell r="M4638">
            <v>20040613</v>
          </cell>
          <cell r="N4638">
            <v>20010321</v>
          </cell>
          <cell r="O4638" t="str">
            <v>TRANE</v>
          </cell>
          <cell r="P4638" t="str">
            <v>005313600142001</v>
          </cell>
          <cell r="Q4638" t="str">
            <v>U01B08229</v>
          </cell>
          <cell r="R4638">
            <v>1</v>
          </cell>
          <cell r="S4638" t="str">
            <v/>
          </cell>
          <cell r="T4638">
            <v>0</v>
          </cell>
          <cell r="U4638">
            <v>0</v>
          </cell>
          <cell r="V4638">
            <v>4436</v>
          </cell>
          <cell r="W4638">
            <v>4436</v>
          </cell>
          <cell r="X4638" t="str">
            <v>A</v>
          </cell>
          <cell r="Y4638">
            <v>0</v>
          </cell>
          <cell r="Z4638">
            <v>0</v>
          </cell>
          <cell r="AA4638">
            <v>20020116</v>
          </cell>
          <cell r="AB4638">
            <v>20452</v>
          </cell>
          <cell r="AC4638">
            <v>0</v>
          </cell>
          <cell r="AD4638" t="str">
            <v/>
          </cell>
          <cell r="AE4638" t="str">
            <v/>
          </cell>
          <cell r="AF4638">
            <v>0</v>
          </cell>
          <cell r="AG4638">
            <v>0</v>
          </cell>
          <cell r="AH4638" t="str">
            <v/>
          </cell>
          <cell r="AI4638" t="str">
            <v/>
          </cell>
          <cell r="AJ4638" t="str">
            <v/>
          </cell>
          <cell r="AK4638">
            <v>5766</v>
          </cell>
          <cell r="AL4638" t="str">
            <v/>
          </cell>
          <cell r="AM4638">
            <v>2400</v>
          </cell>
          <cell r="AN4638">
            <v>19237.5</v>
          </cell>
          <cell r="AO4638">
            <v>16837.5</v>
          </cell>
          <cell r="AP4638">
            <v>0</v>
          </cell>
          <cell r="AQ4638">
            <v>0</v>
          </cell>
          <cell r="AR4638">
            <v>0</v>
          </cell>
          <cell r="AS4638">
            <v>22</v>
          </cell>
          <cell r="AT4638">
            <v>0</v>
          </cell>
          <cell r="AU4638">
            <v>147</v>
          </cell>
          <cell r="AV4638">
            <v>0</v>
          </cell>
          <cell r="AW4638">
            <v>125</v>
          </cell>
          <cell r="AX4638">
            <v>0</v>
          </cell>
          <cell r="AY4638" t="str">
            <v>Y</v>
          </cell>
          <cell r="AZ4638" t="str">
            <v>Y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 t="str">
            <v/>
          </cell>
          <cell r="BG4638">
            <v>0</v>
          </cell>
          <cell r="BH4638">
            <v>0</v>
          </cell>
          <cell r="BI4638">
            <v>0</v>
          </cell>
          <cell r="BJ4638" t="str">
            <v>Y</v>
          </cell>
          <cell r="BK4638">
            <v>14</v>
          </cell>
          <cell r="BL4638">
            <v>2001</v>
          </cell>
        </row>
        <row r="4639">
          <cell r="B4639" t="str">
            <v>4437</v>
          </cell>
          <cell r="C4639" t="str">
            <v>A</v>
          </cell>
          <cell r="D4639" t="str">
            <v>R</v>
          </cell>
          <cell r="E4639">
            <v>460</v>
          </cell>
          <cell r="F4639">
            <v>4100</v>
          </cell>
          <cell r="G4639">
            <v>0</v>
          </cell>
          <cell r="H4639" t="str">
            <v>48L</v>
          </cell>
          <cell r="I4639" t="str">
            <v>48L</v>
          </cell>
          <cell r="J4639" t="str">
            <v>48L</v>
          </cell>
          <cell r="K4639">
            <v>110</v>
          </cell>
          <cell r="L4639">
            <v>20010613</v>
          </cell>
          <cell r="M4639">
            <v>20040613</v>
          </cell>
          <cell r="N4639">
            <v>20010321</v>
          </cell>
          <cell r="O4639" t="str">
            <v>TRANE</v>
          </cell>
          <cell r="P4639" t="str">
            <v>005313600142001</v>
          </cell>
          <cell r="Q4639" t="str">
            <v>N01D11963</v>
          </cell>
          <cell r="R4639">
            <v>1</v>
          </cell>
          <cell r="S4639" t="str">
            <v>H</v>
          </cell>
          <cell r="T4639">
            <v>708</v>
          </cell>
          <cell r="U4639">
            <v>0</v>
          </cell>
          <cell r="V4639">
            <v>53136</v>
          </cell>
          <cell r="W4639">
            <v>53136</v>
          </cell>
          <cell r="X4639" t="str">
            <v>O</v>
          </cell>
          <cell r="Y4639">
            <v>0</v>
          </cell>
          <cell r="Z4639">
            <v>0</v>
          </cell>
          <cell r="AA4639">
            <v>20020206</v>
          </cell>
          <cell r="AB4639">
            <v>21675</v>
          </cell>
          <cell r="AC4639">
            <v>5273</v>
          </cell>
          <cell r="AD4639" t="str">
            <v/>
          </cell>
          <cell r="AE4639" t="str">
            <v/>
          </cell>
          <cell r="AF4639">
            <v>20020305</v>
          </cell>
          <cell r="AG4639">
            <v>0</v>
          </cell>
          <cell r="AH4639" t="str">
            <v/>
          </cell>
          <cell r="AI4639" t="str">
            <v/>
          </cell>
          <cell r="AJ4639" t="str">
            <v/>
          </cell>
          <cell r="AK4639">
            <v>68700</v>
          </cell>
          <cell r="AL4639" t="str">
            <v/>
          </cell>
          <cell r="AM4639">
            <v>6000</v>
          </cell>
          <cell r="AN4639">
            <v>11940</v>
          </cell>
          <cell r="AO4639">
            <v>5940</v>
          </cell>
          <cell r="AP4639">
            <v>0</v>
          </cell>
          <cell r="AQ4639">
            <v>0</v>
          </cell>
          <cell r="AR4639">
            <v>0</v>
          </cell>
          <cell r="AS4639">
            <v>56</v>
          </cell>
          <cell r="AT4639">
            <v>0</v>
          </cell>
          <cell r="AU4639">
            <v>85</v>
          </cell>
          <cell r="AV4639">
            <v>0</v>
          </cell>
          <cell r="AW4639">
            <v>29</v>
          </cell>
          <cell r="AX4639">
            <v>0</v>
          </cell>
          <cell r="AY4639" t="str">
            <v>Y</v>
          </cell>
          <cell r="AZ4639" t="str">
            <v>Y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 t="str">
            <v/>
          </cell>
          <cell r="BG4639">
            <v>0</v>
          </cell>
          <cell r="BH4639">
            <v>0</v>
          </cell>
          <cell r="BI4639">
            <v>0</v>
          </cell>
          <cell r="BJ4639" t="str">
            <v>Y</v>
          </cell>
          <cell r="BK4639">
            <v>14</v>
          </cell>
          <cell r="BL4639">
            <v>2001</v>
          </cell>
        </row>
        <row r="4640">
          <cell r="B4640" t="str">
            <v>4438</v>
          </cell>
          <cell r="C4640" t="str">
            <v>A</v>
          </cell>
          <cell r="D4640" t="str">
            <v>R</v>
          </cell>
          <cell r="E4640">
            <v>460</v>
          </cell>
          <cell r="F4640">
            <v>4100</v>
          </cell>
          <cell r="G4640">
            <v>0</v>
          </cell>
          <cell r="H4640" t="str">
            <v>48M</v>
          </cell>
          <cell r="I4640" t="str">
            <v>48M</v>
          </cell>
          <cell r="J4640" t="str">
            <v>48M</v>
          </cell>
          <cell r="K4640">
            <v>110</v>
          </cell>
          <cell r="L4640">
            <v>20010615</v>
          </cell>
          <cell r="M4640">
            <v>20040615</v>
          </cell>
          <cell r="N4640">
            <v>20010321</v>
          </cell>
          <cell r="O4640" t="str">
            <v>TRANE</v>
          </cell>
          <cell r="P4640" t="str">
            <v>YCAS0100ECH6</v>
          </cell>
          <cell r="Q4640" t="str">
            <v>U01B08231</v>
          </cell>
          <cell r="R4640">
            <v>1</v>
          </cell>
          <cell r="S4640" t="str">
            <v/>
          </cell>
          <cell r="T4640">
            <v>0</v>
          </cell>
          <cell r="U4640">
            <v>0</v>
          </cell>
          <cell r="V4640">
            <v>53136</v>
          </cell>
          <cell r="W4640">
            <v>53136</v>
          </cell>
          <cell r="X4640" t="str">
            <v>A</v>
          </cell>
          <cell r="Y4640">
            <v>0</v>
          </cell>
          <cell r="Z4640">
            <v>0</v>
          </cell>
          <cell r="AA4640">
            <v>20020201</v>
          </cell>
          <cell r="AB4640">
            <v>13989</v>
          </cell>
          <cell r="AC4640">
            <v>4632</v>
          </cell>
          <cell r="AD4640" t="str">
            <v/>
          </cell>
          <cell r="AE4640" t="str">
            <v/>
          </cell>
          <cell r="AF4640">
            <v>0</v>
          </cell>
          <cell r="AG4640">
            <v>0</v>
          </cell>
          <cell r="AH4640" t="str">
            <v/>
          </cell>
          <cell r="AI4640" t="str">
            <v/>
          </cell>
          <cell r="AJ4640" t="str">
            <v/>
          </cell>
          <cell r="AK4640">
            <v>68700</v>
          </cell>
          <cell r="AL4640" t="str">
            <v/>
          </cell>
          <cell r="AM4640">
            <v>4664</v>
          </cell>
          <cell r="AN4640">
            <v>21452</v>
          </cell>
          <cell r="AO4640">
            <v>16788</v>
          </cell>
          <cell r="AP4640">
            <v>0</v>
          </cell>
          <cell r="AQ4640">
            <v>0</v>
          </cell>
          <cell r="AR4640">
            <v>0</v>
          </cell>
          <cell r="AS4640">
            <v>41</v>
          </cell>
          <cell r="AT4640">
            <v>0</v>
          </cell>
          <cell r="AU4640">
            <v>209</v>
          </cell>
          <cell r="AV4640">
            <v>0</v>
          </cell>
          <cell r="AW4640">
            <v>168</v>
          </cell>
          <cell r="AX4640">
            <v>0</v>
          </cell>
          <cell r="AY4640" t="str">
            <v>Y</v>
          </cell>
          <cell r="AZ4640" t="str">
            <v>Y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 t="str">
            <v/>
          </cell>
          <cell r="BG4640">
            <v>0</v>
          </cell>
          <cell r="BH4640">
            <v>0</v>
          </cell>
          <cell r="BI4640">
            <v>0</v>
          </cell>
          <cell r="BJ4640" t="str">
            <v>Y</v>
          </cell>
          <cell r="BK4640">
            <v>14</v>
          </cell>
          <cell r="BL4640">
            <v>2001</v>
          </cell>
        </row>
        <row r="4641">
          <cell r="B4641" t="str">
            <v>4439</v>
          </cell>
          <cell r="C4641" t="str">
            <v>A</v>
          </cell>
          <cell r="D4641" t="str">
            <v>R</v>
          </cell>
          <cell r="E4641">
            <v>460</v>
          </cell>
          <cell r="F4641">
            <v>4100</v>
          </cell>
          <cell r="G4641">
            <v>0</v>
          </cell>
          <cell r="H4641" t="str">
            <v>48M</v>
          </cell>
          <cell r="I4641" t="str">
            <v>48M</v>
          </cell>
          <cell r="J4641" t="str">
            <v>48M</v>
          </cell>
          <cell r="K4641">
            <v>110</v>
          </cell>
          <cell r="L4641">
            <v>20010615</v>
          </cell>
          <cell r="M4641">
            <v>20040615</v>
          </cell>
          <cell r="N4641">
            <v>20010321</v>
          </cell>
          <cell r="O4641" t="str">
            <v>TRANE</v>
          </cell>
          <cell r="P4641" t="str">
            <v>RTAA1004XL02B3</v>
          </cell>
          <cell r="Q4641" t="str">
            <v>U01B08232</v>
          </cell>
          <cell r="R4641">
            <v>1</v>
          </cell>
          <cell r="S4641" t="str">
            <v/>
          </cell>
          <cell r="T4641">
            <v>0</v>
          </cell>
          <cell r="U4641">
            <v>0</v>
          </cell>
          <cell r="V4641">
            <v>53136</v>
          </cell>
          <cell r="W4641">
            <v>53136</v>
          </cell>
          <cell r="X4641" t="str">
            <v>A</v>
          </cell>
          <cell r="Y4641">
            <v>0</v>
          </cell>
          <cell r="Z4641">
            <v>0</v>
          </cell>
          <cell r="AA4641">
            <v>20011022</v>
          </cell>
          <cell r="AB4641">
            <v>15015</v>
          </cell>
          <cell r="AC4641">
            <v>4726</v>
          </cell>
          <cell r="AD4641" t="str">
            <v/>
          </cell>
          <cell r="AE4641" t="str">
            <v/>
          </cell>
          <cell r="AF4641">
            <v>0</v>
          </cell>
          <cell r="AG4641">
            <v>0</v>
          </cell>
          <cell r="AH4641" t="str">
            <v/>
          </cell>
          <cell r="AI4641" t="str">
            <v/>
          </cell>
          <cell r="AJ4641" t="str">
            <v/>
          </cell>
          <cell r="AK4641">
            <v>68700</v>
          </cell>
          <cell r="AL4641" t="str">
            <v/>
          </cell>
          <cell r="AM4641">
            <v>0</v>
          </cell>
          <cell r="AN4641">
            <v>6800</v>
          </cell>
          <cell r="AO4641">
            <v>680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60</v>
          </cell>
          <cell r="AV4641">
            <v>0</v>
          </cell>
          <cell r="AW4641">
            <v>60</v>
          </cell>
          <cell r="AX4641">
            <v>0</v>
          </cell>
          <cell r="AY4641" t="str">
            <v>Y</v>
          </cell>
          <cell r="AZ4641" t="str">
            <v>Y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 t="str">
            <v/>
          </cell>
          <cell r="BG4641">
            <v>0</v>
          </cell>
          <cell r="BH4641">
            <v>0</v>
          </cell>
          <cell r="BI4641">
            <v>0</v>
          </cell>
          <cell r="BJ4641" t="str">
            <v>Y</v>
          </cell>
          <cell r="BK4641">
            <v>14</v>
          </cell>
          <cell r="BL4641">
            <v>2001</v>
          </cell>
        </row>
        <row r="4642">
          <cell r="B4642" t="str">
            <v>4440</v>
          </cell>
          <cell r="C4642" t="str">
            <v>A</v>
          </cell>
          <cell r="D4642" t="str">
            <v>R</v>
          </cell>
          <cell r="E4642">
            <v>460</v>
          </cell>
          <cell r="F4642">
            <v>4150</v>
          </cell>
          <cell r="G4642">
            <v>0</v>
          </cell>
          <cell r="H4642" t="str">
            <v>48M</v>
          </cell>
          <cell r="I4642" t="str">
            <v>48M</v>
          </cell>
          <cell r="J4642" t="str">
            <v>48M</v>
          </cell>
          <cell r="K4642">
            <v>110</v>
          </cell>
          <cell r="L4642">
            <v>20010606</v>
          </cell>
          <cell r="M4642">
            <v>20040606</v>
          </cell>
          <cell r="N4642">
            <v>20010321</v>
          </cell>
          <cell r="O4642" t="str">
            <v>TRANE</v>
          </cell>
          <cell r="P4642" t="str">
            <v>RTAA1554XT02B3</v>
          </cell>
          <cell r="Q4642" t="str">
            <v>U01C07961</v>
          </cell>
          <cell r="R4642">
            <v>1</v>
          </cell>
          <cell r="S4642" t="str">
            <v>H</v>
          </cell>
          <cell r="T4642">
            <v>12.6</v>
          </cell>
          <cell r="U4642">
            <v>0</v>
          </cell>
          <cell r="V4642">
            <v>73152</v>
          </cell>
          <cell r="W4642">
            <v>73152</v>
          </cell>
          <cell r="X4642" t="str">
            <v>A</v>
          </cell>
          <cell r="Y4642">
            <v>0</v>
          </cell>
          <cell r="Z4642">
            <v>0</v>
          </cell>
          <cell r="AA4642">
            <v>20011001</v>
          </cell>
          <cell r="AB4642">
            <v>17716</v>
          </cell>
          <cell r="AC4642">
            <v>3644</v>
          </cell>
          <cell r="AD4642" t="str">
            <v/>
          </cell>
          <cell r="AE4642" t="str">
            <v/>
          </cell>
          <cell r="AF4642">
            <v>0</v>
          </cell>
          <cell r="AG4642">
            <v>0</v>
          </cell>
          <cell r="AH4642" t="str">
            <v/>
          </cell>
          <cell r="AI4642" t="str">
            <v/>
          </cell>
          <cell r="AJ4642" t="str">
            <v/>
          </cell>
          <cell r="AK4642">
            <v>93473</v>
          </cell>
          <cell r="AL4642" t="str">
            <v/>
          </cell>
          <cell r="AM4642">
            <v>0</v>
          </cell>
          <cell r="AN4642">
            <v>733.5</v>
          </cell>
          <cell r="AO4642">
            <v>733.5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1</v>
          </cell>
          <cell r="AV4642">
            <v>0</v>
          </cell>
          <cell r="AW4642">
            <v>1</v>
          </cell>
          <cell r="AX4642">
            <v>0</v>
          </cell>
          <cell r="AY4642" t="str">
            <v>Y</v>
          </cell>
          <cell r="AZ4642" t="str">
            <v>Y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 t="str">
            <v/>
          </cell>
          <cell r="BG4642">
            <v>0</v>
          </cell>
          <cell r="BH4642">
            <v>0</v>
          </cell>
          <cell r="BI4642">
            <v>0</v>
          </cell>
          <cell r="BJ4642" t="str">
            <v>Y</v>
          </cell>
          <cell r="BK4642">
            <v>12</v>
          </cell>
          <cell r="BL4642">
            <v>2001</v>
          </cell>
        </row>
        <row r="4643">
          <cell r="B4643" t="str">
            <v>4441</v>
          </cell>
          <cell r="C4643" t="str">
            <v>A</v>
          </cell>
          <cell r="D4643" t="str">
            <v>R</v>
          </cell>
          <cell r="E4643">
            <v>460</v>
          </cell>
          <cell r="F4643">
            <v>4150</v>
          </cell>
          <cell r="G4643">
            <v>0</v>
          </cell>
          <cell r="H4643" t="str">
            <v>47K</v>
          </cell>
          <cell r="I4643" t="str">
            <v>47K</v>
          </cell>
          <cell r="J4643" t="str">
            <v/>
          </cell>
          <cell r="K4643">
            <v>110</v>
          </cell>
          <cell r="L4643">
            <v>20010605</v>
          </cell>
          <cell r="M4643">
            <v>20040605</v>
          </cell>
          <cell r="N4643">
            <v>20010321</v>
          </cell>
          <cell r="O4643" t="str">
            <v>TRANE</v>
          </cell>
          <cell r="P4643" t="str">
            <v>RTAA1554XU02B3C</v>
          </cell>
          <cell r="Q4643" t="str">
            <v>U01C08510</v>
          </cell>
          <cell r="R4643">
            <v>1</v>
          </cell>
          <cell r="S4643" t="str">
            <v>H</v>
          </cell>
          <cell r="T4643">
            <v>2.7</v>
          </cell>
          <cell r="U4643">
            <v>0</v>
          </cell>
          <cell r="V4643">
            <v>73152</v>
          </cell>
          <cell r="W4643">
            <v>73152</v>
          </cell>
          <cell r="X4643" t="str">
            <v>A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 t="str">
            <v/>
          </cell>
          <cell r="AE4643" t="str">
            <v/>
          </cell>
          <cell r="AF4643">
            <v>0</v>
          </cell>
          <cell r="AG4643">
            <v>0</v>
          </cell>
          <cell r="AH4643" t="str">
            <v/>
          </cell>
          <cell r="AI4643" t="str">
            <v/>
          </cell>
          <cell r="AJ4643" t="str">
            <v/>
          </cell>
          <cell r="AK4643">
            <v>93473</v>
          </cell>
          <cell r="AL4643" t="str">
            <v/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 t="str">
            <v>Y</v>
          </cell>
          <cell r="AZ4643" t="str">
            <v>Y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 t="str">
            <v/>
          </cell>
          <cell r="BG4643">
            <v>0</v>
          </cell>
          <cell r="BH4643">
            <v>0</v>
          </cell>
          <cell r="BI4643">
            <v>0</v>
          </cell>
          <cell r="BJ4643" t="str">
            <v>Y</v>
          </cell>
          <cell r="BK4643">
            <v>12</v>
          </cell>
          <cell r="BL4643">
            <v>2001</v>
          </cell>
        </row>
        <row r="4644">
          <cell r="B4644" t="str">
            <v>4442</v>
          </cell>
          <cell r="C4644" t="str">
            <v>A</v>
          </cell>
          <cell r="D4644" t="str">
            <v>R</v>
          </cell>
          <cell r="E4644">
            <v>460</v>
          </cell>
          <cell r="F4644">
            <v>4150</v>
          </cell>
          <cell r="G4644">
            <v>0</v>
          </cell>
          <cell r="H4644" t="str">
            <v>48D</v>
          </cell>
          <cell r="I4644" t="str">
            <v>48D</v>
          </cell>
          <cell r="J4644" t="str">
            <v>48D</v>
          </cell>
          <cell r="K4644">
            <v>110</v>
          </cell>
          <cell r="L4644">
            <v>20010604</v>
          </cell>
          <cell r="M4644">
            <v>20040604</v>
          </cell>
          <cell r="N4644">
            <v>20010321</v>
          </cell>
          <cell r="O4644" t="str">
            <v>TRANE</v>
          </cell>
          <cell r="P4644" t="str">
            <v>RTAA1554XU02B3C</v>
          </cell>
          <cell r="Q4644" t="str">
            <v>U01C08511</v>
          </cell>
          <cell r="R4644">
            <v>1</v>
          </cell>
          <cell r="S4644" t="str">
            <v>H</v>
          </cell>
          <cell r="T4644">
            <v>735</v>
          </cell>
          <cell r="U4644">
            <v>0</v>
          </cell>
          <cell r="V4644">
            <v>73152</v>
          </cell>
          <cell r="W4644">
            <v>73152</v>
          </cell>
          <cell r="X4644" t="str">
            <v>A</v>
          </cell>
          <cell r="Y4644">
            <v>0</v>
          </cell>
          <cell r="Z4644">
            <v>0</v>
          </cell>
          <cell r="AA4644">
            <v>20011001</v>
          </cell>
          <cell r="AB4644">
            <v>12495</v>
          </cell>
          <cell r="AC4644">
            <v>3644</v>
          </cell>
          <cell r="AD4644" t="str">
            <v/>
          </cell>
          <cell r="AE4644" t="str">
            <v/>
          </cell>
          <cell r="AF4644">
            <v>0</v>
          </cell>
          <cell r="AG4644">
            <v>0</v>
          </cell>
          <cell r="AH4644" t="str">
            <v/>
          </cell>
          <cell r="AI4644" t="str">
            <v/>
          </cell>
          <cell r="AJ4644" t="str">
            <v/>
          </cell>
          <cell r="AK4644">
            <v>93473</v>
          </cell>
          <cell r="AL4644" t="str">
            <v/>
          </cell>
          <cell r="AM4644">
            <v>0</v>
          </cell>
          <cell r="AN4644">
            <v>22387</v>
          </cell>
          <cell r="AO4644">
            <v>22387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93</v>
          </cell>
          <cell r="AV4644">
            <v>0</v>
          </cell>
          <cell r="AW4644">
            <v>93</v>
          </cell>
          <cell r="AX4644">
            <v>0</v>
          </cell>
          <cell r="AY4644" t="str">
            <v>Y</v>
          </cell>
          <cell r="AZ4644" t="str">
            <v>Y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 t="str">
            <v/>
          </cell>
          <cell r="BG4644">
            <v>0</v>
          </cell>
          <cell r="BH4644">
            <v>0</v>
          </cell>
          <cell r="BI4644">
            <v>0</v>
          </cell>
          <cell r="BJ4644" t="str">
            <v>Y</v>
          </cell>
          <cell r="BK4644">
            <v>12</v>
          </cell>
          <cell r="BL4644">
            <v>2001</v>
          </cell>
        </row>
        <row r="4645">
          <cell r="B4645" t="str">
            <v>4443</v>
          </cell>
          <cell r="C4645" t="str">
            <v>A</v>
          </cell>
          <cell r="D4645" t="str">
            <v>R</v>
          </cell>
          <cell r="E4645">
            <v>460</v>
          </cell>
          <cell r="F4645">
            <v>4150</v>
          </cell>
          <cell r="G4645">
            <v>0</v>
          </cell>
          <cell r="H4645" t="str">
            <v>48L</v>
          </cell>
          <cell r="I4645" t="str">
            <v>48L</v>
          </cell>
          <cell r="J4645" t="str">
            <v/>
          </cell>
          <cell r="K4645">
            <v>110</v>
          </cell>
          <cell r="L4645">
            <v>20010604</v>
          </cell>
          <cell r="M4645">
            <v>20040604</v>
          </cell>
          <cell r="N4645">
            <v>20010321</v>
          </cell>
          <cell r="O4645" t="str">
            <v>TRANE</v>
          </cell>
          <cell r="P4645" t="str">
            <v>RTAA1004XG02B1C</v>
          </cell>
          <cell r="Q4645" t="str">
            <v>U01C08512</v>
          </cell>
          <cell r="R4645">
            <v>1</v>
          </cell>
          <cell r="S4645" t="str">
            <v/>
          </cell>
          <cell r="T4645">
            <v>0</v>
          </cell>
          <cell r="U4645">
            <v>0</v>
          </cell>
          <cell r="V4645">
            <v>73152</v>
          </cell>
          <cell r="W4645">
            <v>73152</v>
          </cell>
          <cell r="X4645" t="str">
            <v>A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 t="str">
            <v/>
          </cell>
          <cell r="AE4645" t="str">
            <v/>
          </cell>
          <cell r="AF4645">
            <v>0</v>
          </cell>
          <cell r="AG4645">
            <v>0</v>
          </cell>
          <cell r="AH4645" t="str">
            <v/>
          </cell>
          <cell r="AI4645" t="str">
            <v/>
          </cell>
          <cell r="AJ4645" t="str">
            <v/>
          </cell>
          <cell r="AK4645">
            <v>93473</v>
          </cell>
          <cell r="AL4645" t="str">
            <v/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 t="str">
            <v>Y</v>
          </cell>
          <cell r="AZ4645" t="str">
            <v>Y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 t="str">
            <v/>
          </cell>
          <cell r="BG4645">
            <v>0</v>
          </cell>
          <cell r="BH4645">
            <v>0</v>
          </cell>
          <cell r="BI4645">
            <v>0</v>
          </cell>
          <cell r="BJ4645" t="str">
            <v>Y</v>
          </cell>
          <cell r="BK4645">
            <v>12</v>
          </cell>
          <cell r="BL4645">
            <v>2001</v>
          </cell>
        </row>
        <row r="4646">
          <cell r="B4646" t="str">
            <v>4444</v>
          </cell>
          <cell r="C4646" t="str">
            <v>A</v>
          </cell>
          <cell r="D4646" t="str">
            <v>R</v>
          </cell>
          <cell r="E4646">
            <v>460</v>
          </cell>
          <cell r="F4646">
            <v>4150</v>
          </cell>
          <cell r="G4646">
            <v>0</v>
          </cell>
          <cell r="H4646" t="str">
            <v>48M</v>
          </cell>
          <cell r="I4646" t="str">
            <v>48M</v>
          </cell>
          <cell r="J4646" t="str">
            <v>48M</v>
          </cell>
          <cell r="K4646">
            <v>110</v>
          </cell>
          <cell r="L4646">
            <v>20010604</v>
          </cell>
          <cell r="M4646">
            <v>20040604</v>
          </cell>
          <cell r="N4646">
            <v>20010321</v>
          </cell>
          <cell r="O4646" t="str">
            <v>TRANE</v>
          </cell>
          <cell r="P4646" t="str">
            <v>RTAA1554X</v>
          </cell>
          <cell r="Q4646" t="str">
            <v>U01C08513</v>
          </cell>
          <cell r="R4646">
            <v>1</v>
          </cell>
          <cell r="S4646" t="str">
            <v>H</v>
          </cell>
          <cell r="T4646">
            <v>28.4</v>
          </cell>
          <cell r="U4646">
            <v>0</v>
          </cell>
          <cell r="V4646">
            <v>73152</v>
          </cell>
          <cell r="W4646">
            <v>73152</v>
          </cell>
          <cell r="X4646" t="str">
            <v>A</v>
          </cell>
          <cell r="Y4646">
            <v>0</v>
          </cell>
          <cell r="Z4646">
            <v>0</v>
          </cell>
          <cell r="AA4646">
            <v>20011001</v>
          </cell>
          <cell r="AB4646">
            <v>17716</v>
          </cell>
          <cell r="AC4646">
            <v>0</v>
          </cell>
          <cell r="AD4646" t="str">
            <v/>
          </cell>
          <cell r="AE4646" t="str">
            <v/>
          </cell>
          <cell r="AF4646">
            <v>0</v>
          </cell>
          <cell r="AG4646">
            <v>0</v>
          </cell>
          <cell r="AH4646" t="str">
            <v/>
          </cell>
          <cell r="AI4646" t="str">
            <v/>
          </cell>
          <cell r="AJ4646" t="str">
            <v/>
          </cell>
          <cell r="AK4646">
            <v>93473</v>
          </cell>
          <cell r="AL4646" t="str">
            <v/>
          </cell>
          <cell r="AM4646">
            <v>0</v>
          </cell>
          <cell r="AN4646">
            <v>3533.5</v>
          </cell>
          <cell r="AO4646">
            <v>3533.5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2</v>
          </cell>
          <cell r="AV4646">
            <v>0</v>
          </cell>
          <cell r="AW4646">
            <v>2</v>
          </cell>
          <cell r="AX4646">
            <v>0</v>
          </cell>
          <cell r="AY4646" t="str">
            <v>Y</v>
          </cell>
          <cell r="AZ4646" t="str">
            <v>Y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 t="str">
            <v/>
          </cell>
          <cell r="BG4646">
            <v>0</v>
          </cell>
          <cell r="BH4646">
            <v>0</v>
          </cell>
          <cell r="BI4646">
            <v>0</v>
          </cell>
          <cell r="BJ4646" t="str">
            <v>Y</v>
          </cell>
          <cell r="BK4646">
            <v>12</v>
          </cell>
          <cell r="BL4646">
            <v>2001</v>
          </cell>
        </row>
        <row r="4647">
          <cell r="B4647" t="str">
            <v>4445</v>
          </cell>
          <cell r="C4647" t="str">
            <v>A</v>
          </cell>
          <cell r="D4647" t="str">
            <v>R</v>
          </cell>
          <cell r="E4647">
            <v>460</v>
          </cell>
          <cell r="F4647">
            <v>4150</v>
          </cell>
          <cell r="G4647">
            <v>0</v>
          </cell>
          <cell r="H4647" t="str">
            <v>51W</v>
          </cell>
          <cell r="I4647" t="str">
            <v>51W</v>
          </cell>
          <cell r="J4647" t="str">
            <v>51W</v>
          </cell>
          <cell r="K4647">
            <v>110</v>
          </cell>
          <cell r="L4647">
            <v>20010507</v>
          </cell>
          <cell r="M4647">
            <v>20010507</v>
          </cell>
          <cell r="N4647">
            <v>20010321</v>
          </cell>
          <cell r="O4647" t="str">
            <v>TRANE</v>
          </cell>
          <cell r="P4647" t="str">
            <v>007335200142001</v>
          </cell>
          <cell r="Q4647" t="str">
            <v>U01C08514</v>
          </cell>
          <cell r="R4647">
            <v>1</v>
          </cell>
          <cell r="S4647" t="str">
            <v/>
          </cell>
          <cell r="T4647">
            <v>0</v>
          </cell>
          <cell r="U4647">
            <v>0</v>
          </cell>
          <cell r="V4647">
            <v>73352</v>
          </cell>
          <cell r="W4647">
            <v>73352</v>
          </cell>
          <cell r="X4647" t="str">
            <v>O</v>
          </cell>
          <cell r="Y4647">
            <v>0</v>
          </cell>
          <cell r="Z4647">
            <v>0</v>
          </cell>
          <cell r="AA4647">
            <v>20020220</v>
          </cell>
          <cell r="AB4647">
            <v>15873</v>
          </cell>
          <cell r="AC4647">
            <v>4838</v>
          </cell>
          <cell r="AD4647" t="str">
            <v/>
          </cell>
          <cell r="AE4647" t="str">
            <v/>
          </cell>
          <cell r="AF4647">
            <v>20030101</v>
          </cell>
          <cell r="AG4647">
            <v>0</v>
          </cell>
          <cell r="AH4647" t="str">
            <v>JEBEL ALI</v>
          </cell>
          <cell r="AI4647" t="str">
            <v/>
          </cell>
          <cell r="AJ4647" t="str">
            <v/>
          </cell>
          <cell r="AK4647">
            <v>93473</v>
          </cell>
          <cell r="AL4647" t="str">
            <v/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 t="str">
            <v>Y</v>
          </cell>
          <cell r="AZ4647" t="str">
            <v>Y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 t="str">
            <v/>
          </cell>
          <cell r="BG4647">
            <v>0</v>
          </cell>
          <cell r="BH4647">
            <v>0</v>
          </cell>
          <cell r="BI4647">
            <v>0</v>
          </cell>
          <cell r="BJ4647" t="str">
            <v>Y</v>
          </cell>
          <cell r="BK4647">
            <v>14</v>
          </cell>
          <cell r="BL4647">
            <v>2001</v>
          </cell>
        </row>
        <row r="4648">
          <cell r="B4648" t="str">
            <v>4446</v>
          </cell>
          <cell r="C4648" t="str">
            <v>A</v>
          </cell>
          <cell r="D4648" t="str">
            <v>R</v>
          </cell>
          <cell r="E4648">
            <v>460</v>
          </cell>
          <cell r="F4648">
            <v>4200</v>
          </cell>
          <cell r="G4648">
            <v>0</v>
          </cell>
          <cell r="H4648" t="str">
            <v>49P</v>
          </cell>
          <cell r="I4648" t="str">
            <v>51W</v>
          </cell>
          <cell r="J4648" t="str">
            <v>51W</v>
          </cell>
          <cell r="K4648">
            <v>532</v>
          </cell>
          <cell r="L4648">
            <v>20010416</v>
          </cell>
          <cell r="M4648">
            <v>20040416</v>
          </cell>
          <cell r="N4648">
            <v>20010321</v>
          </cell>
          <cell r="O4648" t="str">
            <v>YORK</v>
          </cell>
          <cell r="P4648" t="str">
            <v>YCAS0200EC46</v>
          </cell>
          <cell r="Q4648" t="str">
            <v>RNJM1710AA</v>
          </cell>
          <cell r="R4648">
            <v>1</v>
          </cell>
          <cell r="S4648" t="str">
            <v>H</v>
          </cell>
          <cell r="T4648">
            <v>1</v>
          </cell>
          <cell r="U4648">
            <v>0</v>
          </cell>
          <cell r="V4648">
            <v>81745</v>
          </cell>
          <cell r="W4648">
            <v>81745</v>
          </cell>
          <cell r="X4648" t="str">
            <v>O</v>
          </cell>
          <cell r="Y4648">
            <v>0</v>
          </cell>
          <cell r="Z4648">
            <v>0</v>
          </cell>
          <cell r="AA4648">
            <v>20020201</v>
          </cell>
          <cell r="AB4648">
            <v>15873</v>
          </cell>
          <cell r="AC4648">
            <v>4838</v>
          </cell>
          <cell r="AD4648" t="str">
            <v/>
          </cell>
          <cell r="AE4648" t="str">
            <v/>
          </cell>
          <cell r="AF4648">
            <v>20030101</v>
          </cell>
          <cell r="AG4648">
            <v>0</v>
          </cell>
          <cell r="AH4648" t="str">
            <v>JEBEL ALI</v>
          </cell>
          <cell r="AI4648" t="str">
            <v/>
          </cell>
          <cell r="AJ4648" t="str">
            <v/>
          </cell>
          <cell r="AK4648">
            <v>106268</v>
          </cell>
          <cell r="AL4648" t="str">
            <v/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31</v>
          </cell>
          <cell r="AT4648">
            <v>0</v>
          </cell>
          <cell r="AU4648">
            <v>31</v>
          </cell>
          <cell r="AV4648">
            <v>0</v>
          </cell>
          <cell r="AW4648">
            <v>0</v>
          </cell>
          <cell r="AX4648">
            <v>0</v>
          </cell>
          <cell r="AY4648" t="str">
            <v>Y</v>
          </cell>
          <cell r="AZ4648" t="str">
            <v>Y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 t="str">
            <v/>
          </cell>
          <cell r="BG4648">
            <v>0</v>
          </cell>
          <cell r="BH4648">
            <v>0</v>
          </cell>
          <cell r="BI4648">
            <v>0</v>
          </cell>
          <cell r="BJ4648" t="str">
            <v>Y</v>
          </cell>
          <cell r="BK4648">
            <v>12</v>
          </cell>
          <cell r="BL4648">
            <v>2001</v>
          </cell>
        </row>
        <row r="4649">
          <cell r="B4649" t="str">
            <v>4447</v>
          </cell>
          <cell r="C4649" t="str">
            <v>A</v>
          </cell>
          <cell r="D4649" t="str">
            <v>R</v>
          </cell>
          <cell r="E4649">
            <v>460</v>
          </cell>
          <cell r="F4649">
            <v>4200</v>
          </cell>
          <cell r="G4649">
            <v>0</v>
          </cell>
          <cell r="H4649" t="str">
            <v>47A</v>
          </cell>
          <cell r="I4649" t="str">
            <v>47A</v>
          </cell>
          <cell r="J4649" t="str">
            <v/>
          </cell>
          <cell r="K4649">
            <v>532</v>
          </cell>
          <cell r="L4649">
            <v>20010427</v>
          </cell>
          <cell r="M4649">
            <v>20040427</v>
          </cell>
          <cell r="N4649">
            <v>20010321</v>
          </cell>
          <cell r="O4649" t="str">
            <v>YORK</v>
          </cell>
          <cell r="P4649" t="str">
            <v>YCAS0200EC46</v>
          </cell>
          <cell r="Q4649" t="str">
            <v>RNJM1650AA</v>
          </cell>
          <cell r="R4649">
            <v>1</v>
          </cell>
          <cell r="S4649" t="str">
            <v>H</v>
          </cell>
          <cell r="T4649">
            <v>3</v>
          </cell>
          <cell r="U4649">
            <v>0</v>
          </cell>
          <cell r="V4649">
            <v>79645</v>
          </cell>
          <cell r="W4649">
            <v>79645</v>
          </cell>
          <cell r="X4649" t="str">
            <v>N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 t="str">
            <v/>
          </cell>
          <cell r="AE4649" t="str">
            <v/>
          </cell>
          <cell r="AF4649">
            <v>0</v>
          </cell>
          <cell r="AG4649">
            <v>0</v>
          </cell>
          <cell r="AH4649" t="str">
            <v/>
          </cell>
          <cell r="AI4649" t="str">
            <v/>
          </cell>
          <cell r="AJ4649" t="str">
            <v/>
          </cell>
          <cell r="AK4649">
            <v>103159</v>
          </cell>
          <cell r="AL4649" t="str">
            <v/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 t="str">
            <v>Y</v>
          </cell>
          <cell r="AZ4649" t="str">
            <v>Y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 t="str">
            <v/>
          </cell>
          <cell r="BG4649">
            <v>0</v>
          </cell>
          <cell r="BH4649">
            <v>0</v>
          </cell>
          <cell r="BI4649">
            <v>0</v>
          </cell>
          <cell r="BJ4649" t="str">
            <v>Y</v>
          </cell>
          <cell r="BK4649">
            <v>14</v>
          </cell>
          <cell r="BL4649">
            <v>2001</v>
          </cell>
        </row>
        <row r="4650">
          <cell r="B4650" t="str">
            <v>4448</v>
          </cell>
          <cell r="C4650" t="str">
            <v>A</v>
          </cell>
          <cell r="D4650" t="str">
            <v>R</v>
          </cell>
          <cell r="E4650">
            <v>460</v>
          </cell>
          <cell r="F4650">
            <v>4200</v>
          </cell>
          <cell r="G4650">
            <v>0</v>
          </cell>
          <cell r="H4650" t="str">
            <v>47A</v>
          </cell>
          <cell r="I4650" t="str">
            <v>47A</v>
          </cell>
          <cell r="J4650" t="str">
            <v/>
          </cell>
          <cell r="K4650">
            <v>532</v>
          </cell>
          <cell r="L4650">
            <v>20010427</v>
          </cell>
          <cell r="M4650">
            <v>20040427</v>
          </cell>
          <cell r="N4650">
            <v>20010321</v>
          </cell>
          <cell r="O4650" t="str">
            <v>YORK</v>
          </cell>
          <cell r="P4650" t="str">
            <v>YCAS0200EC46</v>
          </cell>
          <cell r="Q4650" t="str">
            <v>RNJM1660AA</v>
          </cell>
          <cell r="R4650">
            <v>1</v>
          </cell>
          <cell r="S4650" t="str">
            <v>H</v>
          </cell>
          <cell r="T4650">
            <v>2</v>
          </cell>
          <cell r="U4650">
            <v>0</v>
          </cell>
          <cell r="V4650">
            <v>79645</v>
          </cell>
          <cell r="W4650">
            <v>79645</v>
          </cell>
          <cell r="X4650" t="str">
            <v>A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 t="str">
            <v/>
          </cell>
          <cell r="AE4650" t="str">
            <v/>
          </cell>
          <cell r="AF4650">
            <v>0</v>
          </cell>
          <cell r="AG4650">
            <v>0</v>
          </cell>
          <cell r="AH4650" t="str">
            <v/>
          </cell>
          <cell r="AI4650" t="str">
            <v/>
          </cell>
          <cell r="AJ4650" t="str">
            <v/>
          </cell>
          <cell r="AK4650">
            <v>103159</v>
          </cell>
          <cell r="AL4650" t="str">
            <v/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 t="str">
            <v>Y</v>
          </cell>
          <cell r="AZ4650" t="str">
            <v>Y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 t="str">
            <v/>
          </cell>
          <cell r="BG4650">
            <v>0</v>
          </cell>
          <cell r="BH4650">
            <v>0</v>
          </cell>
          <cell r="BI4650">
            <v>0</v>
          </cell>
          <cell r="BJ4650" t="str">
            <v>Y</v>
          </cell>
          <cell r="BK4650">
            <v>14</v>
          </cell>
          <cell r="BL4650">
            <v>2001</v>
          </cell>
        </row>
        <row r="4651">
          <cell r="B4651" t="str">
            <v>4449</v>
          </cell>
          <cell r="C4651" t="str">
            <v>A</v>
          </cell>
          <cell r="D4651" t="str">
            <v>R</v>
          </cell>
          <cell r="E4651">
            <v>460</v>
          </cell>
          <cell r="F4651">
            <v>4200</v>
          </cell>
          <cell r="G4651">
            <v>0</v>
          </cell>
          <cell r="H4651" t="str">
            <v>47P</v>
          </cell>
          <cell r="I4651" t="str">
            <v>47P</v>
          </cell>
          <cell r="J4651" t="str">
            <v>47P</v>
          </cell>
          <cell r="K4651">
            <v>532</v>
          </cell>
          <cell r="L4651">
            <v>20010630</v>
          </cell>
          <cell r="M4651">
            <v>20040630</v>
          </cell>
          <cell r="N4651">
            <v>20010321</v>
          </cell>
          <cell r="O4651" t="str">
            <v>YORK</v>
          </cell>
          <cell r="P4651" t="str">
            <v>YCAS0200EC46</v>
          </cell>
          <cell r="Q4651" t="str">
            <v>RNJM1670AA</v>
          </cell>
          <cell r="R4651">
            <v>1</v>
          </cell>
          <cell r="S4651" t="str">
            <v>H</v>
          </cell>
          <cell r="T4651">
            <v>209</v>
          </cell>
          <cell r="U4651">
            <v>0</v>
          </cell>
          <cell r="V4651">
            <v>81745</v>
          </cell>
          <cell r="W4651">
            <v>81745</v>
          </cell>
          <cell r="X4651" t="str">
            <v>A</v>
          </cell>
          <cell r="Y4651">
            <v>0</v>
          </cell>
          <cell r="Z4651">
            <v>0</v>
          </cell>
          <cell r="AA4651">
            <v>20010924</v>
          </cell>
          <cell r="AB4651">
            <v>17359</v>
          </cell>
          <cell r="AC4651">
            <v>0</v>
          </cell>
          <cell r="AD4651" t="str">
            <v/>
          </cell>
          <cell r="AE4651" t="str">
            <v/>
          </cell>
          <cell r="AF4651">
            <v>0</v>
          </cell>
          <cell r="AG4651">
            <v>0</v>
          </cell>
          <cell r="AH4651" t="str">
            <v/>
          </cell>
          <cell r="AI4651" t="str">
            <v/>
          </cell>
          <cell r="AJ4651" t="str">
            <v/>
          </cell>
          <cell r="AK4651">
            <v>106268</v>
          </cell>
          <cell r="AL4651" t="str">
            <v/>
          </cell>
          <cell r="AM4651">
            <v>0</v>
          </cell>
          <cell r="AN4651">
            <v>5000</v>
          </cell>
          <cell r="AO4651">
            <v>500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53</v>
          </cell>
          <cell r="AV4651">
            <v>0</v>
          </cell>
          <cell r="AW4651">
            <v>53</v>
          </cell>
          <cell r="AX4651">
            <v>0</v>
          </cell>
          <cell r="AY4651" t="str">
            <v>Y</v>
          </cell>
          <cell r="AZ4651" t="str">
            <v>Y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 t="str">
            <v/>
          </cell>
          <cell r="BG4651">
            <v>0</v>
          </cell>
          <cell r="BH4651">
            <v>0</v>
          </cell>
          <cell r="BI4651">
            <v>0</v>
          </cell>
          <cell r="BJ4651" t="str">
            <v>Y</v>
          </cell>
          <cell r="BK4651">
            <v>12</v>
          </cell>
          <cell r="BL4651">
            <v>2001</v>
          </cell>
        </row>
        <row r="4652">
          <cell r="B4652" t="str">
            <v>4450</v>
          </cell>
          <cell r="C4652" t="str">
            <v>A</v>
          </cell>
          <cell r="D4652" t="str">
            <v>R</v>
          </cell>
          <cell r="E4652">
            <v>460</v>
          </cell>
          <cell r="F4652">
            <v>4200</v>
          </cell>
          <cell r="G4652">
            <v>0</v>
          </cell>
          <cell r="H4652" t="str">
            <v>47P</v>
          </cell>
          <cell r="I4652" t="str">
            <v>47P</v>
          </cell>
          <cell r="J4652" t="str">
            <v>47P</v>
          </cell>
          <cell r="K4652">
            <v>532</v>
          </cell>
          <cell r="L4652">
            <v>20010514</v>
          </cell>
          <cell r="M4652">
            <v>20040514</v>
          </cell>
          <cell r="N4652">
            <v>20010321</v>
          </cell>
          <cell r="O4652" t="str">
            <v>YORK</v>
          </cell>
          <cell r="P4652" t="str">
            <v>YCAS0200EC46</v>
          </cell>
          <cell r="Q4652" t="str">
            <v>RNJM1680AA</v>
          </cell>
          <cell r="R4652">
            <v>1</v>
          </cell>
          <cell r="S4652" t="str">
            <v>H</v>
          </cell>
          <cell r="T4652">
            <v>211</v>
          </cell>
          <cell r="U4652">
            <v>0</v>
          </cell>
          <cell r="V4652">
            <v>81745</v>
          </cell>
          <cell r="W4652">
            <v>81745</v>
          </cell>
          <cell r="X4652" t="str">
            <v>A</v>
          </cell>
          <cell r="Y4652">
            <v>0</v>
          </cell>
          <cell r="Z4652">
            <v>0</v>
          </cell>
          <cell r="AA4652">
            <v>20010924</v>
          </cell>
          <cell r="AB4652">
            <v>17359</v>
          </cell>
          <cell r="AC4652">
            <v>0</v>
          </cell>
          <cell r="AD4652" t="str">
            <v/>
          </cell>
          <cell r="AE4652" t="str">
            <v/>
          </cell>
          <cell r="AF4652">
            <v>0</v>
          </cell>
          <cell r="AG4652">
            <v>0</v>
          </cell>
          <cell r="AH4652" t="str">
            <v/>
          </cell>
          <cell r="AI4652" t="str">
            <v/>
          </cell>
          <cell r="AJ4652" t="str">
            <v/>
          </cell>
          <cell r="AK4652">
            <v>106268</v>
          </cell>
          <cell r="AL4652" t="str">
            <v/>
          </cell>
          <cell r="AM4652">
            <v>0</v>
          </cell>
          <cell r="AN4652">
            <v>5000</v>
          </cell>
          <cell r="AO4652">
            <v>500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53</v>
          </cell>
          <cell r="AV4652">
            <v>0</v>
          </cell>
          <cell r="AW4652">
            <v>53</v>
          </cell>
          <cell r="AX4652">
            <v>0</v>
          </cell>
          <cell r="AY4652" t="str">
            <v>Y</v>
          </cell>
          <cell r="AZ4652" t="str">
            <v>Y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 t="str">
            <v/>
          </cell>
          <cell r="BG4652">
            <v>0</v>
          </cell>
          <cell r="BH4652">
            <v>0</v>
          </cell>
          <cell r="BI4652">
            <v>0</v>
          </cell>
          <cell r="BJ4652" t="str">
            <v>Y</v>
          </cell>
          <cell r="BK4652">
            <v>12</v>
          </cell>
          <cell r="BL4652">
            <v>2001</v>
          </cell>
        </row>
        <row r="4653">
          <cell r="B4653" t="str">
            <v>4451</v>
          </cell>
          <cell r="C4653" t="str">
            <v>A</v>
          </cell>
          <cell r="D4653" t="str">
            <v>R</v>
          </cell>
          <cell r="E4653">
            <v>460</v>
          </cell>
          <cell r="F4653">
            <v>4200</v>
          </cell>
          <cell r="G4653">
            <v>0</v>
          </cell>
          <cell r="H4653" t="str">
            <v>49L</v>
          </cell>
          <cell r="I4653" t="str">
            <v>49L</v>
          </cell>
          <cell r="J4653" t="str">
            <v>47P</v>
          </cell>
          <cell r="K4653">
            <v>532</v>
          </cell>
          <cell r="L4653">
            <v>20010428</v>
          </cell>
          <cell r="M4653">
            <v>0</v>
          </cell>
          <cell r="N4653">
            <v>20010321</v>
          </cell>
          <cell r="O4653" t="str">
            <v>YORK</v>
          </cell>
          <cell r="P4653" t="str">
            <v>007964500142001</v>
          </cell>
          <cell r="Q4653" t="str">
            <v>RNJM1700AA</v>
          </cell>
          <cell r="R4653">
            <v>1</v>
          </cell>
          <cell r="S4653" t="str">
            <v>H</v>
          </cell>
          <cell r="T4653">
            <v>226</v>
          </cell>
          <cell r="U4653">
            <v>0</v>
          </cell>
          <cell r="V4653">
            <v>79645</v>
          </cell>
          <cell r="W4653">
            <v>79645</v>
          </cell>
          <cell r="X4653" t="str">
            <v>A</v>
          </cell>
          <cell r="Y4653">
            <v>0</v>
          </cell>
          <cell r="Z4653">
            <v>0</v>
          </cell>
          <cell r="AA4653">
            <v>20010922</v>
          </cell>
          <cell r="AB4653">
            <v>2315</v>
          </cell>
          <cell r="AC4653">
            <v>0</v>
          </cell>
          <cell r="AD4653" t="str">
            <v>49L</v>
          </cell>
          <cell r="AE4653" t="str">
            <v/>
          </cell>
          <cell r="AF4653">
            <v>20010921</v>
          </cell>
          <cell r="AG4653">
            <v>0</v>
          </cell>
          <cell r="AH4653" t="str">
            <v/>
          </cell>
          <cell r="AI4653" t="str">
            <v/>
          </cell>
          <cell r="AJ4653" t="str">
            <v/>
          </cell>
          <cell r="AK4653">
            <v>103159</v>
          </cell>
          <cell r="AL4653" t="str">
            <v/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 t="str">
            <v>Y</v>
          </cell>
          <cell r="AZ4653" t="str">
            <v>Y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 t="str">
            <v/>
          </cell>
          <cell r="BG4653">
            <v>0</v>
          </cell>
          <cell r="BH4653">
            <v>0</v>
          </cell>
          <cell r="BI4653">
            <v>0</v>
          </cell>
          <cell r="BJ4653" t="str">
            <v>Y</v>
          </cell>
          <cell r="BK4653">
            <v>14</v>
          </cell>
          <cell r="BL4653">
            <v>2001</v>
          </cell>
        </row>
        <row r="4654">
          <cell r="B4654" t="str">
            <v>4452</v>
          </cell>
          <cell r="C4654" t="str">
            <v>A</v>
          </cell>
          <cell r="D4654" t="str">
            <v>R</v>
          </cell>
          <cell r="E4654">
            <v>460</v>
          </cell>
          <cell r="F4654">
            <v>4200</v>
          </cell>
          <cell r="G4654">
            <v>0</v>
          </cell>
          <cell r="H4654" t="str">
            <v>47A</v>
          </cell>
          <cell r="I4654" t="str">
            <v>47A</v>
          </cell>
          <cell r="J4654" t="str">
            <v/>
          </cell>
          <cell r="K4654">
            <v>532</v>
          </cell>
          <cell r="L4654">
            <v>20010428</v>
          </cell>
          <cell r="M4654">
            <v>20040428</v>
          </cell>
          <cell r="N4654">
            <v>20010321</v>
          </cell>
          <cell r="O4654" t="str">
            <v>YORK</v>
          </cell>
          <cell r="P4654" t="str">
            <v>YCAS0200EC46</v>
          </cell>
          <cell r="Q4654" t="str">
            <v>RMJM1720AA</v>
          </cell>
          <cell r="R4654">
            <v>1</v>
          </cell>
          <cell r="S4654" t="str">
            <v>H</v>
          </cell>
          <cell r="T4654">
            <v>2</v>
          </cell>
          <cell r="U4654">
            <v>0</v>
          </cell>
          <cell r="V4654">
            <v>79645</v>
          </cell>
          <cell r="W4654">
            <v>79645</v>
          </cell>
          <cell r="X4654" t="str">
            <v>A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 t="str">
            <v/>
          </cell>
          <cell r="AE4654" t="str">
            <v/>
          </cell>
          <cell r="AF4654">
            <v>0</v>
          </cell>
          <cell r="AG4654">
            <v>0</v>
          </cell>
          <cell r="AH4654" t="str">
            <v/>
          </cell>
          <cell r="AI4654" t="str">
            <v/>
          </cell>
          <cell r="AJ4654" t="str">
            <v/>
          </cell>
          <cell r="AK4654">
            <v>103159</v>
          </cell>
          <cell r="AL4654" t="str">
            <v/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 t="str">
            <v>Y</v>
          </cell>
          <cell r="AZ4654" t="str">
            <v>Y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 t="str">
            <v/>
          </cell>
          <cell r="BG4654">
            <v>0</v>
          </cell>
          <cell r="BH4654">
            <v>0</v>
          </cell>
          <cell r="BI4654">
            <v>0</v>
          </cell>
          <cell r="BJ4654" t="str">
            <v>Y</v>
          </cell>
          <cell r="BK4654">
            <v>14</v>
          </cell>
          <cell r="BL4654">
            <v>2001</v>
          </cell>
        </row>
        <row r="4655">
          <cell r="B4655" t="str">
            <v>4453</v>
          </cell>
          <cell r="C4655" t="str">
            <v>A</v>
          </cell>
          <cell r="D4655" t="str">
            <v>R</v>
          </cell>
          <cell r="E4655">
            <v>460</v>
          </cell>
          <cell r="F4655">
            <v>4200</v>
          </cell>
          <cell r="G4655">
            <v>0</v>
          </cell>
          <cell r="H4655" t="str">
            <v>47A</v>
          </cell>
          <cell r="I4655" t="str">
            <v>47A</v>
          </cell>
          <cell r="J4655" t="str">
            <v/>
          </cell>
          <cell r="K4655">
            <v>532</v>
          </cell>
          <cell r="L4655">
            <v>20010428</v>
          </cell>
          <cell r="M4655">
            <v>20040428</v>
          </cell>
          <cell r="N4655">
            <v>20010321</v>
          </cell>
          <cell r="O4655" t="str">
            <v>YORK</v>
          </cell>
          <cell r="P4655" t="str">
            <v>YCAS0200EC46</v>
          </cell>
          <cell r="Q4655" t="str">
            <v>RNJM1730AA</v>
          </cell>
          <cell r="R4655">
            <v>1</v>
          </cell>
          <cell r="S4655" t="str">
            <v>H</v>
          </cell>
          <cell r="T4655">
            <v>2</v>
          </cell>
          <cell r="U4655">
            <v>0</v>
          </cell>
          <cell r="V4655">
            <v>79645</v>
          </cell>
          <cell r="W4655">
            <v>79645</v>
          </cell>
          <cell r="X4655" t="str">
            <v>N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 t="str">
            <v/>
          </cell>
          <cell r="AE4655" t="str">
            <v/>
          </cell>
          <cell r="AF4655">
            <v>0</v>
          </cell>
          <cell r="AG4655">
            <v>0</v>
          </cell>
          <cell r="AH4655" t="str">
            <v/>
          </cell>
          <cell r="AI4655" t="str">
            <v/>
          </cell>
          <cell r="AJ4655" t="str">
            <v/>
          </cell>
          <cell r="AK4655">
            <v>103159</v>
          </cell>
          <cell r="AL4655" t="str">
            <v/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 t="str">
            <v>Y</v>
          </cell>
          <cell r="AZ4655" t="str">
            <v>Y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 t="str">
            <v/>
          </cell>
          <cell r="BG4655">
            <v>0</v>
          </cell>
          <cell r="BH4655">
            <v>0</v>
          </cell>
          <cell r="BI4655">
            <v>0</v>
          </cell>
          <cell r="BJ4655" t="str">
            <v>Y</v>
          </cell>
          <cell r="BK4655">
            <v>14</v>
          </cell>
          <cell r="BL4655">
            <v>2001</v>
          </cell>
        </row>
        <row r="4656">
          <cell r="B4656" t="str">
            <v>4454</v>
          </cell>
          <cell r="C4656" t="str">
            <v>A</v>
          </cell>
          <cell r="D4656" t="str">
            <v>R</v>
          </cell>
          <cell r="E4656">
            <v>460</v>
          </cell>
          <cell r="F4656">
            <v>4200</v>
          </cell>
          <cell r="G4656">
            <v>0</v>
          </cell>
          <cell r="H4656" t="str">
            <v>48D</v>
          </cell>
          <cell r="I4656" t="str">
            <v>48D</v>
          </cell>
          <cell r="J4656" t="str">
            <v/>
          </cell>
          <cell r="K4656">
            <v>532</v>
          </cell>
          <cell r="L4656">
            <v>20010523</v>
          </cell>
          <cell r="M4656">
            <v>20040523</v>
          </cell>
          <cell r="N4656">
            <v>20010321</v>
          </cell>
          <cell r="O4656" t="str">
            <v>YORK</v>
          </cell>
          <cell r="P4656" t="str">
            <v>YCAS0200EC46</v>
          </cell>
          <cell r="Q4656" t="str">
            <v>RNJM1690AA</v>
          </cell>
          <cell r="R4656">
            <v>1</v>
          </cell>
          <cell r="S4656" t="str">
            <v>H</v>
          </cell>
          <cell r="T4656">
            <v>4</v>
          </cell>
          <cell r="U4656">
            <v>0</v>
          </cell>
          <cell r="V4656">
            <v>81745</v>
          </cell>
          <cell r="W4656">
            <v>81745</v>
          </cell>
          <cell r="X4656" t="str">
            <v>A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 t="str">
            <v/>
          </cell>
          <cell r="AE4656" t="str">
            <v/>
          </cell>
          <cell r="AF4656">
            <v>0</v>
          </cell>
          <cell r="AG4656">
            <v>0</v>
          </cell>
          <cell r="AH4656" t="str">
            <v/>
          </cell>
          <cell r="AI4656" t="str">
            <v/>
          </cell>
          <cell r="AJ4656" t="str">
            <v/>
          </cell>
          <cell r="AK4656">
            <v>106268</v>
          </cell>
          <cell r="AL4656" t="str">
            <v/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 t="str">
            <v>Y</v>
          </cell>
          <cell r="AZ4656" t="str">
            <v>Y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 t="str">
            <v/>
          </cell>
          <cell r="BG4656">
            <v>0</v>
          </cell>
          <cell r="BH4656">
            <v>0</v>
          </cell>
          <cell r="BI4656">
            <v>0</v>
          </cell>
          <cell r="BJ4656" t="str">
            <v>Y</v>
          </cell>
          <cell r="BK4656">
            <v>12</v>
          </cell>
          <cell r="BL4656">
            <v>2001</v>
          </cell>
        </row>
        <row r="4657">
          <cell r="B4657" t="str">
            <v>4455</v>
          </cell>
          <cell r="C4657" t="str">
            <v>A</v>
          </cell>
          <cell r="D4657" t="str">
            <v>R</v>
          </cell>
          <cell r="E4657">
            <v>460</v>
          </cell>
          <cell r="F4657">
            <v>4200</v>
          </cell>
          <cell r="G4657">
            <v>0</v>
          </cell>
          <cell r="H4657" t="str">
            <v>48H</v>
          </cell>
          <cell r="I4657" t="str">
            <v>48H</v>
          </cell>
          <cell r="J4657" t="str">
            <v>48H</v>
          </cell>
          <cell r="K4657">
            <v>532</v>
          </cell>
          <cell r="L4657">
            <v>20010609</v>
          </cell>
          <cell r="M4657">
            <v>20040609</v>
          </cell>
          <cell r="N4657">
            <v>20010321</v>
          </cell>
          <cell r="O4657" t="str">
            <v>YORK</v>
          </cell>
          <cell r="P4657" t="str">
            <v>YCAS0200EC46</v>
          </cell>
          <cell r="Q4657" t="str">
            <v>RDKM000142</v>
          </cell>
          <cell r="R4657">
            <v>1</v>
          </cell>
          <cell r="S4657" t="str">
            <v>H</v>
          </cell>
          <cell r="T4657">
            <v>1274.8</v>
          </cell>
          <cell r="U4657">
            <v>0</v>
          </cell>
          <cell r="V4657">
            <v>81745</v>
          </cell>
          <cell r="W4657">
            <v>81745</v>
          </cell>
          <cell r="X4657" t="str">
            <v>N</v>
          </cell>
          <cell r="Y4657">
            <v>0</v>
          </cell>
          <cell r="Z4657">
            <v>0</v>
          </cell>
          <cell r="AA4657">
            <v>20011001</v>
          </cell>
          <cell r="AB4657">
            <v>13377</v>
          </cell>
          <cell r="AC4657">
            <v>4478</v>
          </cell>
          <cell r="AD4657" t="str">
            <v/>
          </cell>
          <cell r="AE4657" t="str">
            <v/>
          </cell>
          <cell r="AF4657">
            <v>0</v>
          </cell>
          <cell r="AG4657">
            <v>0</v>
          </cell>
          <cell r="AH4657" t="str">
            <v/>
          </cell>
          <cell r="AI4657" t="str">
            <v/>
          </cell>
          <cell r="AJ4657" t="str">
            <v/>
          </cell>
          <cell r="AK4657">
            <v>106268</v>
          </cell>
          <cell r="AL4657" t="str">
            <v/>
          </cell>
          <cell r="AM4657">
            <v>0</v>
          </cell>
          <cell r="AN4657">
            <v>23922</v>
          </cell>
          <cell r="AO4657">
            <v>23922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77</v>
          </cell>
          <cell r="AV4657">
            <v>9</v>
          </cell>
          <cell r="AW4657">
            <v>77</v>
          </cell>
          <cell r="AX4657">
            <v>9</v>
          </cell>
          <cell r="AY4657" t="str">
            <v>Y</v>
          </cell>
          <cell r="AZ4657" t="str">
            <v>Y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 t="str">
            <v/>
          </cell>
          <cell r="BG4657">
            <v>0</v>
          </cell>
          <cell r="BH4657">
            <v>0</v>
          </cell>
          <cell r="BI4657">
            <v>0</v>
          </cell>
          <cell r="BJ4657" t="str">
            <v>Y</v>
          </cell>
          <cell r="BK4657">
            <v>12</v>
          </cell>
          <cell r="BL4657">
            <v>2001</v>
          </cell>
        </row>
        <row r="4658">
          <cell r="B4658" t="str">
            <v>4456</v>
          </cell>
          <cell r="C4658" t="str">
            <v>A</v>
          </cell>
          <cell r="D4658" t="str">
            <v>R</v>
          </cell>
          <cell r="E4658">
            <v>460</v>
          </cell>
          <cell r="F4658">
            <v>4200</v>
          </cell>
          <cell r="G4658">
            <v>0</v>
          </cell>
          <cell r="H4658" t="str">
            <v>48L</v>
          </cell>
          <cell r="I4658" t="str">
            <v>48L</v>
          </cell>
          <cell r="J4658" t="str">
            <v>48L</v>
          </cell>
          <cell r="K4658">
            <v>532</v>
          </cell>
          <cell r="L4658">
            <v>20010608</v>
          </cell>
          <cell r="M4658">
            <v>20040608</v>
          </cell>
          <cell r="N4658">
            <v>20010321</v>
          </cell>
          <cell r="O4658" t="str">
            <v>YORK</v>
          </cell>
          <cell r="P4658" t="str">
            <v>YCAS0200EC46</v>
          </cell>
          <cell r="Q4658" t="str">
            <v>RDKM000143</v>
          </cell>
          <cell r="R4658">
            <v>1</v>
          </cell>
          <cell r="S4658" t="str">
            <v>H</v>
          </cell>
          <cell r="T4658">
            <v>1142.9000000000001</v>
          </cell>
          <cell r="U4658">
            <v>0</v>
          </cell>
          <cell r="V4658">
            <v>81745</v>
          </cell>
          <cell r="W4658">
            <v>81745</v>
          </cell>
          <cell r="X4658" t="str">
            <v>A</v>
          </cell>
          <cell r="Y4658">
            <v>0</v>
          </cell>
          <cell r="Z4658">
            <v>0</v>
          </cell>
          <cell r="AA4658">
            <v>20010920</v>
          </cell>
          <cell r="AB4658">
            <v>13873</v>
          </cell>
          <cell r="AC4658">
            <v>4612</v>
          </cell>
          <cell r="AD4658" t="str">
            <v/>
          </cell>
          <cell r="AE4658" t="str">
            <v/>
          </cell>
          <cell r="AF4658">
            <v>0</v>
          </cell>
          <cell r="AG4658">
            <v>20011002</v>
          </cell>
          <cell r="AH4658" t="str">
            <v/>
          </cell>
          <cell r="AI4658" t="str">
            <v/>
          </cell>
          <cell r="AJ4658" t="str">
            <v/>
          </cell>
          <cell r="AK4658">
            <v>106268</v>
          </cell>
          <cell r="AL4658" t="str">
            <v/>
          </cell>
          <cell r="AM4658">
            <v>0</v>
          </cell>
          <cell r="AN4658">
            <v>19787</v>
          </cell>
          <cell r="AO4658">
            <v>19787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59</v>
          </cell>
          <cell r="AV4658">
            <v>0</v>
          </cell>
          <cell r="AW4658">
            <v>59</v>
          </cell>
          <cell r="AX4658">
            <v>0</v>
          </cell>
          <cell r="AY4658" t="str">
            <v>Y</v>
          </cell>
          <cell r="AZ4658" t="str">
            <v>Y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 t="str">
            <v/>
          </cell>
          <cell r="BG4658">
            <v>0</v>
          </cell>
          <cell r="BH4658">
            <v>0</v>
          </cell>
          <cell r="BI4658">
            <v>0</v>
          </cell>
          <cell r="BJ4658" t="str">
            <v>Y</v>
          </cell>
          <cell r="BK4658">
            <v>12</v>
          </cell>
          <cell r="BL4658">
            <v>2001</v>
          </cell>
        </row>
        <row r="4659">
          <cell r="B4659" t="str">
            <v>4457</v>
          </cell>
          <cell r="C4659" t="str">
            <v>A</v>
          </cell>
          <cell r="D4659" t="str">
            <v>R</v>
          </cell>
          <cell r="E4659">
            <v>460</v>
          </cell>
          <cell r="F4659">
            <v>4200</v>
          </cell>
          <cell r="G4659">
            <v>0</v>
          </cell>
          <cell r="H4659" t="str">
            <v>48L</v>
          </cell>
          <cell r="I4659" t="str">
            <v>48L</v>
          </cell>
          <cell r="J4659" t="str">
            <v>48L</v>
          </cell>
          <cell r="K4659">
            <v>532</v>
          </cell>
          <cell r="L4659">
            <v>20010608</v>
          </cell>
          <cell r="M4659">
            <v>20040608</v>
          </cell>
          <cell r="N4659">
            <v>20010321</v>
          </cell>
          <cell r="O4659" t="str">
            <v>YORK</v>
          </cell>
          <cell r="P4659" t="str">
            <v>YCAS0200EC46</v>
          </cell>
          <cell r="Q4659" t="str">
            <v>4DKM000144</v>
          </cell>
          <cell r="R4659">
            <v>1</v>
          </cell>
          <cell r="S4659" t="str">
            <v/>
          </cell>
          <cell r="T4659">
            <v>0</v>
          </cell>
          <cell r="U4659">
            <v>0</v>
          </cell>
          <cell r="V4659">
            <v>81745</v>
          </cell>
          <cell r="W4659">
            <v>81745</v>
          </cell>
          <cell r="X4659" t="str">
            <v>A</v>
          </cell>
          <cell r="Y4659">
            <v>0</v>
          </cell>
          <cell r="Z4659">
            <v>0</v>
          </cell>
          <cell r="AA4659">
            <v>20011212</v>
          </cell>
          <cell r="AB4659">
            <v>21675</v>
          </cell>
          <cell r="AC4659">
            <v>5273</v>
          </cell>
          <cell r="AD4659" t="str">
            <v/>
          </cell>
          <cell r="AE4659" t="str">
            <v/>
          </cell>
          <cell r="AF4659">
            <v>0</v>
          </cell>
          <cell r="AG4659">
            <v>20020128</v>
          </cell>
          <cell r="AH4659" t="str">
            <v/>
          </cell>
          <cell r="AI4659" t="str">
            <v/>
          </cell>
          <cell r="AJ4659" t="str">
            <v/>
          </cell>
          <cell r="AK4659">
            <v>106268</v>
          </cell>
          <cell r="AL4659" t="str">
            <v/>
          </cell>
          <cell r="AM4659">
            <v>0</v>
          </cell>
          <cell r="AN4659">
            <v>21903.07</v>
          </cell>
          <cell r="AO4659">
            <v>21903.07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67</v>
          </cell>
          <cell r="AV4659">
            <v>0</v>
          </cell>
          <cell r="AW4659">
            <v>67</v>
          </cell>
          <cell r="AX4659">
            <v>0</v>
          </cell>
          <cell r="AY4659" t="str">
            <v>Y</v>
          </cell>
          <cell r="AZ4659" t="str">
            <v>Y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 t="str">
            <v/>
          </cell>
          <cell r="BG4659">
            <v>0</v>
          </cell>
          <cell r="BH4659">
            <v>0</v>
          </cell>
          <cell r="BI4659">
            <v>0</v>
          </cell>
          <cell r="BJ4659" t="str">
            <v>Y</v>
          </cell>
          <cell r="BK4659">
            <v>12</v>
          </cell>
          <cell r="BL4659">
            <v>2001</v>
          </cell>
        </row>
        <row r="4660">
          <cell r="B4660" t="str">
            <v>4458</v>
          </cell>
          <cell r="C4660" t="str">
            <v>A</v>
          </cell>
          <cell r="D4660" t="str">
            <v>R</v>
          </cell>
          <cell r="E4660">
            <v>460</v>
          </cell>
          <cell r="F4660">
            <v>4200</v>
          </cell>
          <cell r="G4660">
            <v>0</v>
          </cell>
          <cell r="H4660" t="str">
            <v>48M</v>
          </cell>
          <cell r="I4660" t="str">
            <v>48M</v>
          </cell>
          <cell r="J4660" t="str">
            <v/>
          </cell>
          <cell r="K4660">
            <v>532</v>
          </cell>
          <cell r="L4660">
            <v>20010604</v>
          </cell>
          <cell r="M4660">
            <v>20040604</v>
          </cell>
          <cell r="N4660">
            <v>20010321</v>
          </cell>
          <cell r="O4660" t="str">
            <v>YORK</v>
          </cell>
          <cell r="P4660" t="str">
            <v>YCAS0200EC46</v>
          </cell>
          <cell r="Q4660" t="str">
            <v>RDKM000145</v>
          </cell>
          <cell r="R4660">
            <v>1</v>
          </cell>
          <cell r="S4660" t="str">
            <v>H</v>
          </cell>
          <cell r="T4660">
            <v>3.2</v>
          </cell>
          <cell r="U4660">
            <v>0</v>
          </cell>
          <cell r="V4660">
            <v>81745</v>
          </cell>
          <cell r="W4660">
            <v>81745</v>
          </cell>
          <cell r="X4660" t="str">
            <v>A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4612</v>
          </cell>
          <cell r="AD4660" t="str">
            <v/>
          </cell>
          <cell r="AE4660" t="str">
            <v/>
          </cell>
          <cell r="AF4660">
            <v>0</v>
          </cell>
          <cell r="AG4660">
            <v>0</v>
          </cell>
          <cell r="AH4660" t="str">
            <v/>
          </cell>
          <cell r="AI4660" t="str">
            <v/>
          </cell>
          <cell r="AJ4660" t="str">
            <v/>
          </cell>
          <cell r="AK4660">
            <v>106268</v>
          </cell>
          <cell r="AL4660" t="str">
            <v/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 t="str">
            <v>Y</v>
          </cell>
          <cell r="AZ4660" t="str">
            <v>Y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 t="str">
            <v/>
          </cell>
          <cell r="BG4660">
            <v>0</v>
          </cell>
          <cell r="BH4660">
            <v>0</v>
          </cell>
          <cell r="BI4660">
            <v>0</v>
          </cell>
          <cell r="BJ4660" t="str">
            <v>Y</v>
          </cell>
          <cell r="BK4660">
            <v>12</v>
          </cell>
          <cell r="BL4660">
            <v>2001</v>
          </cell>
        </row>
        <row r="4661">
          <cell r="B4661" t="str">
            <v>4459</v>
          </cell>
          <cell r="C4661" t="str">
            <v>A</v>
          </cell>
          <cell r="D4661" t="str">
            <v>R</v>
          </cell>
          <cell r="E4661">
            <v>460</v>
          </cell>
          <cell r="F4661">
            <v>4200</v>
          </cell>
          <cell r="G4661">
            <v>0</v>
          </cell>
          <cell r="H4661" t="str">
            <v>48M</v>
          </cell>
          <cell r="I4661" t="str">
            <v>48M</v>
          </cell>
          <cell r="J4661" t="str">
            <v/>
          </cell>
          <cell r="K4661">
            <v>532</v>
          </cell>
          <cell r="L4661">
            <v>20010604</v>
          </cell>
          <cell r="M4661">
            <v>20040604</v>
          </cell>
          <cell r="N4661">
            <v>20010321</v>
          </cell>
          <cell r="O4661" t="str">
            <v>YORK</v>
          </cell>
          <cell r="P4661" t="str">
            <v>YCAS0200EC46</v>
          </cell>
          <cell r="Q4661" t="str">
            <v>RDKMOOO146</v>
          </cell>
          <cell r="R4661">
            <v>1</v>
          </cell>
          <cell r="S4661" t="str">
            <v>H</v>
          </cell>
          <cell r="T4661">
            <v>3.3</v>
          </cell>
          <cell r="U4661">
            <v>0</v>
          </cell>
          <cell r="V4661">
            <v>79645</v>
          </cell>
          <cell r="W4661">
            <v>79645</v>
          </cell>
          <cell r="X4661" t="str">
            <v>A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 t="str">
            <v/>
          </cell>
          <cell r="AE4661" t="str">
            <v/>
          </cell>
          <cell r="AF4661">
            <v>0</v>
          </cell>
          <cell r="AG4661">
            <v>0</v>
          </cell>
          <cell r="AH4661" t="str">
            <v/>
          </cell>
          <cell r="AI4661" t="str">
            <v/>
          </cell>
          <cell r="AJ4661" t="str">
            <v/>
          </cell>
          <cell r="AK4661">
            <v>103159</v>
          </cell>
          <cell r="AL4661" t="str">
            <v/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 t="str">
            <v>Y</v>
          </cell>
          <cell r="AZ4661" t="str">
            <v>Y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 t="str">
            <v/>
          </cell>
          <cell r="BG4661">
            <v>0</v>
          </cell>
          <cell r="BH4661">
            <v>0</v>
          </cell>
          <cell r="BI4661">
            <v>0</v>
          </cell>
          <cell r="BJ4661" t="str">
            <v>Y</v>
          </cell>
          <cell r="BK4661">
            <v>14</v>
          </cell>
          <cell r="BL4661">
            <v>2001</v>
          </cell>
        </row>
        <row r="4662">
          <cell r="B4662" t="str">
            <v>4460</v>
          </cell>
          <cell r="C4662" t="str">
            <v>A</v>
          </cell>
          <cell r="D4662" t="str">
            <v>R</v>
          </cell>
          <cell r="E4662">
            <v>460</v>
          </cell>
          <cell r="F4662">
            <v>4200</v>
          </cell>
          <cell r="G4662">
            <v>0</v>
          </cell>
          <cell r="H4662" t="str">
            <v>51W</v>
          </cell>
          <cell r="I4662" t="str">
            <v>51W</v>
          </cell>
          <cell r="J4662" t="str">
            <v>51W</v>
          </cell>
          <cell r="K4662">
            <v>110</v>
          </cell>
          <cell r="L4662">
            <v>20010515</v>
          </cell>
          <cell r="M4662">
            <v>20040515</v>
          </cell>
          <cell r="N4662">
            <v>20010321</v>
          </cell>
          <cell r="O4662" t="str">
            <v>TRANE</v>
          </cell>
          <cell r="P4662" t="str">
            <v>RTAA2004XT</v>
          </cell>
          <cell r="Q4662" t="str">
            <v>U01B07801</v>
          </cell>
          <cell r="R4662">
            <v>1</v>
          </cell>
          <cell r="S4662" t="str">
            <v/>
          </cell>
          <cell r="T4662">
            <v>0</v>
          </cell>
          <cell r="U4662">
            <v>0</v>
          </cell>
          <cell r="V4662">
            <v>81945</v>
          </cell>
          <cell r="W4662">
            <v>81945</v>
          </cell>
          <cell r="X4662" t="str">
            <v>O</v>
          </cell>
          <cell r="Y4662">
            <v>0</v>
          </cell>
          <cell r="Z4662">
            <v>0</v>
          </cell>
          <cell r="AA4662">
            <v>20020201</v>
          </cell>
          <cell r="AB4662">
            <v>15873</v>
          </cell>
          <cell r="AC4662">
            <v>4838</v>
          </cell>
          <cell r="AD4662" t="str">
            <v/>
          </cell>
          <cell r="AE4662" t="str">
            <v/>
          </cell>
          <cell r="AF4662">
            <v>20030101</v>
          </cell>
          <cell r="AG4662">
            <v>0</v>
          </cell>
          <cell r="AH4662" t="str">
            <v>JEBEL ALI</v>
          </cell>
          <cell r="AI4662" t="str">
            <v/>
          </cell>
          <cell r="AJ4662" t="str">
            <v/>
          </cell>
          <cell r="AK4662">
            <v>103159</v>
          </cell>
          <cell r="AL4662" t="str">
            <v/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31</v>
          </cell>
          <cell r="AT4662">
            <v>0</v>
          </cell>
          <cell r="AU4662">
            <v>31</v>
          </cell>
          <cell r="AV4662">
            <v>0</v>
          </cell>
          <cell r="AW4662">
            <v>0</v>
          </cell>
          <cell r="AX4662">
            <v>0</v>
          </cell>
          <cell r="AY4662" t="str">
            <v>Y</v>
          </cell>
          <cell r="AZ4662" t="str">
            <v>Y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 t="str">
            <v/>
          </cell>
          <cell r="BG4662">
            <v>0</v>
          </cell>
          <cell r="BH4662">
            <v>0</v>
          </cell>
          <cell r="BI4662">
            <v>0</v>
          </cell>
          <cell r="BJ4662" t="str">
            <v>Y</v>
          </cell>
          <cell r="BK4662">
            <v>14</v>
          </cell>
          <cell r="BL4662">
            <v>2001</v>
          </cell>
        </row>
        <row r="4663">
          <cell r="B4663" t="str">
            <v>4461</v>
          </cell>
          <cell r="C4663" t="str">
            <v>A</v>
          </cell>
          <cell r="D4663" t="str">
            <v>R</v>
          </cell>
          <cell r="E4663">
            <v>460</v>
          </cell>
          <cell r="F4663">
            <v>4250</v>
          </cell>
          <cell r="G4663">
            <v>0</v>
          </cell>
          <cell r="H4663" t="str">
            <v>49K</v>
          </cell>
          <cell r="I4663" t="str">
            <v>49K</v>
          </cell>
          <cell r="J4663" t="str">
            <v>49K</v>
          </cell>
          <cell r="K4663">
            <v>532</v>
          </cell>
          <cell r="L4663">
            <v>20010523</v>
          </cell>
          <cell r="M4663">
            <v>20040523</v>
          </cell>
          <cell r="N4663">
            <v>20010321</v>
          </cell>
          <cell r="O4663" t="str">
            <v>YORK</v>
          </cell>
          <cell r="P4663" t="str">
            <v>YCAS0200EC46</v>
          </cell>
          <cell r="Q4663" t="str">
            <v>RMJM0910AA</v>
          </cell>
          <cell r="R4663">
            <v>1</v>
          </cell>
          <cell r="S4663" t="str">
            <v/>
          </cell>
          <cell r="T4663">
            <v>0</v>
          </cell>
          <cell r="U4663">
            <v>0</v>
          </cell>
          <cell r="V4663">
            <v>98848</v>
          </cell>
          <cell r="W4663">
            <v>98848</v>
          </cell>
          <cell r="X4663" t="str">
            <v>O</v>
          </cell>
          <cell r="Y4663">
            <v>0</v>
          </cell>
          <cell r="Z4663">
            <v>0</v>
          </cell>
          <cell r="AA4663">
            <v>20020129</v>
          </cell>
          <cell r="AB4663">
            <v>13707</v>
          </cell>
          <cell r="AC4663">
            <v>4603</v>
          </cell>
          <cell r="AD4663" t="str">
            <v/>
          </cell>
          <cell r="AE4663" t="str">
            <v/>
          </cell>
          <cell r="AF4663">
            <v>20020331</v>
          </cell>
          <cell r="AG4663">
            <v>0</v>
          </cell>
          <cell r="AH4663" t="str">
            <v/>
          </cell>
          <cell r="AI4663" t="str">
            <v/>
          </cell>
          <cell r="AJ4663" t="str">
            <v/>
          </cell>
          <cell r="AK4663">
            <v>128502</v>
          </cell>
          <cell r="AL4663" t="str">
            <v/>
          </cell>
          <cell r="AM4663">
            <v>11600</v>
          </cell>
          <cell r="AN4663">
            <v>40600</v>
          </cell>
          <cell r="AO4663">
            <v>29000</v>
          </cell>
          <cell r="AP4663">
            <v>0</v>
          </cell>
          <cell r="AQ4663">
            <v>0</v>
          </cell>
          <cell r="AR4663">
            <v>0</v>
          </cell>
          <cell r="AS4663">
            <v>56</v>
          </cell>
          <cell r="AT4663">
            <v>0</v>
          </cell>
          <cell r="AU4663">
            <v>222</v>
          </cell>
          <cell r="AV4663">
            <v>0</v>
          </cell>
          <cell r="AW4663">
            <v>166</v>
          </cell>
          <cell r="AX4663">
            <v>0</v>
          </cell>
          <cell r="AY4663" t="str">
            <v>Y</v>
          </cell>
          <cell r="AZ4663" t="str">
            <v>Y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 t="str">
            <v/>
          </cell>
          <cell r="BG4663">
            <v>0</v>
          </cell>
          <cell r="BH4663">
            <v>0</v>
          </cell>
          <cell r="BI4663">
            <v>0</v>
          </cell>
          <cell r="BJ4663" t="str">
            <v>Y</v>
          </cell>
          <cell r="BK4663">
            <v>12</v>
          </cell>
          <cell r="BL4663">
            <v>2001</v>
          </cell>
        </row>
        <row r="4664">
          <cell r="B4664" t="str">
            <v>4462</v>
          </cell>
          <cell r="C4664" t="str">
            <v>A</v>
          </cell>
          <cell r="D4664" t="str">
            <v>R</v>
          </cell>
          <cell r="E4664">
            <v>460</v>
          </cell>
          <cell r="F4664">
            <v>4250</v>
          </cell>
          <cell r="G4664">
            <v>0</v>
          </cell>
          <cell r="H4664" t="str">
            <v>48D</v>
          </cell>
          <cell r="I4664" t="str">
            <v>48D</v>
          </cell>
          <cell r="J4664" t="str">
            <v/>
          </cell>
          <cell r="K4664">
            <v>532</v>
          </cell>
          <cell r="L4664">
            <v>20010524</v>
          </cell>
          <cell r="M4664">
            <v>20040524</v>
          </cell>
          <cell r="N4664">
            <v>20010321</v>
          </cell>
          <cell r="O4664" t="str">
            <v>YORK</v>
          </cell>
          <cell r="P4664" t="str">
            <v>YCAS0250EC</v>
          </cell>
          <cell r="Q4664" t="str">
            <v>RMJM0920AA</v>
          </cell>
          <cell r="R4664">
            <v>1</v>
          </cell>
          <cell r="S4664" t="str">
            <v>H</v>
          </cell>
          <cell r="T4664">
            <v>2</v>
          </cell>
          <cell r="U4664">
            <v>0</v>
          </cell>
          <cell r="V4664">
            <v>98848</v>
          </cell>
          <cell r="W4664">
            <v>98848</v>
          </cell>
          <cell r="X4664" t="str">
            <v>A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 t="str">
            <v/>
          </cell>
          <cell r="AE4664" t="str">
            <v/>
          </cell>
          <cell r="AF4664">
            <v>0</v>
          </cell>
          <cell r="AG4664">
            <v>0</v>
          </cell>
          <cell r="AH4664" t="str">
            <v/>
          </cell>
          <cell r="AI4664" t="str">
            <v/>
          </cell>
          <cell r="AJ4664" t="str">
            <v/>
          </cell>
          <cell r="AK4664">
            <v>128502</v>
          </cell>
          <cell r="AL4664" t="str">
            <v/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 t="str">
            <v>Y</v>
          </cell>
          <cell r="AZ4664" t="str">
            <v>Y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 t="str">
            <v/>
          </cell>
          <cell r="BG4664">
            <v>0</v>
          </cell>
          <cell r="BH4664">
            <v>0</v>
          </cell>
          <cell r="BI4664">
            <v>0</v>
          </cell>
          <cell r="BJ4664" t="str">
            <v>Y</v>
          </cell>
          <cell r="BK4664">
            <v>12</v>
          </cell>
          <cell r="BL4664">
            <v>2001</v>
          </cell>
        </row>
        <row r="4665">
          <cell r="B4665" t="str">
            <v>4463</v>
          </cell>
          <cell r="C4665" t="str">
            <v>A</v>
          </cell>
          <cell r="D4665" t="str">
            <v>R</v>
          </cell>
          <cell r="E4665">
            <v>460</v>
          </cell>
          <cell r="F4665">
            <v>4250</v>
          </cell>
          <cell r="G4665">
            <v>0</v>
          </cell>
          <cell r="H4665" t="str">
            <v>48L</v>
          </cell>
          <cell r="I4665" t="str">
            <v>48L</v>
          </cell>
          <cell r="J4665" t="str">
            <v>48L</v>
          </cell>
          <cell r="K4665">
            <v>532</v>
          </cell>
          <cell r="L4665">
            <v>20010523</v>
          </cell>
          <cell r="M4665">
            <v>20040523</v>
          </cell>
          <cell r="N4665">
            <v>20010321</v>
          </cell>
          <cell r="O4665" t="str">
            <v>YORK</v>
          </cell>
          <cell r="P4665" t="str">
            <v>YCAS0200EC46</v>
          </cell>
          <cell r="Q4665" t="str">
            <v>RNJM2410AA</v>
          </cell>
          <cell r="R4665">
            <v>1</v>
          </cell>
          <cell r="S4665" t="str">
            <v>H</v>
          </cell>
          <cell r="T4665">
            <v>787.8</v>
          </cell>
          <cell r="U4665">
            <v>0</v>
          </cell>
          <cell r="V4665">
            <v>98848</v>
          </cell>
          <cell r="W4665">
            <v>98848</v>
          </cell>
          <cell r="X4665" t="str">
            <v>A</v>
          </cell>
          <cell r="Y4665">
            <v>0</v>
          </cell>
          <cell r="Z4665">
            <v>0</v>
          </cell>
          <cell r="AA4665">
            <v>20011029</v>
          </cell>
          <cell r="AB4665">
            <v>15425</v>
          </cell>
          <cell r="AC4665">
            <v>0</v>
          </cell>
          <cell r="AD4665" t="str">
            <v/>
          </cell>
          <cell r="AE4665" t="str">
            <v/>
          </cell>
          <cell r="AF4665">
            <v>0</v>
          </cell>
          <cell r="AG4665">
            <v>0</v>
          </cell>
          <cell r="AH4665" t="str">
            <v/>
          </cell>
          <cell r="AI4665" t="str">
            <v/>
          </cell>
          <cell r="AJ4665" t="str">
            <v/>
          </cell>
          <cell r="AK4665">
            <v>128502</v>
          </cell>
          <cell r="AL4665" t="str">
            <v/>
          </cell>
          <cell r="AM4665">
            <v>0</v>
          </cell>
          <cell r="AN4665">
            <v>14446.15</v>
          </cell>
          <cell r="AO4665">
            <v>14446.15</v>
          </cell>
          <cell r="AP4665">
            <v>0</v>
          </cell>
          <cell r="AQ4665">
            <v>50.07</v>
          </cell>
          <cell r="AR4665">
            <v>50.07</v>
          </cell>
          <cell r="AS4665">
            <v>0</v>
          </cell>
          <cell r="AT4665">
            <v>0</v>
          </cell>
          <cell r="AU4665">
            <v>55</v>
          </cell>
          <cell r="AV4665">
            <v>0</v>
          </cell>
          <cell r="AW4665">
            <v>55</v>
          </cell>
          <cell r="AX4665">
            <v>0</v>
          </cell>
          <cell r="AY4665" t="str">
            <v>Y</v>
          </cell>
          <cell r="AZ4665" t="str">
            <v>Y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 t="str">
            <v/>
          </cell>
          <cell r="BG4665">
            <v>0</v>
          </cell>
          <cell r="BH4665">
            <v>0</v>
          </cell>
          <cell r="BI4665">
            <v>0</v>
          </cell>
          <cell r="BJ4665" t="str">
            <v>Y</v>
          </cell>
          <cell r="BK4665">
            <v>12</v>
          </cell>
          <cell r="BL4665">
            <v>2001</v>
          </cell>
        </row>
        <row r="4666">
          <cell r="B4666" t="str">
            <v>4464</v>
          </cell>
          <cell r="C4666" t="str">
            <v>A</v>
          </cell>
          <cell r="D4666" t="str">
            <v>R</v>
          </cell>
          <cell r="E4666">
            <v>460</v>
          </cell>
          <cell r="F4666">
            <v>4300</v>
          </cell>
          <cell r="G4666">
            <v>0</v>
          </cell>
          <cell r="H4666" t="str">
            <v>49P</v>
          </cell>
          <cell r="I4666" t="str">
            <v>49P</v>
          </cell>
          <cell r="J4666" t="str">
            <v/>
          </cell>
          <cell r="K4666">
            <v>110</v>
          </cell>
          <cell r="L4666">
            <v>20010430</v>
          </cell>
          <cell r="M4666">
            <v>20040430</v>
          </cell>
          <cell r="N4666">
            <v>20010321</v>
          </cell>
          <cell r="O4666" t="str">
            <v>TRANE</v>
          </cell>
          <cell r="P4666" t="str">
            <v>011553800142001</v>
          </cell>
          <cell r="Q4666" t="str">
            <v>U01B07800</v>
          </cell>
          <cell r="R4666">
            <v>1</v>
          </cell>
          <cell r="S4666" t="str">
            <v>H</v>
          </cell>
          <cell r="T4666">
            <v>147</v>
          </cell>
          <cell r="U4666">
            <v>0</v>
          </cell>
          <cell r="V4666">
            <v>115538</v>
          </cell>
          <cell r="W4666">
            <v>115538</v>
          </cell>
          <cell r="X4666" t="str">
            <v>A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 t="str">
            <v/>
          </cell>
          <cell r="AE4666" t="str">
            <v/>
          </cell>
          <cell r="AF4666">
            <v>0</v>
          </cell>
          <cell r="AG4666">
            <v>0</v>
          </cell>
          <cell r="AH4666" t="str">
            <v/>
          </cell>
          <cell r="AI4666" t="str">
            <v/>
          </cell>
          <cell r="AJ4666" t="str">
            <v/>
          </cell>
          <cell r="AK4666">
            <v>148314</v>
          </cell>
          <cell r="AL4666" t="str">
            <v/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 t="str">
            <v>Y</v>
          </cell>
          <cell r="AZ4666" t="str">
            <v>Y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 t="str">
            <v/>
          </cell>
          <cell r="BG4666">
            <v>0</v>
          </cell>
          <cell r="BH4666">
            <v>0</v>
          </cell>
          <cell r="BI4666">
            <v>0</v>
          </cell>
          <cell r="BJ4666" t="str">
            <v>Y</v>
          </cell>
          <cell r="BK4666">
            <v>14</v>
          </cell>
          <cell r="BL4666">
            <v>2001</v>
          </cell>
        </row>
        <row r="4667">
          <cell r="B4667" t="str">
            <v>4465</v>
          </cell>
          <cell r="C4667" t="str">
            <v>A</v>
          </cell>
          <cell r="D4667" t="str">
            <v>R</v>
          </cell>
          <cell r="E4667">
            <v>460</v>
          </cell>
          <cell r="F4667">
            <v>4300</v>
          </cell>
          <cell r="G4667">
            <v>0</v>
          </cell>
          <cell r="H4667" t="str">
            <v>47K</v>
          </cell>
          <cell r="I4667" t="str">
            <v>47K</v>
          </cell>
          <cell r="J4667" t="str">
            <v/>
          </cell>
          <cell r="K4667">
            <v>110</v>
          </cell>
          <cell r="L4667">
            <v>20010601</v>
          </cell>
          <cell r="M4667">
            <v>20040601</v>
          </cell>
          <cell r="N4667">
            <v>20010321</v>
          </cell>
          <cell r="O4667" t="str">
            <v>TRANE</v>
          </cell>
          <cell r="P4667" t="str">
            <v>RTAA3004XU02B1A</v>
          </cell>
          <cell r="Q4667" t="str">
            <v>U01C08302</v>
          </cell>
          <cell r="R4667">
            <v>1</v>
          </cell>
          <cell r="S4667" t="str">
            <v>H</v>
          </cell>
          <cell r="T4667">
            <v>1</v>
          </cell>
          <cell r="U4667">
            <v>0</v>
          </cell>
          <cell r="V4667">
            <v>115338</v>
          </cell>
          <cell r="W4667">
            <v>115338</v>
          </cell>
          <cell r="X4667" t="str">
            <v>A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 t="str">
            <v/>
          </cell>
          <cell r="AE4667" t="str">
            <v/>
          </cell>
          <cell r="AF4667">
            <v>0</v>
          </cell>
          <cell r="AG4667">
            <v>0</v>
          </cell>
          <cell r="AH4667" t="str">
            <v/>
          </cell>
          <cell r="AI4667" t="str">
            <v/>
          </cell>
          <cell r="AJ4667" t="str">
            <v/>
          </cell>
          <cell r="AK4667">
            <v>148314</v>
          </cell>
          <cell r="AL4667" t="str">
            <v/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 t="str">
            <v>Y</v>
          </cell>
          <cell r="AZ4667" t="str">
            <v>Y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 t="str">
            <v/>
          </cell>
          <cell r="BG4667">
            <v>0</v>
          </cell>
          <cell r="BH4667">
            <v>0</v>
          </cell>
          <cell r="BI4667">
            <v>0</v>
          </cell>
          <cell r="BJ4667" t="str">
            <v>Y</v>
          </cell>
          <cell r="BK4667">
            <v>12</v>
          </cell>
          <cell r="BL4667">
            <v>2001</v>
          </cell>
        </row>
        <row r="4668">
          <cell r="B4668" t="str">
            <v>4466</v>
          </cell>
          <cell r="C4668" t="str">
            <v>A</v>
          </cell>
          <cell r="D4668" t="str">
            <v>R</v>
          </cell>
          <cell r="E4668">
            <v>460</v>
          </cell>
          <cell r="F4668">
            <v>4300</v>
          </cell>
          <cell r="G4668">
            <v>0</v>
          </cell>
          <cell r="H4668" t="str">
            <v>48M</v>
          </cell>
          <cell r="I4668" t="str">
            <v>48M</v>
          </cell>
          <cell r="J4668" t="str">
            <v>48M</v>
          </cell>
          <cell r="K4668">
            <v>110</v>
          </cell>
          <cell r="L4668">
            <v>20010529</v>
          </cell>
          <cell r="M4668">
            <v>20040529</v>
          </cell>
          <cell r="N4668">
            <v>20010321</v>
          </cell>
          <cell r="O4668" t="str">
            <v>TRANE</v>
          </cell>
          <cell r="P4668" t="str">
            <v>RTAA3004XE02B1A</v>
          </cell>
          <cell r="Q4668" t="str">
            <v>U01C08303</v>
          </cell>
          <cell r="R4668">
            <v>1</v>
          </cell>
          <cell r="S4668" t="str">
            <v/>
          </cell>
          <cell r="T4668">
            <v>0</v>
          </cell>
          <cell r="U4668">
            <v>0</v>
          </cell>
          <cell r="V4668">
            <v>115338</v>
          </cell>
          <cell r="W4668">
            <v>115338</v>
          </cell>
          <cell r="X4668" t="str">
            <v>A</v>
          </cell>
          <cell r="Y4668">
            <v>0</v>
          </cell>
          <cell r="Z4668">
            <v>0</v>
          </cell>
          <cell r="AA4668">
            <v>20011211</v>
          </cell>
          <cell r="AB4668">
            <v>11934</v>
          </cell>
          <cell r="AC4668">
            <v>2880</v>
          </cell>
          <cell r="AD4668" t="str">
            <v/>
          </cell>
          <cell r="AE4668" t="str">
            <v/>
          </cell>
          <cell r="AF4668">
            <v>0</v>
          </cell>
          <cell r="AG4668">
            <v>0</v>
          </cell>
          <cell r="AH4668" t="str">
            <v/>
          </cell>
          <cell r="AI4668" t="str">
            <v/>
          </cell>
          <cell r="AJ4668" t="str">
            <v/>
          </cell>
          <cell r="AK4668">
            <v>148314</v>
          </cell>
          <cell r="AL4668" t="str">
            <v/>
          </cell>
          <cell r="AM4668">
            <v>0</v>
          </cell>
          <cell r="AN4668">
            <v>60930</v>
          </cell>
          <cell r="AO4668">
            <v>6093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168</v>
          </cell>
          <cell r="AV4668">
            <v>0</v>
          </cell>
          <cell r="AW4668">
            <v>168</v>
          </cell>
          <cell r="AX4668">
            <v>0</v>
          </cell>
          <cell r="AY4668" t="str">
            <v>Y</v>
          </cell>
          <cell r="AZ4668" t="str">
            <v>Y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 t="str">
            <v/>
          </cell>
          <cell r="BG4668">
            <v>0</v>
          </cell>
          <cell r="BH4668">
            <v>0</v>
          </cell>
          <cell r="BI4668">
            <v>0</v>
          </cell>
          <cell r="BJ4668" t="str">
            <v>Y</v>
          </cell>
          <cell r="BK4668">
            <v>12</v>
          </cell>
          <cell r="BL4668">
            <v>2001</v>
          </cell>
        </row>
        <row r="4669">
          <cell r="B4669" t="str">
            <v>4467</v>
          </cell>
          <cell r="C4669" t="str">
            <v>A</v>
          </cell>
          <cell r="D4669" t="str">
            <v>R</v>
          </cell>
          <cell r="E4669">
            <v>460</v>
          </cell>
          <cell r="F4669">
            <v>4300</v>
          </cell>
          <cell r="G4669">
            <v>0</v>
          </cell>
          <cell r="H4669" t="str">
            <v>48D</v>
          </cell>
          <cell r="I4669" t="str">
            <v>48D</v>
          </cell>
          <cell r="J4669" t="str">
            <v>48D</v>
          </cell>
          <cell r="K4669">
            <v>110</v>
          </cell>
          <cell r="L4669">
            <v>20010529</v>
          </cell>
          <cell r="M4669">
            <v>20040529</v>
          </cell>
          <cell r="N4669">
            <v>20010321</v>
          </cell>
          <cell r="O4669" t="str">
            <v>TRANE</v>
          </cell>
          <cell r="P4669" t="str">
            <v>RTAA3004XUO283C</v>
          </cell>
          <cell r="Q4669" t="str">
            <v>U01C08304</v>
          </cell>
          <cell r="R4669">
            <v>1</v>
          </cell>
          <cell r="S4669" t="str">
            <v>H</v>
          </cell>
          <cell r="T4669">
            <v>1156</v>
          </cell>
          <cell r="U4669">
            <v>0</v>
          </cell>
          <cell r="V4669">
            <v>115338</v>
          </cell>
          <cell r="W4669">
            <v>115338</v>
          </cell>
          <cell r="X4669" t="str">
            <v>A</v>
          </cell>
          <cell r="Y4669">
            <v>0</v>
          </cell>
          <cell r="Z4669">
            <v>0</v>
          </cell>
          <cell r="AA4669">
            <v>20011030</v>
          </cell>
          <cell r="AB4669">
            <v>14858</v>
          </cell>
          <cell r="AC4669">
            <v>0</v>
          </cell>
          <cell r="AD4669" t="str">
            <v/>
          </cell>
          <cell r="AE4669" t="str">
            <v/>
          </cell>
          <cell r="AF4669">
            <v>0</v>
          </cell>
          <cell r="AG4669">
            <v>0</v>
          </cell>
          <cell r="AH4669" t="str">
            <v/>
          </cell>
          <cell r="AI4669" t="str">
            <v/>
          </cell>
          <cell r="AJ4669" t="str">
            <v/>
          </cell>
          <cell r="AK4669">
            <v>148314</v>
          </cell>
          <cell r="AL4669" t="str">
            <v/>
          </cell>
          <cell r="AM4669">
            <v>0</v>
          </cell>
          <cell r="AN4669">
            <v>27000.06</v>
          </cell>
          <cell r="AO4669">
            <v>27000.06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56</v>
          </cell>
          <cell r="AV4669">
            <v>0</v>
          </cell>
          <cell r="AW4669">
            <v>56</v>
          </cell>
          <cell r="AX4669">
            <v>0</v>
          </cell>
          <cell r="AY4669" t="str">
            <v>Y</v>
          </cell>
          <cell r="AZ4669" t="str">
            <v>Y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 t="str">
            <v/>
          </cell>
          <cell r="BG4669">
            <v>0</v>
          </cell>
          <cell r="BH4669">
            <v>0</v>
          </cell>
          <cell r="BI4669">
            <v>0</v>
          </cell>
          <cell r="BJ4669" t="str">
            <v>Y</v>
          </cell>
          <cell r="BK4669">
            <v>12</v>
          </cell>
          <cell r="BL4669">
            <v>2001</v>
          </cell>
        </row>
        <row r="4670">
          <cell r="B4670" t="str">
            <v>4468</v>
          </cell>
          <cell r="C4670" t="str">
            <v>A</v>
          </cell>
          <cell r="D4670" t="str">
            <v>R</v>
          </cell>
          <cell r="E4670">
            <v>460</v>
          </cell>
          <cell r="F4670">
            <v>4300</v>
          </cell>
          <cell r="G4670">
            <v>0</v>
          </cell>
          <cell r="H4670" t="str">
            <v>48E</v>
          </cell>
          <cell r="I4670" t="str">
            <v>48E</v>
          </cell>
          <cell r="J4670" t="str">
            <v>48E</v>
          </cell>
          <cell r="K4670">
            <v>110</v>
          </cell>
          <cell r="L4670">
            <v>20010529</v>
          </cell>
          <cell r="M4670">
            <v>20040529</v>
          </cell>
          <cell r="N4670">
            <v>20010321</v>
          </cell>
          <cell r="O4670" t="str">
            <v>TRANE</v>
          </cell>
          <cell r="P4670" t="str">
            <v>RTAA3004XE02B1A</v>
          </cell>
          <cell r="Q4670" t="str">
            <v>U01C08305</v>
          </cell>
          <cell r="R4670">
            <v>1</v>
          </cell>
          <cell r="S4670" t="str">
            <v/>
          </cell>
          <cell r="T4670">
            <v>0</v>
          </cell>
          <cell r="U4670">
            <v>0</v>
          </cell>
          <cell r="V4670">
            <v>115338</v>
          </cell>
          <cell r="W4670">
            <v>115338</v>
          </cell>
          <cell r="X4670" t="str">
            <v>O</v>
          </cell>
          <cell r="Y4670">
            <v>0</v>
          </cell>
          <cell r="Z4670">
            <v>0</v>
          </cell>
          <cell r="AA4670">
            <v>20020217</v>
          </cell>
          <cell r="AB4670">
            <v>12014</v>
          </cell>
          <cell r="AC4670">
            <v>4402</v>
          </cell>
          <cell r="AD4670" t="str">
            <v/>
          </cell>
          <cell r="AE4670" t="str">
            <v/>
          </cell>
          <cell r="AF4670">
            <v>20020215</v>
          </cell>
          <cell r="AG4670">
            <v>0</v>
          </cell>
          <cell r="AH4670" t="str">
            <v/>
          </cell>
          <cell r="AI4670" t="str">
            <v/>
          </cell>
          <cell r="AJ4670" t="str">
            <v/>
          </cell>
          <cell r="AK4670">
            <v>148314</v>
          </cell>
          <cell r="AL4670" t="str">
            <v/>
          </cell>
          <cell r="AM4670">
            <v>18200</v>
          </cell>
          <cell r="AN4670">
            <v>81900</v>
          </cell>
          <cell r="AO4670">
            <v>63700</v>
          </cell>
          <cell r="AP4670">
            <v>0</v>
          </cell>
          <cell r="AQ4670">
            <v>0</v>
          </cell>
          <cell r="AR4670">
            <v>0</v>
          </cell>
          <cell r="AS4670">
            <v>56</v>
          </cell>
          <cell r="AT4670">
            <v>0</v>
          </cell>
          <cell r="AU4670">
            <v>252</v>
          </cell>
          <cell r="AV4670">
            <v>0</v>
          </cell>
          <cell r="AW4670">
            <v>196</v>
          </cell>
          <cell r="AX4670">
            <v>0</v>
          </cell>
          <cell r="AY4670" t="str">
            <v>Y</v>
          </cell>
          <cell r="AZ4670" t="str">
            <v>Y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 t="str">
            <v/>
          </cell>
          <cell r="BG4670">
            <v>0</v>
          </cell>
          <cell r="BH4670">
            <v>0</v>
          </cell>
          <cell r="BI4670">
            <v>0</v>
          </cell>
          <cell r="BJ4670" t="str">
            <v>Y</v>
          </cell>
          <cell r="BK4670">
            <v>12</v>
          </cell>
          <cell r="BL4670">
            <v>2001</v>
          </cell>
        </row>
        <row r="4671">
          <cell r="B4671" t="str">
            <v>4469</v>
          </cell>
          <cell r="C4671" t="str">
            <v>A</v>
          </cell>
          <cell r="D4671" t="str">
            <v>R</v>
          </cell>
          <cell r="E4671">
            <v>460</v>
          </cell>
          <cell r="F4671">
            <v>4300</v>
          </cell>
          <cell r="G4671">
            <v>0</v>
          </cell>
          <cell r="H4671" t="str">
            <v>48L</v>
          </cell>
          <cell r="I4671" t="str">
            <v>48L</v>
          </cell>
          <cell r="J4671" t="str">
            <v>48L</v>
          </cell>
          <cell r="K4671">
            <v>110</v>
          </cell>
          <cell r="L4671">
            <v>20010529</v>
          </cell>
          <cell r="M4671">
            <v>20040529</v>
          </cell>
          <cell r="N4671">
            <v>20010321</v>
          </cell>
          <cell r="O4671" t="str">
            <v>TRANE</v>
          </cell>
          <cell r="P4671" t="str">
            <v>RTAA3004XE02B1A</v>
          </cell>
          <cell r="Q4671" t="str">
            <v>U01C08306</v>
          </cell>
          <cell r="R4671">
            <v>1</v>
          </cell>
          <cell r="S4671" t="str">
            <v>H</v>
          </cell>
          <cell r="T4671">
            <v>87</v>
          </cell>
          <cell r="U4671">
            <v>0</v>
          </cell>
          <cell r="V4671">
            <v>115338</v>
          </cell>
          <cell r="W4671">
            <v>115338</v>
          </cell>
          <cell r="X4671" t="str">
            <v>A</v>
          </cell>
          <cell r="Y4671">
            <v>0</v>
          </cell>
          <cell r="Z4671">
            <v>0</v>
          </cell>
          <cell r="AA4671">
            <v>20010820</v>
          </cell>
          <cell r="AB4671">
            <v>12080</v>
          </cell>
          <cell r="AC4671">
            <v>0</v>
          </cell>
          <cell r="AD4671" t="str">
            <v/>
          </cell>
          <cell r="AE4671" t="str">
            <v/>
          </cell>
          <cell r="AF4671">
            <v>0</v>
          </cell>
          <cell r="AG4671">
            <v>0</v>
          </cell>
          <cell r="AH4671" t="str">
            <v/>
          </cell>
          <cell r="AI4671" t="str">
            <v/>
          </cell>
          <cell r="AJ4671" t="str">
            <v/>
          </cell>
          <cell r="AK4671">
            <v>148314</v>
          </cell>
          <cell r="AL4671" t="str">
            <v/>
          </cell>
          <cell r="AM4671">
            <v>0</v>
          </cell>
          <cell r="AN4671">
            <v>8710.2800000000007</v>
          </cell>
          <cell r="AO4671">
            <v>8710.2800000000007</v>
          </cell>
          <cell r="AP4671">
            <v>0</v>
          </cell>
          <cell r="AQ4671">
            <v>13.61</v>
          </cell>
          <cell r="AR4671">
            <v>13.61</v>
          </cell>
          <cell r="AS4671">
            <v>0</v>
          </cell>
          <cell r="AT4671">
            <v>0</v>
          </cell>
          <cell r="AU4671">
            <v>65</v>
          </cell>
          <cell r="AV4671">
            <v>0</v>
          </cell>
          <cell r="AW4671">
            <v>65</v>
          </cell>
          <cell r="AX4671">
            <v>0</v>
          </cell>
          <cell r="AY4671" t="str">
            <v>Y</v>
          </cell>
          <cell r="AZ4671" t="str">
            <v>Y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 t="str">
            <v/>
          </cell>
          <cell r="BG4671">
            <v>0</v>
          </cell>
          <cell r="BH4671">
            <v>0</v>
          </cell>
          <cell r="BI4671">
            <v>0</v>
          </cell>
          <cell r="BJ4671" t="str">
            <v>Y</v>
          </cell>
          <cell r="BK4671">
            <v>12</v>
          </cell>
          <cell r="BL4671">
            <v>2001</v>
          </cell>
        </row>
        <row r="4672">
          <cell r="B4672" t="str">
            <v>4470</v>
          </cell>
          <cell r="C4672" t="str">
            <v>A</v>
          </cell>
          <cell r="D4672" t="str">
            <v>R</v>
          </cell>
          <cell r="E4672">
            <v>460</v>
          </cell>
          <cell r="F4672">
            <v>4400</v>
          </cell>
          <cell r="G4672">
            <v>0</v>
          </cell>
          <cell r="H4672" t="str">
            <v>51W</v>
          </cell>
          <cell r="I4672" t="str">
            <v>51W</v>
          </cell>
          <cell r="J4672" t="str">
            <v>51W</v>
          </cell>
          <cell r="K4672">
            <v>110</v>
          </cell>
          <cell r="L4672">
            <v>20010511</v>
          </cell>
          <cell r="M4672">
            <v>0</v>
          </cell>
          <cell r="N4672">
            <v>20010321</v>
          </cell>
          <cell r="O4672" t="str">
            <v>TRANE</v>
          </cell>
          <cell r="P4672" t="str">
            <v>014464500142001</v>
          </cell>
          <cell r="Q4672" t="str">
            <v>401B07801</v>
          </cell>
          <cell r="R4672">
            <v>1</v>
          </cell>
          <cell r="S4672" t="str">
            <v/>
          </cell>
          <cell r="T4672">
            <v>0</v>
          </cell>
          <cell r="U4672">
            <v>0</v>
          </cell>
          <cell r="V4672">
            <v>144645</v>
          </cell>
          <cell r="W4672">
            <v>144645</v>
          </cell>
          <cell r="X4672" t="str">
            <v>O</v>
          </cell>
          <cell r="Y4672">
            <v>0</v>
          </cell>
          <cell r="Z4672">
            <v>0</v>
          </cell>
          <cell r="AA4672">
            <v>20020201</v>
          </cell>
          <cell r="AB4672">
            <v>15873</v>
          </cell>
          <cell r="AC4672">
            <v>4838</v>
          </cell>
          <cell r="AD4672" t="str">
            <v/>
          </cell>
          <cell r="AE4672" t="str">
            <v/>
          </cell>
          <cell r="AF4672">
            <v>20030101</v>
          </cell>
          <cell r="AG4672">
            <v>0</v>
          </cell>
          <cell r="AH4672" t="str">
            <v>JEBEL ALI</v>
          </cell>
          <cell r="AI4672" t="str">
            <v/>
          </cell>
          <cell r="AJ4672" t="str">
            <v/>
          </cell>
          <cell r="AK4672">
            <v>186154</v>
          </cell>
          <cell r="AL4672" t="str">
            <v/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31</v>
          </cell>
          <cell r="AT4672">
            <v>0</v>
          </cell>
          <cell r="AU4672">
            <v>31</v>
          </cell>
          <cell r="AV4672">
            <v>0</v>
          </cell>
          <cell r="AW4672">
            <v>0</v>
          </cell>
          <cell r="AX4672">
            <v>0</v>
          </cell>
          <cell r="AY4672" t="str">
            <v>Y</v>
          </cell>
          <cell r="AZ4672" t="str">
            <v>Y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 t="str">
            <v/>
          </cell>
          <cell r="BG4672">
            <v>0</v>
          </cell>
          <cell r="BH4672">
            <v>0</v>
          </cell>
          <cell r="BI4672">
            <v>0</v>
          </cell>
          <cell r="BJ4672" t="str">
            <v>Y</v>
          </cell>
          <cell r="BK4672">
            <v>14</v>
          </cell>
          <cell r="BL4672">
            <v>2001</v>
          </cell>
        </row>
        <row r="4673">
          <cell r="B4673" t="str">
            <v>4471</v>
          </cell>
          <cell r="C4673" t="str">
            <v>A</v>
          </cell>
          <cell r="D4673" t="str">
            <v>R</v>
          </cell>
          <cell r="E4673">
            <v>460</v>
          </cell>
          <cell r="F4673">
            <v>4400</v>
          </cell>
          <cell r="G4673">
            <v>0</v>
          </cell>
          <cell r="H4673" t="str">
            <v>53A</v>
          </cell>
          <cell r="I4673" t="str">
            <v>53A</v>
          </cell>
          <cell r="J4673" t="str">
            <v>48K</v>
          </cell>
          <cell r="K4673">
            <v>110</v>
          </cell>
          <cell r="L4673">
            <v>20010511</v>
          </cell>
          <cell r="M4673">
            <v>20040511</v>
          </cell>
          <cell r="N4673">
            <v>20010321</v>
          </cell>
          <cell r="O4673" t="str">
            <v>TRANE</v>
          </cell>
          <cell r="P4673" t="str">
            <v>RTAA4004XU02B1</v>
          </cell>
          <cell r="Q4673" t="str">
            <v>U01C08299</v>
          </cell>
          <cell r="R4673">
            <v>1</v>
          </cell>
          <cell r="S4673" t="str">
            <v>H</v>
          </cell>
          <cell r="T4673">
            <v>1883.5</v>
          </cell>
          <cell r="U4673">
            <v>0</v>
          </cell>
          <cell r="V4673">
            <v>144445</v>
          </cell>
          <cell r="W4673">
            <v>144445</v>
          </cell>
          <cell r="X4673" t="str">
            <v>A</v>
          </cell>
          <cell r="Y4673">
            <v>0</v>
          </cell>
          <cell r="Z4673">
            <v>0</v>
          </cell>
          <cell r="AA4673">
            <v>20020206</v>
          </cell>
          <cell r="AB4673">
            <v>2938</v>
          </cell>
          <cell r="AC4673">
            <v>0</v>
          </cell>
          <cell r="AD4673" t="str">
            <v>53A</v>
          </cell>
          <cell r="AE4673" t="str">
            <v/>
          </cell>
          <cell r="AF4673">
            <v>20020206</v>
          </cell>
          <cell r="AG4673">
            <v>0</v>
          </cell>
          <cell r="AH4673" t="str">
            <v/>
          </cell>
          <cell r="AI4673" t="str">
            <v/>
          </cell>
          <cell r="AJ4673" t="str">
            <v/>
          </cell>
          <cell r="AK4673">
            <v>186154</v>
          </cell>
          <cell r="AL4673" t="str">
            <v/>
          </cell>
          <cell r="AM4673">
            <v>0</v>
          </cell>
          <cell r="AN4673">
            <v>52405.1</v>
          </cell>
          <cell r="AO4673">
            <v>52405.1</v>
          </cell>
          <cell r="AP4673">
            <v>0</v>
          </cell>
          <cell r="AQ4673">
            <v>0</v>
          </cell>
          <cell r="AR4673">
            <v>0</v>
          </cell>
          <cell r="AS4673">
            <v>5</v>
          </cell>
          <cell r="AT4673">
            <v>0</v>
          </cell>
          <cell r="AU4673">
            <v>110</v>
          </cell>
          <cell r="AV4673">
            <v>0</v>
          </cell>
          <cell r="AW4673">
            <v>105</v>
          </cell>
          <cell r="AX4673">
            <v>0</v>
          </cell>
          <cell r="AY4673" t="str">
            <v>Y</v>
          </cell>
          <cell r="AZ4673" t="str">
            <v>Y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 t="str">
            <v/>
          </cell>
          <cell r="BG4673">
            <v>0</v>
          </cell>
          <cell r="BH4673">
            <v>0</v>
          </cell>
          <cell r="BI4673">
            <v>0</v>
          </cell>
          <cell r="BJ4673" t="str">
            <v>Y</v>
          </cell>
          <cell r="BK4673">
            <v>12</v>
          </cell>
          <cell r="BL4673">
            <v>2001</v>
          </cell>
        </row>
        <row r="4674">
          <cell r="B4674" t="str">
            <v>4472</v>
          </cell>
          <cell r="C4674" t="str">
            <v>A</v>
          </cell>
          <cell r="D4674" t="str">
            <v>R</v>
          </cell>
          <cell r="E4674">
            <v>460</v>
          </cell>
          <cell r="F4674">
            <v>4400</v>
          </cell>
          <cell r="G4674">
            <v>0</v>
          </cell>
          <cell r="H4674" t="str">
            <v>48M</v>
          </cell>
          <cell r="I4674" t="str">
            <v>48M</v>
          </cell>
          <cell r="J4674" t="str">
            <v>48M</v>
          </cell>
          <cell r="K4674">
            <v>110</v>
          </cell>
          <cell r="L4674">
            <v>20010511</v>
          </cell>
          <cell r="M4674">
            <v>20040511</v>
          </cell>
          <cell r="N4674">
            <v>20010321</v>
          </cell>
          <cell r="O4674" t="str">
            <v>TRANE</v>
          </cell>
          <cell r="P4674" t="str">
            <v>RTAA4004XE02B1A</v>
          </cell>
          <cell r="Q4674" t="str">
            <v>U01C08300</v>
          </cell>
          <cell r="R4674">
            <v>1</v>
          </cell>
          <cell r="S4674" t="str">
            <v/>
          </cell>
          <cell r="T4674">
            <v>0</v>
          </cell>
          <cell r="U4674">
            <v>0</v>
          </cell>
          <cell r="V4674">
            <v>144445</v>
          </cell>
          <cell r="W4674">
            <v>144445</v>
          </cell>
          <cell r="X4674" t="str">
            <v>A</v>
          </cell>
          <cell r="Y4674">
            <v>0</v>
          </cell>
          <cell r="Z4674">
            <v>0</v>
          </cell>
          <cell r="AA4674">
            <v>20011219</v>
          </cell>
          <cell r="AB4674">
            <v>14597</v>
          </cell>
          <cell r="AC4674">
            <v>2880</v>
          </cell>
          <cell r="AD4674" t="str">
            <v/>
          </cell>
          <cell r="AE4674" t="str">
            <v/>
          </cell>
          <cell r="AF4674">
            <v>0</v>
          </cell>
          <cell r="AG4674">
            <v>0</v>
          </cell>
          <cell r="AH4674" t="str">
            <v/>
          </cell>
          <cell r="AI4674" t="str">
            <v/>
          </cell>
          <cell r="AJ4674" t="str">
            <v/>
          </cell>
          <cell r="AK4674">
            <v>186154</v>
          </cell>
          <cell r="AL4674" t="str">
            <v/>
          </cell>
          <cell r="AM4674">
            <v>0</v>
          </cell>
          <cell r="AN4674">
            <v>48000</v>
          </cell>
          <cell r="AO4674">
            <v>4800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140</v>
          </cell>
          <cell r="AV4674">
            <v>0</v>
          </cell>
          <cell r="AW4674">
            <v>140</v>
          </cell>
          <cell r="AX4674">
            <v>0</v>
          </cell>
          <cell r="AY4674" t="str">
            <v>Y</v>
          </cell>
          <cell r="AZ4674" t="str">
            <v>Y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 t="str">
            <v/>
          </cell>
          <cell r="BG4674">
            <v>0</v>
          </cell>
          <cell r="BH4674">
            <v>0</v>
          </cell>
          <cell r="BI4674">
            <v>0</v>
          </cell>
          <cell r="BJ4674" t="str">
            <v>Y</v>
          </cell>
          <cell r="BK4674">
            <v>12</v>
          </cell>
          <cell r="BL4674">
            <v>2001</v>
          </cell>
        </row>
        <row r="4675">
          <cell r="B4675" t="str">
            <v>4473</v>
          </cell>
          <cell r="C4675" t="str">
            <v>A</v>
          </cell>
          <cell r="D4675" t="str">
            <v>N</v>
          </cell>
          <cell r="E4675">
            <v>620</v>
          </cell>
          <cell r="F4675">
            <v>140</v>
          </cell>
          <cell r="G4675">
            <v>0</v>
          </cell>
          <cell r="H4675" t="str">
            <v>888</v>
          </cell>
          <cell r="I4675" t="str">
            <v>888</v>
          </cell>
          <cell r="J4675" t="str">
            <v/>
          </cell>
          <cell r="K4675">
            <v>9999999</v>
          </cell>
          <cell r="L4675">
            <v>0</v>
          </cell>
          <cell r="M4675">
            <v>0</v>
          </cell>
          <cell r="N4675">
            <v>20010327</v>
          </cell>
          <cell r="O4675" t="str">
            <v>TIP</v>
          </cell>
          <cell r="P4675" t="str">
            <v>CHEETAH</v>
          </cell>
          <cell r="Q4675" t="str">
            <v>N/A</v>
          </cell>
          <cell r="R4675">
            <v>1</v>
          </cell>
          <cell r="S4675" t="str">
            <v/>
          </cell>
          <cell r="T4675">
            <v>0</v>
          </cell>
          <cell r="U4675">
            <v>0</v>
          </cell>
          <cell r="V4675">
            <v>1</v>
          </cell>
          <cell r="W4675">
            <v>1</v>
          </cell>
          <cell r="X4675" t="str">
            <v>A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 t="str">
            <v/>
          </cell>
          <cell r="AE4675" t="str">
            <v/>
          </cell>
          <cell r="AF4675">
            <v>0</v>
          </cell>
          <cell r="AG4675">
            <v>0</v>
          </cell>
          <cell r="AH4675" t="str">
            <v/>
          </cell>
          <cell r="AI4675" t="str">
            <v/>
          </cell>
          <cell r="AJ4675" t="str">
            <v/>
          </cell>
          <cell r="AK4675">
            <v>1</v>
          </cell>
          <cell r="AL4675" t="str">
            <v/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 t="str">
            <v>Y</v>
          </cell>
          <cell r="AZ4675" t="str">
            <v>Y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 t="str">
            <v/>
          </cell>
          <cell r="BG4675">
            <v>0</v>
          </cell>
          <cell r="BH4675">
            <v>0</v>
          </cell>
          <cell r="BI4675">
            <v>0</v>
          </cell>
          <cell r="BJ4675" t="str">
            <v>Y</v>
          </cell>
          <cell r="BK4675">
            <v>0</v>
          </cell>
          <cell r="BL4675">
            <v>0</v>
          </cell>
        </row>
        <row r="4676">
          <cell r="B4676" t="str">
            <v>4474</v>
          </cell>
          <cell r="C4676" t="str">
            <v>A</v>
          </cell>
          <cell r="D4676" t="str">
            <v>N</v>
          </cell>
          <cell r="E4676">
            <v>620</v>
          </cell>
          <cell r="F4676">
            <v>140</v>
          </cell>
          <cell r="G4676">
            <v>0</v>
          </cell>
          <cell r="H4676" t="str">
            <v>888</v>
          </cell>
          <cell r="I4676" t="str">
            <v>888</v>
          </cell>
          <cell r="J4676" t="str">
            <v/>
          </cell>
          <cell r="K4676">
            <v>9999999</v>
          </cell>
          <cell r="L4676">
            <v>0</v>
          </cell>
          <cell r="M4676">
            <v>0</v>
          </cell>
          <cell r="N4676">
            <v>20010327</v>
          </cell>
          <cell r="O4676" t="str">
            <v>TIP</v>
          </cell>
          <cell r="P4676" t="str">
            <v>CHEETAH</v>
          </cell>
          <cell r="Q4676" t="str">
            <v>N/A</v>
          </cell>
          <cell r="R4676">
            <v>1</v>
          </cell>
          <cell r="S4676" t="str">
            <v/>
          </cell>
          <cell r="T4676">
            <v>0</v>
          </cell>
          <cell r="U4676">
            <v>0</v>
          </cell>
          <cell r="V4676">
            <v>1</v>
          </cell>
          <cell r="W4676">
            <v>1</v>
          </cell>
          <cell r="X4676" t="str">
            <v>A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 t="str">
            <v/>
          </cell>
          <cell r="AE4676" t="str">
            <v/>
          </cell>
          <cell r="AF4676">
            <v>0</v>
          </cell>
          <cell r="AG4676">
            <v>0</v>
          </cell>
          <cell r="AH4676" t="str">
            <v/>
          </cell>
          <cell r="AI4676" t="str">
            <v/>
          </cell>
          <cell r="AJ4676" t="str">
            <v/>
          </cell>
          <cell r="AK4676">
            <v>1</v>
          </cell>
          <cell r="AL4676" t="str">
            <v/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 t="str">
            <v>Y</v>
          </cell>
          <cell r="AZ4676" t="str">
            <v>Y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 t="str">
            <v/>
          </cell>
          <cell r="BG4676">
            <v>0</v>
          </cell>
          <cell r="BH4676">
            <v>0</v>
          </cell>
          <cell r="BI4676">
            <v>0</v>
          </cell>
          <cell r="BJ4676" t="str">
            <v>Y</v>
          </cell>
          <cell r="BK4676">
            <v>0</v>
          </cell>
          <cell r="BL4676">
            <v>0</v>
          </cell>
        </row>
        <row r="4677">
          <cell r="B4677" t="str">
            <v>4475</v>
          </cell>
          <cell r="C4677" t="str">
            <v>A</v>
          </cell>
          <cell r="D4677" t="str">
            <v>N</v>
          </cell>
          <cell r="E4677">
            <v>620</v>
          </cell>
          <cell r="F4677">
            <v>140</v>
          </cell>
          <cell r="G4677">
            <v>0</v>
          </cell>
          <cell r="H4677" t="str">
            <v>888</v>
          </cell>
          <cell r="I4677" t="str">
            <v>888</v>
          </cell>
          <cell r="J4677" t="str">
            <v/>
          </cell>
          <cell r="K4677">
            <v>9999999</v>
          </cell>
          <cell r="L4677">
            <v>0</v>
          </cell>
          <cell r="M4677">
            <v>0</v>
          </cell>
          <cell r="N4677">
            <v>20010327</v>
          </cell>
          <cell r="O4677" t="str">
            <v>TIP</v>
          </cell>
          <cell r="P4677" t="str">
            <v>CHEETAH</v>
          </cell>
          <cell r="Q4677" t="str">
            <v>N/A</v>
          </cell>
          <cell r="R4677">
            <v>1</v>
          </cell>
          <cell r="S4677" t="str">
            <v/>
          </cell>
          <cell r="T4677">
            <v>0</v>
          </cell>
          <cell r="U4677">
            <v>0</v>
          </cell>
          <cell r="V4677">
            <v>1</v>
          </cell>
          <cell r="W4677">
            <v>1</v>
          </cell>
          <cell r="X4677" t="str">
            <v>A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 t="str">
            <v/>
          </cell>
          <cell r="AE4677" t="str">
            <v/>
          </cell>
          <cell r="AF4677">
            <v>0</v>
          </cell>
          <cell r="AG4677">
            <v>0</v>
          </cell>
          <cell r="AH4677" t="str">
            <v/>
          </cell>
          <cell r="AI4677" t="str">
            <v/>
          </cell>
          <cell r="AJ4677" t="str">
            <v/>
          </cell>
          <cell r="AK4677">
            <v>1</v>
          </cell>
          <cell r="AL4677" t="str">
            <v/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 t="str">
            <v>Y</v>
          </cell>
          <cell r="AZ4677" t="str">
            <v>Y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 t="str">
            <v/>
          </cell>
          <cell r="BG4677">
            <v>0</v>
          </cell>
          <cell r="BH4677">
            <v>0</v>
          </cell>
          <cell r="BI4677">
            <v>0</v>
          </cell>
          <cell r="BJ4677" t="str">
            <v>Y</v>
          </cell>
          <cell r="BK4677">
            <v>0</v>
          </cell>
          <cell r="BL4677">
            <v>0</v>
          </cell>
        </row>
        <row r="4678">
          <cell r="B4678" t="str">
            <v>4476</v>
          </cell>
          <cell r="C4678" t="str">
            <v>A</v>
          </cell>
          <cell r="D4678" t="str">
            <v>N</v>
          </cell>
          <cell r="E4678">
            <v>620</v>
          </cell>
          <cell r="F4678">
            <v>140</v>
          </cell>
          <cell r="G4678">
            <v>0</v>
          </cell>
          <cell r="H4678" t="str">
            <v>888</v>
          </cell>
          <cell r="I4678" t="str">
            <v>888</v>
          </cell>
          <cell r="J4678" t="str">
            <v/>
          </cell>
          <cell r="K4678">
            <v>9999999</v>
          </cell>
          <cell r="L4678">
            <v>0</v>
          </cell>
          <cell r="M4678">
            <v>0</v>
          </cell>
          <cell r="N4678">
            <v>20010327</v>
          </cell>
          <cell r="O4678" t="str">
            <v>TIP</v>
          </cell>
          <cell r="P4678" t="str">
            <v>CHEETAH</v>
          </cell>
          <cell r="Q4678" t="str">
            <v>N/A</v>
          </cell>
          <cell r="R4678">
            <v>1</v>
          </cell>
          <cell r="S4678" t="str">
            <v/>
          </cell>
          <cell r="T4678">
            <v>0</v>
          </cell>
          <cell r="U4678">
            <v>0</v>
          </cell>
          <cell r="V4678">
            <v>1</v>
          </cell>
          <cell r="W4678">
            <v>1</v>
          </cell>
          <cell r="X4678" t="str">
            <v>A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 t="str">
            <v/>
          </cell>
          <cell r="AE4678" t="str">
            <v/>
          </cell>
          <cell r="AF4678">
            <v>0</v>
          </cell>
          <cell r="AG4678">
            <v>0</v>
          </cell>
          <cell r="AH4678" t="str">
            <v/>
          </cell>
          <cell r="AI4678" t="str">
            <v/>
          </cell>
          <cell r="AJ4678" t="str">
            <v/>
          </cell>
          <cell r="AK4678">
            <v>1</v>
          </cell>
          <cell r="AL4678" t="str">
            <v/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 t="str">
            <v>Y</v>
          </cell>
          <cell r="AZ4678" t="str">
            <v>Y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 t="str">
            <v/>
          </cell>
          <cell r="BG4678">
            <v>0</v>
          </cell>
          <cell r="BH4678">
            <v>0</v>
          </cell>
          <cell r="BI4678">
            <v>0</v>
          </cell>
          <cell r="BJ4678" t="str">
            <v>Y</v>
          </cell>
          <cell r="BK4678">
            <v>0</v>
          </cell>
          <cell r="BL4678">
            <v>0</v>
          </cell>
        </row>
        <row r="4679">
          <cell r="B4679" t="str">
            <v>4477</v>
          </cell>
          <cell r="C4679" t="str">
            <v>A</v>
          </cell>
          <cell r="D4679" t="str">
            <v>N</v>
          </cell>
          <cell r="E4679">
            <v>620</v>
          </cell>
          <cell r="F4679">
            <v>140</v>
          </cell>
          <cell r="G4679">
            <v>0</v>
          </cell>
          <cell r="H4679" t="str">
            <v>888</v>
          </cell>
          <cell r="I4679" t="str">
            <v>888</v>
          </cell>
          <cell r="J4679" t="str">
            <v/>
          </cell>
          <cell r="K4679">
            <v>9999999</v>
          </cell>
          <cell r="L4679">
            <v>0</v>
          </cell>
          <cell r="M4679">
            <v>0</v>
          </cell>
          <cell r="N4679">
            <v>20010327</v>
          </cell>
          <cell r="O4679" t="str">
            <v>TIP</v>
          </cell>
          <cell r="P4679" t="str">
            <v>CHEETAH</v>
          </cell>
          <cell r="Q4679" t="str">
            <v>N/A</v>
          </cell>
          <cell r="R4679">
            <v>1</v>
          </cell>
          <cell r="S4679" t="str">
            <v/>
          </cell>
          <cell r="T4679">
            <v>0</v>
          </cell>
          <cell r="U4679">
            <v>0</v>
          </cell>
          <cell r="V4679">
            <v>1</v>
          </cell>
          <cell r="W4679">
            <v>1</v>
          </cell>
          <cell r="X4679" t="str">
            <v>A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 t="str">
            <v/>
          </cell>
          <cell r="AE4679" t="str">
            <v/>
          </cell>
          <cell r="AF4679">
            <v>0</v>
          </cell>
          <cell r="AG4679">
            <v>0</v>
          </cell>
          <cell r="AH4679" t="str">
            <v/>
          </cell>
          <cell r="AI4679" t="str">
            <v/>
          </cell>
          <cell r="AJ4679" t="str">
            <v/>
          </cell>
          <cell r="AK4679">
            <v>1</v>
          </cell>
          <cell r="AL4679" t="str">
            <v/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 t="str">
            <v>Y</v>
          </cell>
          <cell r="AZ4679" t="str">
            <v>Y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 t="str">
            <v/>
          </cell>
          <cell r="BG4679">
            <v>0</v>
          </cell>
          <cell r="BH4679">
            <v>0</v>
          </cell>
          <cell r="BI4679">
            <v>0</v>
          </cell>
          <cell r="BJ4679" t="str">
            <v>Y</v>
          </cell>
          <cell r="BK4679">
            <v>0</v>
          </cell>
          <cell r="BL4679">
            <v>0</v>
          </cell>
        </row>
        <row r="4680">
          <cell r="B4680" t="str">
            <v>4478</v>
          </cell>
          <cell r="C4680" t="str">
            <v>A</v>
          </cell>
          <cell r="D4680" t="str">
            <v>N</v>
          </cell>
          <cell r="E4680">
            <v>620</v>
          </cell>
          <cell r="F4680">
            <v>140</v>
          </cell>
          <cell r="G4680">
            <v>0</v>
          </cell>
          <cell r="H4680" t="str">
            <v>888</v>
          </cell>
          <cell r="I4680" t="str">
            <v>888</v>
          </cell>
          <cell r="J4680" t="str">
            <v/>
          </cell>
          <cell r="K4680">
            <v>9999999</v>
          </cell>
          <cell r="L4680">
            <v>0</v>
          </cell>
          <cell r="M4680">
            <v>0</v>
          </cell>
          <cell r="N4680">
            <v>20010327</v>
          </cell>
          <cell r="O4680" t="str">
            <v>TIP</v>
          </cell>
          <cell r="P4680" t="str">
            <v>CHEETAH</v>
          </cell>
          <cell r="Q4680" t="str">
            <v>N/A</v>
          </cell>
          <cell r="R4680">
            <v>1</v>
          </cell>
          <cell r="S4680" t="str">
            <v/>
          </cell>
          <cell r="T4680">
            <v>0</v>
          </cell>
          <cell r="U4680">
            <v>0</v>
          </cell>
          <cell r="V4680">
            <v>1</v>
          </cell>
          <cell r="W4680">
            <v>1</v>
          </cell>
          <cell r="X4680" t="str">
            <v>A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 t="str">
            <v/>
          </cell>
          <cell r="AE4680" t="str">
            <v/>
          </cell>
          <cell r="AF4680">
            <v>0</v>
          </cell>
          <cell r="AG4680">
            <v>0</v>
          </cell>
          <cell r="AH4680" t="str">
            <v/>
          </cell>
          <cell r="AI4680" t="str">
            <v/>
          </cell>
          <cell r="AJ4680" t="str">
            <v/>
          </cell>
          <cell r="AK4680">
            <v>1</v>
          </cell>
          <cell r="AL4680" t="str">
            <v/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 t="str">
            <v>Y</v>
          </cell>
          <cell r="AZ4680" t="str">
            <v>Y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 t="str">
            <v/>
          </cell>
          <cell r="BG4680">
            <v>0</v>
          </cell>
          <cell r="BH4680">
            <v>0</v>
          </cell>
          <cell r="BI4680">
            <v>0</v>
          </cell>
          <cell r="BJ4680" t="str">
            <v>Y</v>
          </cell>
          <cell r="BK4680">
            <v>0</v>
          </cell>
          <cell r="BL4680">
            <v>0</v>
          </cell>
        </row>
        <row r="4681">
          <cell r="B4681" t="str">
            <v>4479</v>
          </cell>
          <cell r="C4681" t="str">
            <v>A</v>
          </cell>
          <cell r="D4681" t="str">
            <v>N</v>
          </cell>
          <cell r="E4681">
            <v>620</v>
          </cell>
          <cell r="F4681">
            <v>140</v>
          </cell>
          <cell r="G4681">
            <v>0</v>
          </cell>
          <cell r="H4681" t="str">
            <v>888</v>
          </cell>
          <cell r="I4681" t="str">
            <v>888</v>
          </cell>
          <cell r="J4681" t="str">
            <v/>
          </cell>
          <cell r="K4681">
            <v>9999999</v>
          </cell>
          <cell r="L4681">
            <v>0</v>
          </cell>
          <cell r="M4681">
            <v>0</v>
          </cell>
          <cell r="N4681">
            <v>20010327</v>
          </cell>
          <cell r="O4681" t="str">
            <v>TIP</v>
          </cell>
          <cell r="P4681" t="str">
            <v>CHEETAH</v>
          </cell>
          <cell r="Q4681" t="str">
            <v>N/A</v>
          </cell>
          <cell r="R4681">
            <v>1</v>
          </cell>
          <cell r="S4681" t="str">
            <v/>
          </cell>
          <cell r="T4681">
            <v>0</v>
          </cell>
          <cell r="U4681">
            <v>0</v>
          </cell>
          <cell r="V4681">
            <v>1</v>
          </cell>
          <cell r="W4681">
            <v>1</v>
          </cell>
          <cell r="X4681" t="str">
            <v>A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 t="str">
            <v/>
          </cell>
          <cell r="AE4681" t="str">
            <v/>
          </cell>
          <cell r="AF4681">
            <v>0</v>
          </cell>
          <cell r="AG4681">
            <v>0</v>
          </cell>
          <cell r="AH4681" t="str">
            <v/>
          </cell>
          <cell r="AI4681" t="str">
            <v/>
          </cell>
          <cell r="AJ4681" t="str">
            <v/>
          </cell>
          <cell r="AK4681">
            <v>1</v>
          </cell>
          <cell r="AL4681" t="str">
            <v/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 t="str">
            <v>Y</v>
          </cell>
          <cell r="AZ4681" t="str">
            <v>Y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 t="str">
            <v/>
          </cell>
          <cell r="BG4681">
            <v>0</v>
          </cell>
          <cell r="BH4681">
            <v>0</v>
          </cell>
          <cell r="BI4681">
            <v>0</v>
          </cell>
          <cell r="BJ4681" t="str">
            <v>Y</v>
          </cell>
          <cell r="BK4681">
            <v>0</v>
          </cell>
          <cell r="BL4681">
            <v>0</v>
          </cell>
        </row>
        <row r="4682">
          <cell r="B4682" t="str">
            <v>4480</v>
          </cell>
          <cell r="C4682" t="str">
            <v>A</v>
          </cell>
          <cell r="D4682" t="str">
            <v>N</v>
          </cell>
          <cell r="E4682">
            <v>620</v>
          </cell>
          <cell r="F4682">
            <v>140</v>
          </cell>
          <cell r="G4682">
            <v>0</v>
          </cell>
          <cell r="H4682" t="str">
            <v>888</v>
          </cell>
          <cell r="I4682" t="str">
            <v>888</v>
          </cell>
          <cell r="J4682" t="str">
            <v/>
          </cell>
          <cell r="K4682">
            <v>9999999</v>
          </cell>
          <cell r="L4682">
            <v>0</v>
          </cell>
          <cell r="M4682">
            <v>0</v>
          </cell>
          <cell r="N4682">
            <v>20010327</v>
          </cell>
          <cell r="O4682" t="str">
            <v>TIP</v>
          </cell>
          <cell r="P4682" t="str">
            <v>CHEETAH</v>
          </cell>
          <cell r="Q4682" t="str">
            <v>N/A</v>
          </cell>
          <cell r="R4682">
            <v>1</v>
          </cell>
          <cell r="S4682" t="str">
            <v/>
          </cell>
          <cell r="T4682">
            <v>0</v>
          </cell>
          <cell r="U4682">
            <v>0</v>
          </cell>
          <cell r="V4682">
            <v>1</v>
          </cell>
          <cell r="W4682">
            <v>1</v>
          </cell>
          <cell r="X4682" t="str">
            <v>A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 t="str">
            <v/>
          </cell>
          <cell r="AE4682" t="str">
            <v/>
          </cell>
          <cell r="AF4682">
            <v>0</v>
          </cell>
          <cell r="AG4682">
            <v>0</v>
          </cell>
          <cell r="AH4682" t="str">
            <v/>
          </cell>
          <cell r="AI4682" t="str">
            <v/>
          </cell>
          <cell r="AJ4682" t="str">
            <v/>
          </cell>
          <cell r="AK4682">
            <v>1</v>
          </cell>
          <cell r="AL4682" t="str">
            <v/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 t="str">
            <v>Y</v>
          </cell>
          <cell r="AZ4682" t="str">
            <v>Y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 t="str">
            <v/>
          </cell>
          <cell r="BG4682">
            <v>0</v>
          </cell>
          <cell r="BH4682">
            <v>0</v>
          </cell>
          <cell r="BI4682">
            <v>0</v>
          </cell>
          <cell r="BJ4682" t="str">
            <v>Y</v>
          </cell>
          <cell r="BK4682">
            <v>0</v>
          </cell>
          <cell r="BL4682">
            <v>0</v>
          </cell>
        </row>
        <row r="4683">
          <cell r="B4683" t="str">
            <v>4481</v>
          </cell>
          <cell r="C4683" t="str">
            <v>A</v>
          </cell>
          <cell r="D4683" t="str">
            <v>N</v>
          </cell>
          <cell r="E4683">
            <v>620</v>
          </cell>
          <cell r="F4683">
            <v>140</v>
          </cell>
          <cell r="G4683">
            <v>0</v>
          </cell>
          <cell r="H4683" t="str">
            <v>888</v>
          </cell>
          <cell r="I4683" t="str">
            <v>888</v>
          </cell>
          <cell r="J4683" t="str">
            <v/>
          </cell>
          <cell r="K4683">
            <v>9999999</v>
          </cell>
          <cell r="L4683">
            <v>0</v>
          </cell>
          <cell r="M4683">
            <v>0</v>
          </cell>
          <cell r="N4683">
            <v>20010327</v>
          </cell>
          <cell r="O4683" t="str">
            <v>TIP</v>
          </cell>
          <cell r="P4683" t="str">
            <v>CHEETAH</v>
          </cell>
          <cell r="Q4683" t="str">
            <v>N/A</v>
          </cell>
          <cell r="R4683">
            <v>1</v>
          </cell>
          <cell r="S4683" t="str">
            <v/>
          </cell>
          <cell r="T4683">
            <v>0</v>
          </cell>
          <cell r="U4683">
            <v>0</v>
          </cell>
          <cell r="V4683">
            <v>1</v>
          </cell>
          <cell r="W4683">
            <v>1</v>
          </cell>
          <cell r="X4683" t="str">
            <v>A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 t="str">
            <v/>
          </cell>
          <cell r="AE4683" t="str">
            <v/>
          </cell>
          <cell r="AF4683">
            <v>0</v>
          </cell>
          <cell r="AG4683">
            <v>0</v>
          </cell>
          <cell r="AH4683" t="str">
            <v/>
          </cell>
          <cell r="AI4683" t="str">
            <v/>
          </cell>
          <cell r="AJ4683" t="str">
            <v/>
          </cell>
          <cell r="AK4683">
            <v>1</v>
          </cell>
          <cell r="AL4683" t="str">
            <v/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 t="str">
            <v>Y</v>
          </cell>
          <cell r="AZ4683" t="str">
            <v>Y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 t="str">
            <v/>
          </cell>
          <cell r="BG4683">
            <v>0</v>
          </cell>
          <cell r="BH4683">
            <v>0</v>
          </cell>
          <cell r="BI4683">
            <v>0</v>
          </cell>
          <cell r="BJ4683" t="str">
            <v>Y</v>
          </cell>
          <cell r="BK4683">
            <v>0</v>
          </cell>
          <cell r="BL4683">
            <v>0</v>
          </cell>
        </row>
        <row r="4684">
          <cell r="B4684" t="str">
            <v>4482</v>
          </cell>
          <cell r="C4684" t="str">
            <v>A</v>
          </cell>
          <cell r="D4684" t="str">
            <v>N</v>
          </cell>
          <cell r="E4684">
            <v>620</v>
          </cell>
          <cell r="F4684">
            <v>140</v>
          </cell>
          <cell r="G4684">
            <v>0</v>
          </cell>
          <cell r="H4684" t="str">
            <v>888</v>
          </cell>
          <cell r="I4684" t="str">
            <v>888</v>
          </cell>
          <cell r="J4684" t="str">
            <v/>
          </cell>
          <cell r="K4684">
            <v>9999999</v>
          </cell>
          <cell r="L4684">
            <v>0</v>
          </cell>
          <cell r="M4684">
            <v>0</v>
          </cell>
          <cell r="N4684">
            <v>20010327</v>
          </cell>
          <cell r="O4684" t="str">
            <v>TIP</v>
          </cell>
          <cell r="P4684" t="str">
            <v>CHEETAH</v>
          </cell>
          <cell r="Q4684" t="str">
            <v>N/A</v>
          </cell>
          <cell r="R4684">
            <v>1</v>
          </cell>
          <cell r="S4684" t="str">
            <v/>
          </cell>
          <cell r="T4684">
            <v>0</v>
          </cell>
          <cell r="U4684">
            <v>0</v>
          </cell>
          <cell r="V4684">
            <v>1</v>
          </cell>
          <cell r="W4684">
            <v>1</v>
          </cell>
          <cell r="X4684" t="str">
            <v>A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 t="str">
            <v/>
          </cell>
          <cell r="AE4684" t="str">
            <v/>
          </cell>
          <cell r="AF4684">
            <v>0</v>
          </cell>
          <cell r="AG4684">
            <v>0</v>
          </cell>
          <cell r="AH4684" t="str">
            <v/>
          </cell>
          <cell r="AI4684" t="str">
            <v/>
          </cell>
          <cell r="AJ4684" t="str">
            <v/>
          </cell>
          <cell r="AK4684">
            <v>1</v>
          </cell>
          <cell r="AL4684" t="str">
            <v/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 t="str">
            <v>Y</v>
          </cell>
          <cell r="AZ4684" t="str">
            <v>Y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 t="str">
            <v/>
          </cell>
          <cell r="BG4684">
            <v>0</v>
          </cell>
          <cell r="BH4684">
            <v>0</v>
          </cell>
          <cell r="BI4684">
            <v>0</v>
          </cell>
          <cell r="BJ4684" t="str">
            <v>Y</v>
          </cell>
          <cell r="BK4684">
            <v>0</v>
          </cell>
          <cell r="BL4684">
            <v>0</v>
          </cell>
        </row>
        <row r="4685">
          <cell r="B4685" t="str">
            <v>4483</v>
          </cell>
          <cell r="C4685" t="str">
            <v>A</v>
          </cell>
          <cell r="D4685" t="str">
            <v>N</v>
          </cell>
          <cell r="E4685">
            <v>620</v>
          </cell>
          <cell r="F4685">
            <v>140</v>
          </cell>
          <cell r="G4685">
            <v>0</v>
          </cell>
          <cell r="H4685" t="str">
            <v>888</v>
          </cell>
          <cell r="I4685" t="str">
            <v>888</v>
          </cell>
          <cell r="J4685" t="str">
            <v/>
          </cell>
          <cell r="K4685">
            <v>9999999</v>
          </cell>
          <cell r="L4685">
            <v>0</v>
          </cell>
          <cell r="M4685">
            <v>0</v>
          </cell>
          <cell r="N4685">
            <v>20010327</v>
          </cell>
          <cell r="O4685" t="str">
            <v>TIP</v>
          </cell>
          <cell r="P4685" t="str">
            <v>CHEETAH</v>
          </cell>
          <cell r="Q4685" t="str">
            <v>N/A</v>
          </cell>
          <cell r="R4685">
            <v>1</v>
          </cell>
          <cell r="S4685" t="str">
            <v/>
          </cell>
          <cell r="T4685">
            <v>0</v>
          </cell>
          <cell r="U4685">
            <v>0</v>
          </cell>
          <cell r="V4685">
            <v>1</v>
          </cell>
          <cell r="W4685">
            <v>1</v>
          </cell>
          <cell r="X4685" t="str">
            <v>A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 t="str">
            <v/>
          </cell>
          <cell r="AE4685" t="str">
            <v/>
          </cell>
          <cell r="AF4685">
            <v>0</v>
          </cell>
          <cell r="AG4685">
            <v>0</v>
          </cell>
          <cell r="AH4685" t="str">
            <v/>
          </cell>
          <cell r="AI4685" t="str">
            <v/>
          </cell>
          <cell r="AJ4685" t="str">
            <v/>
          </cell>
          <cell r="AK4685">
            <v>1</v>
          </cell>
          <cell r="AL4685" t="str">
            <v/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 t="str">
            <v>Y</v>
          </cell>
          <cell r="AZ4685" t="str">
            <v>Y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 t="str">
            <v/>
          </cell>
          <cell r="BG4685">
            <v>0</v>
          </cell>
          <cell r="BH4685">
            <v>0</v>
          </cell>
          <cell r="BI4685">
            <v>0</v>
          </cell>
          <cell r="BJ4685" t="str">
            <v>Y</v>
          </cell>
          <cell r="BK4685">
            <v>0</v>
          </cell>
          <cell r="BL4685">
            <v>0</v>
          </cell>
        </row>
        <row r="4686">
          <cell r="B4686" t="str">
            <v>4484</v>
          </cell>
          <cell r="C4686" t="str">
            <v>A</v>
          </cell>
          <cell r="D4686" t="str">
            <v>N</v>
          </cell>
          <cell r="E4686">
            <v>620</v>
          </cell>
          <cell r="F4686">
            <v>140</v>
          </cell>
          <cell r="G4686">
            <v>0</v>
          </cell>
          <cell r="H4686" t="str">
            <v>888</v>
          </cell>
          <cell r="I4686" t="str">
            <v>888</v>
          </cell>
          <cell r="J4686" t="str">
            <v/>
          </cell>
          <cell r="K4686">
            <v>9999999</v>
          </cell>
          <cell r="L4686">
            <v>0</v>
          </cell>
          <cell r="M4686">
            <v>0</v>
          </cell>
          <cell r="N4686">
            <v>20010327</v>
          </cell>
          <cell r="O4686" t="str">
            <v>TIP</v>
          </cell>
          <cell r="P4686" t="str">
            <v>CHEETAH</v>
          </cell>
          <cell r="Q4686" t="str">
            <v>N/A</v>
          </cell>
          <cell r="R4686">
            <v>1</v>
          </cell>
          <cell r="S4686" t="str">
            <v/>
          </cell>
          <cell r="T4686">
            <v>0</v>
          </cell>
          <cell r="U4686">
            <v>0</v>
          </cell>
          <cell r="V4686">
            <v>1</v>
          </cell>
          <cell r="W4686">
            <v>1</v>
          </cell>
          <cell r="X4686" t="str">
            <v>A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 t="str">
            <v/>
          </cell>
          <cell r="AE4686" t="str">
            <v/>
          </cell>
          <cell r="AF4686">
            <v>0</v>
          </cell>
          <cell r="AG4686">
            <v>0</v>
          </cell>
          <cell r="AH4686" t="str">
            <v/>
          </cell>
          <cell r="AI4686" t="str">
            <v/>
          </cell>
          <cell r="AJ4686" t="str">
            <v/>
          </cell>
          <cell r="AK4686">
            <v>1</v>
          </cell>
          <cell r="AL4686" t="str">
            <v/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 t="str">
            <v>Y</v>
          </cell>
          <cell r="AZ4686" t="str">
            <v>Y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 t="str">
            <v/>
          </cell>
          <cell r="BG4686">
            <v>0</v>
          </cell>
          <cell r="BH4686">
            <v>0</v>
          </cell>
          <cell r="BI4686">
            <v>0</v>
          </cell>
          <cell r="BJ4686" t="str">
            <v>Y</v>
          </cell>
          <cell r="BK4686">
            <v>0</v>
          </cell>
          <cell r="BL4686">
            <v>0</v>
          </cell>
        </row>
        <row r="4687">
          <cell r="B4687" t="str">
            <v>4485</v>
          </cell>
          <cell r="C4687" t="str">
            <v>A</v>
          </cell>
          <cell r="D4687" t="str">
            <v>N</v>
          </cell>
          <cell r="E4687">
            <v>620</v>
          </cell>
          <cell r="F4687">
            <v>140</v>
          </cell>
          <cell r="G4687">
            <v>0</v>
          </cell>
          <cell r="H4687" t="str">
            <v>888</v>
          </cell>
          <cell r="I4687" t="str">
            <v>888</v>
          </cell>
          <cell r="J4687" t="str">
            <v/>
          </cell>
          <cell r="K4687">
            <v>9999999</v>
          </cell>
          <cell r="L4687">
            <v>0</v>
          </cell>
          <cell r="M4687">
            <v>0</v>
          </cell>
          <cell r="N4687">
            <v>20010327</v>
          </cell>
          <cell r="O4687" t="str">
            <v>TIP</v>
          </cell>
          <cell r="P4687" t="str">
            <v>CHEETAH</v>
          </cell>
          <cell r="Q4687" t="str">
            <v>N/A</v>
          </cell>
          <cell r="R4687">
            <v>1</v>
          </cell>
          <cell r="S4687" t="str">
            <v/>
          </cell>
          <cell r="T4687">
            <v>0</v>
          </cell>
          <cell r="U4687">
            <v>0</v>
          </cell>
          <cell r="V4687">
            <v>1</v>
          </cell>
          <cell r="W4687">
            <v>1</v>
          </cell>
          <cell r="X4687" t="str">
            <v>A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 t="str">
            <v/>
          </cell>
          <cell r="AE4687" t="str">
            <v/>
          </cell>
          <cell r="AF4687">
            <v>0</v>
          </cell>
          <cell r="AG4687">
            <v>0</v>
          </cell>
          <cell r="AH4687" t="str">
            <v/>
          </cell>
          <cell r="AI4687" t="str">
            <v/>
          </cell>
          <cell r="AJ4687" t="str">
            <v/>
          </cell>
          <cell r="AK4687">
            <v>1</v>
          </cell>
          <cell r="AL4687" t="str">
            <v/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 t="str">
            <v>Y</v>
          </cell>
          <cell r="AZ4687" t="str">
            <v>Y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 t="str">
            <v/>
          </cell>
          <cell r="BG4687">
            <v>0</v>
          </cell>
          <cell r="BH4687">
            <v>0</v>
          </cell>
          <cell r="BI4687">
            <v>0</v>
          </cell>
          <cell r="BJ4687" t="str">
            <v>Y</v>
          </cell>
          <cell r="BK4687">
            <v>0</v>
          </cell>
          <cell r="BL4687">
            <v>0</v>
          </cell>
        </row>
        <row r="4688">
          <cell r="B4688" t="str">
            <v>4486</v>
          </cell>
          <cell r="C4688" t="str">
            <v>A</v>
          </cell>
          <cell r="D4688" t="str">
            <v>N</v>
          </cell>
          <cell r="E4688">
            <v>620</v>
          </cell>
          <cell r="F4688">
            <v>140</v>
          </cell>
          <cell r="G4688">
            <v>0</v>
          </cell>
          <cell r="H4688" t="str">
            <v>888</v>
          </cell>
          <cell r="I4688" t="str">
            <v>888</v>
          </cell>
          <cell r="J4688" t="str">
            <v/>
          </cell>
          <cell r="K4688">
            <v>9999999</v>
          </cell>
          <cell r="L4688">
            <v>0</v>
          </cell>
          <cell r="M4688">
            <v>0</v>
          </cell>
          <cell r="N4688">
            <v>20010327</v>
          </cell>
          <cell r="O4688" t="str">
            <v>TIP</v>
          </cell>
          <cell r="P4688" t="str">
            <v>CHEETAH</v>
          </cell>
          <cell r="Q4688" t="str">
            <v>N/A</v>
          </cell>
          <cell r="R4688">
            <v>1</v>
          </cell>
          <cell r="S4688" t="str">
            <v/>
          </cell>
          <cell r="T4688">
            <v>0</v>
          </cell>
          <cell r="U4688">
            <v>0</v>
          </cell>
          <cell r="V4688">
            <v>1</v>
          </cell>
          <cell r="W4688">
            <v>1</v>
          </cell>
          <cell r="X4688" t="str">
            <v>A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 t="str">
            <v/>
          </cell>
          <cell r="AE4688" t="str">
            <v/>
          </cell>
          <cell r="AF4688">
            <v>0</v>
          </cell>
          <cell r="AG4688">
            <v>0</v>
          </cell>
          <cell r="AH4688" t="str">
            <v/>
          </cell>
          <cell r="AI4688" t="str">
            <v/>
          </cell>
          <cell r="AJ4688" t="str">
            <v/>
          </cell>
          <cell r="AK4688">
            <v>1</v>
          </cell>
          <cell r="AL4688" t="str">
            <v/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 t="str">
            <v>Y</v>
          </cell>
          <cell r="AZ4688" t="str">
            <v>Y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 t="str">
            <v/>
          </cell>
          <cell r="BG4688">
            <v>0</v>
          </cell>
          <cell r="BH4688">
            <v>0</v>
          </cell>
          <cell r="BI4688">
            <v>0</v>
          </cell>
          <cell r="BJ4688" t="str">
            <v>Y</v>
          </cell>
          <cell r="BK4688">
            <v>0</v>
          </cell>
          <cell r="BL4688">
            <v>0</v>
          </cell>
        </row>
        <row r="4689">
          <cell r="B4689" t="str">
            <v>4487</v>
          </cell>
          <cell r="C4689" t="str">
            <v>A</v>
          </cell>
          <cell r="D4689" t="str">
            <v>N</v>
          </cell>
          <cell r="E4689">
            <v>620</v>
          </cell>
          <cell r="F4689">
            <v>140</v>
          </cell>
          <cell r="G4689">
            <v>0</v>
          </cell>
          <cell r="H4689" t="str">
            <v>888</v>
          </cell>
          <cell r="I4689" t="str">
            <v>888</v>
          </cell>
          <cell r="J4689" t="str">
            <v/>
          </cell>
          <cell r="K4689">
            <v>9999999</v>
          </cell>
          <cell r="L4689">
            <v>0</v>
          </cell>
          <cell r="M4689">
            <v>0</v>
          </cell>
          <cell r="N4689">
            <v>20010327</v>
          </cell>
          <cell r="O4689" t="str">
            <v>TIP</v>
          </cell>
          <cell r="P4689" t="str">
            <v>CHEETAH</v>
          </cell>
          <cell r="Q4689" t="str">
            <v>N/A</v>
          </cell>
          <cell r="R4689">
            <v>1</v>
          </cell>
          <cell r="S4689" t="str">
            <v/>
          </cell>
          <cell r="T4689">
            <v>0</v>
          </cell>
          <cell r="U4689">
            <v>0</v>
          </cell>
          <cell r="V4689">
            <v>1</v>
          </cell>
          <cell r="W4689">
            <v>1</v>
          </cell>
          <cell r="X4689" t="str">
            <v>A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 t="str">
            <v/>
          </cell>
          <cell r="AE4689" t="str">
            <v/>
          </cell>
          <cell r="AF4689">
            <v>0</v>
          </cell>
          <cell r="AG4689">
            <v>0</v>
          </cell>
          <cell r="AH4689" t="str">
            <v/>
          </cell>
          <cell r="AI4689" t="str">
            <v/>
          </cell>
          <cell r="AJ4689" t="str">
            <v/>
          </cell>
          <cell r="AK4689">
            <v>1</v>
          </cell>
          <cell r="AL4689" t="str">
            <v/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 t="str">
            <v>Y</v>
          </cell>
          <cell r="AZ4689" t="str">
            <v>Y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 t="str">
            <v/>
          </cell>
          <cell r="BG4689">
            <v>0</v>
          </cell>
          <cell r="BH4689">
            <v>0</v>
          </cell>
          <cell r="BI4689">
            <v>0</v>
          </cell>
          <cell r="BJ4689" t="str">
            <v>Y</v>
          </cell>
          <cell r="BK4689">
            <v>0</v>
          </cell>
          <cell r="BL4689">
            <v>0</v>
          </cell>
        </row>
        <row r="4690">
          <cell r="B4690" t="str">
            <v>4488</v>
          </cell>
          <cell r="C4690" t="str">
            <v>A</v>
          </cell>
          <cell r="D4690" t="str">
            <v>N</v>
          </cell>
          <cell r="E4690">
            <v>620</v>
          </cell>
          <cell r="F4690">
            <v>140</v>
          </cell>
          <cell r="G4690">
            <v>0</v>
          </cell>
          <cell r="H4690" t="str">
            <v>888</v>
          </cell>
          <cell r="I4690" t="str">
            <v>888</v>
          </cell>
          <cell r="J4690" t="str">
            <v/>
          </cell>
          <cell r="K4690">
            <v>9999999</v>
          </cell>
          <cell r="L4690">
            <v>0</v>
          </cell>
          <cell r="M4690">
            <v>0</v>
          </cell>
          <cell r="N4690">
            <v>20010327</v>
          </cell>
          <cell r="O4690" t="str">
            <v>TIP</v>
          </cell>
          <cell r="P4690" t="str">
            <v>CHEETAH</v>
          </cell>
          <cell r="Q4690" t="str">
            <v>N/A</v>
          </cell>
          <cell r="R4690">
            <v>1</v>
          </cell>
          <cell r="S4690" t="str">
            <v/>
          </cell>
          <cell r="T4690">
            <v>0</v>
          </cell>
          <cell r="U4690">
            <v>0</v>
          </cell>
          <cell r="V4690">
            <v>1</v>
          </cell>
          <cell r="W4690">
            <v>1</v>
          </cell>
          <cell r="X4690" t="str">
            <v>A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 t="str">
            <v/>
          </cell>
          <cell r="AE4690" t="str">
            <v/>
          </cell>
          <cell r="AF4690">
            <v>0</v>
          </cell>
          <cell r="AG4690">
            <v>0</v>
          </cell>
          <cell r="AH4690" t="str">
            <v/>
          </cell>
          <cell r="AI4690" t="str">
            <v/>
          </cell>
          <cell r="AJ4690" t="str">
            <v/>
          </cell>
          <cell r="AK4690">
            <v>1</v>
          </cell>
          <cell r="AL4690" t="str">
            <v/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 t="str">
            <v>Y</v>
          </cell>
          <cell r="AZ4690" t="str">
            <v>Y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 t="str">
            <v/>
          </cell>
          <cell r="BG4690">
            <v>0</v>
          </cell>
          <cell r="BH4690">
            <v>0</v>
          </cell>
          <cell r="BI4690">
            <v>0</v>
          </cell>
          <cell r="BJ4690" t="str">
            <v>Y</v>
          </cell>
          <cell r="BK4690">
            <v>0</v>
          </cell>
          <cell r="BL4690">
            <v>0</v>
          </cell>
        </row>
        <row r="4691">
          <cell r="B4691" t="str">
            <v>4489</v>
          </cell>
          <cell r="C4691" t="str">
            <v>A</v>
          </cell>
          <cell r="D4691" t="str">
            <v>N</v>
          </cell>
          <cell r="E4691">
            <v>620</v>
          </cell>
          <cell r="F4691">
            <v>140</v>
          </cell>
          <cell r="G4691">
            <v>0</v>
          </cell>
          <cell r="H4691" t="str">
            <v>888</v>
          </cell>
          <cell r="I4691" t="str">
            <v>888</v>
          </cell>
          <cell r="J4691" t="str">
            <v/>
          </cell>
          <cell r="K4691">
            <v>9999999</v>
          </cell>
          <cell r="L4691">
            <v>0</v>
          </cell>
          <cell r="M4691">
            <v>0</v>
          </cell>
          <cell r="N4691">
            <v>20010327</v>
          </cell>
          <cell r="O4691" t="str">
            <v>TIP</v>
          </cell>
          <cell r="P4691" t="str">
            <v>CHEETAH</v>
          </cell>
          <cell r="Q4691" t="str">
            <v>N/A</v>
          </cell>
          <cell r="R4691">
            <v>1</v>
          </cell>
          <cell r="S4691" t="str">
            <v/>
          </cell>
          <cell r="T4691">
            <v>0</v>
          </cell>
          <cell r="U4691">
            <v>0</v>
          </cell>
          <cell r="V4691">
            <v>1</v>
          </cell>
          <cell r="W4691">
            <v>1</v>
          </cell>
          <cell r="X4691" t="str">
            <v>A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 t="str">
            <v/>
          </cell>
          <cell r="AE4691" t="str">
            <v/>
          </cell>
          <cell r="AF4691">
            <v>0</v>
          </cell>
          <cell r="AG4691">
            <v>0</v>
          </cell>
          <cell r="AH4691" t="str">
            <v/>
          </cell>
          <cell r="AI4691" t="str">
            <v/>
          </cell>
          <cell r="AJ4691" t="str">
            <v/>
          </cell>
          <cell r="AK4691">
            <v>1</v>
          </cell>
          <cell r="AL4691" t="str">
            <v/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 t="str">
            <v>Y</v>
          </cell>
          <cell r="AZ4691" t="str">
            <v>Y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 t="str">
            <v/>
          </cell>
          <cell r="BG4691">
            <v>0</v>
          </cell>
          <cell r="BH4691">
            <v>0</v>
          </cell>
          <cell r="BI4691">
            <v>0</v>
          </cell>
          <cell r="BJ4691" t="str">
            <v>Y</v>
          </cell>
          <cell r="BK4691">
            <v>0</v>
          </cell>
          <cell r="BL4691">
            <v>0</v>
          </cell>
        </row>
        <row r="4692">
          <cell r="B4692" t="str">
            <v>4490</v>
          </cell>
          <cell r="C4692" t="str">
            <v>A</v>
          </cell>
          <cell r="D4692" t="str">
            <v>N</v>
          </cell>
          <cell r="E4692">
            <v>620</v>
          </cell>
          <cell r="F4692">
            <v>140</v>
          </cell>
          <cell r="G4692">
            <v>0</v>
          </cell>
          <cell r="H4692" t="str">
            <v>888</v>
          </cell>
          <cell r="I4692" t="str">
            <v>888</v>
          </cell>
          <cell r="J4692" t="str">
            <v/>
          </cell>
          <cell r="K4692">
            <v>9999999</v>
          </cell>
          <cell r="L4692">
            <v>0</v>
          </cell>
          <cell r="M4692">
            <v>0</v>
          </cell>
          <cell r="N4692">
            <v>20010327</v>
          </cell>
          <cell r="O4692" t="str">
            <v>TIP</v>
          </cell>
          <cell r="P4692" t="str">
            <v>CHEETAH</v>
          </cell>
          <cell r="Q4692" t="str">
            <v>N/A</v>
          </cell>
          <cell r="R4692">
            <v>1</v>
          </cell>
          <cell r="S4692" t="str">
            <v/>
          </cell>
          <cell r="T4692">
            <v>0</v>
          </cell>
          <cell r="U4692">
            <v>0</v>
          </cell>
          <cell r="V4692">
            <v>1</v>
          </cell>
          <cell r="W4692">
            <v>1</v>
          </cell>
          <cell r="X4692" t="str">
            <v>A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 t="str">
            <v/>
          </cell>
          <cell r="AE4692" t="str">
            <v/>
          </cell>
          <cell r="AF4692">
            <v>0</v>
          </cell>
          <cell r="AG4692">
            <v>0</v>
          </cell>
          <cell r="AH4692" t="str">
            <v/>
          </cell>
          <cell r="AI4692" t="str">
            <v/>
          </cell>
          <cell r="AJ4692" t="str">
            <v/>
          </cell>
          <cell r="AK4692">
            <v>1</v>
          </cell>
          <cell r="AL4692" t="str">
            <v/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 t="str">
            <v>Y</v>
          </cell>
          <cell r="AZ4692" t="str">
            <v>Y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 t="str">
            <v/>
          </cell>
          <cell r="BG4692">
            <v>0</v>
          </cell>
          <cell r="BH4692">
            <v>0</v>
          </cell>
          <cell r="BI4692">
            <v>0</v>
          </cell>
          <cell r="BJ4692" t="str">
            <v>Y</v>
          </cell>
          <cell r="BK4692">
            <v>0</v>
          </cell>
          <cell r="BL4692">
            <v>0</v>
          </cell>
        </row>
        <row r="4693">
          <cell r="B4693" t="str">
            <v>4491</v>
          </cell>
          <cell r="C4693" t="str">
            <v>A</v>
          </cell>
          <cell r="D4693" t="str">
            <v>N</v>
          </cell>
          <cell r="E4693">
            <v>620</v>
          </cell>
          <cell r="F4693">
            <v>140</v>
          </cell>
          <cell r="G4693">
            <v>0</v>
          </cell>
          <cell r="H4693" t="str">
            <v>888</v>
          </cell>
          <cell r="I4693" t="str">
            <v>888</v>
          </cell>
          <cell r="J4693" t="str">
            <v/>
          </cell>
          <cell r="K4693">
            <v>9999999</v>
          </cell>
          <cell r="L4693">
            <v>0</v>
          </cell>
          <cell r="M4693">
            <v>0</v>
          </cell>
          <cell r="N4693">
            <v>20010327</v>
          </cell>
          <cell r="O4693" t="str">
            <v>TIP</v>
          </cell>
          <cell r="P4693" t="str">
            <v>CHEETAH</v>
          </cell>
          <cell r="Q4693" t="str">
            <v>N/A</v>
          </cell>
          <cell r="R4693">
            <v>1</v>
          </cell>
          <cell r="S4693" t="str">
            <v/>
          </cell>
          <cell r="T4693">
            <v>0</v>
          </cell>
          <cell r="U4693">
            <v>0</v>
          </cell>
          <cell r="V4693">
            <v>1</v>
          </cell>
          <cell r="W4693">
            <v>1</v>
          </cell>
          <cell r="X4693" t="str">
            <v>A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 t="str">
            <v/>
          </cell>
          <cell r="AE4693" t="str">
            <v/>
          </cell>
          <cell r="AF4693">
            <v>0</v>
          </cell>
          <cell r="AG4693">
            <v>0</v>
          </cell>
          <cell r="AH4693" t="str">
            <v/>
          </cell>
          <cell r="AI4693" t="str">
            <v/>
          </cell>
          <cell r="AJ4693" t="str">
            <v/>
          </cell>
          <cell r="AK4693">
            <v>1</v>
          </cell>
          <cell r="AL4693" t="str">
            <v/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 t="str">
            <v>Y</v>
          </cell>
          <cell r="AZ4693" t="str">
            <v>Y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 t="str">
            <v/>
          </cell>
          <cell r="BG4693">
            <v>0</v>
          </cell>
          <cell r="BH4693">
            <v>0</v>
          </cell>
          <cell r="BI4693">
            <v>0</v>
          </cell>
          <cell r="BJ4693" t="str">
            <v>Y</v>
          </cell>
          <cell r="BK4693">
            <v>0</v>
          </cell>
          <cell r="BL4693">
            <v>0</v>
          </cell>
        </row>
        <row r="4694">
          <cell r="B4694" t="str">
            <v>4492</v>
          </cell>
          <cell r="C4694" t="str">
            <v>A</v>
          </cell>
          <cell r="D4694" t="str">
            <v>N</v>
          </cell>
          <cell r="E4694">
            <v>620</v>
          </cell>
          <cell r="F4694">
            <v>140</v>
          </cell>
          <cell r="G4694">
            <v>0</v>
          </cell>
          <cell r="H4694" t="str">
            <v>888</v>
          </cell>
          <cell r="I4694" t="str">
            <v>888</v>
          </cell>
          <cell r="J4694" t="str">
            <v/>
          </cell>
          <cell r="K4694">
            <v>9999999</v>
          </cell>
          <cell r="L4694">
            <v>0</v>
          </cell>
          <cell r="M4694">
            <v>0</v>
          </cell>
          <cell r="N4694">
            <v>20010327</v>
          </cell>
          <cell r="O4694" t="str">
            <v>TIP</v>
          </cell>
          <cell r="P4694" t="str">
            <v>CHEETAH</v>
          </cell>
          <cell r="Q4694" t="str">
            <v>N/A</v>
          </cell>
          <cell r="R4694">
            <v>1</v>
          </cell>
          <cell r="S4694" t="str">
            <v/>
          </cell>
          <cell r="T4694">
            <v>0</v>
          </cell>
          <cell r="U4694">
            <v>0</v>
          </cell>
          <cell r="V4694">
            <v>1</v>
          </cell>
          <cell r="W4694">
            <v>1</v>
          </cell>
          <cell r="X4694" t="str">
            <v>A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 t="str">
            <v/>
          </cell>
          <cell r="AE4694" t="str">
            <v/>
          </cell>
          <cell r="AF4694">
            <v>0</v>
          </cell>
          <cell r="AG4694">
            <v>0</v>
          </cell>
          <cell r="AH4694" t="str">
            <v/>
          </cell>
          <cell r="AI4694" t="str">
            <v/>
          </cell>
          <cell r="AJ4694" t="str">
            <v/>
          </cell>
          <cell r="AK4694">
            <v>1</v>
          </cell>
          <cell r="AL4694" t="str">
            <v/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 t="str">
            <v>Y</v>
          </cell>
          <cell r="AZ4694" t="str">
            <v>Y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 t="str">
            <v/>
          </cell>
          <cell r="BG4694">
            <v>0</v>
          </cell>
          <cell r="BH4694">
            <v>0</v>
          </cell>
          <cell r="BI4694">
            <v>0</v>
          </cell>
          <cell r="BJ4694" t="str">
            <v>Y</v>
          </cell>
          <cell r="BK4694">
            <v>0</v>
          </cell>
          <cell r="BL4694">
            <v>0</v>
          </cell>
        </row>
        <row r="4695">
          <cell r="B4695" t="str">
            <v>4493</v>
          </cell>
          <cell r="C4695" t="str">
            <v>A</v>
          </cell>
          <cell r="D4695" t="str">
            <v>N</v>
          </cell>
          <cell r="E4695">
            <v>620</v>
          </cell>
          <cell r="F4695">
            <v>140</v>
          </cell>
          <cell r="G4695">
            <v>0</v>
          </cell>
          <cell r="H4695" t="str">
            <v>888</v>
          </cell>
          <cell r="I4695" t="str">
            <v>888</v>
          </cell>
          <cell r="J4695" t="str">
            <v/>
          </cell>
          <cell r="K4695">
            <v>9999999</v>
          </cell>
          <cell r="L4695">
            <v>0</v>
          </cell>
          <cell r="M4695">
            <v>0</v>
          </cell>
          <cell r="N4695">
            <v>20010327</v>
          </cell>
          <cell r="O4695" t="str">
            <v>TIP</v>
          </cell>
          <cell r="P4695" t="str">
            <v>CHEETAH</v>
          </cell>
          <cell r="Q4695" t="str">
            <v>N/A</v>
          </cell>
          <cell r="R4695">
            <v>1</v>
          </cell>
          <cell r="S4695" t="str">
            <v/>
          </cell>
          <cell r="T4695">
            <v>0</v>
          </cell>
          <cell r="U4695">
            <v>0</v>
          </cell>
          <cell r="V4695">
            <v>1</v>
          </cell>
          <cell r="W4695">
            <v>1</v>
          </cell>
          <cell r="X4695" t="str">
            <v>A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 t="str">
            <v/>
          </cell>
          <cell r="AE4695" t="str">
            <v/>
          </cell>
          <cell r="AF4695">
            <v>0</v>
          </cell>
          <cell r="AG4695">
            <v>0</v>
          </cell>
          <cell r="AH4695" t="str">
            <v/>
          </cell>
          <cell r="AI4695" t="str">
            <v/>
          </cell>
          <cell r="AJ4695" t="str">
            <v/>
          </cell>
          <cell r="AK4695">
            <v>1</v>
          </cell>
          <cell r="AL4695" t="str">
            <v/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 t="str">
            <v>Y</v>
          </cell>
          <cell r="AZ4695" t="str">
            <v>Y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 t="str">
            <v/>
          </cell>
          <cell r="BG4695">
            <v>0</v>
          </cell>
          <cell r="BH4695">
            <v>0</v>
          </cell>
          <cell r="BI4695">
            <v>0</v>
          </cell>
          <cell r="BJ4695" t="str">
            <v>Y</v>
          </cell>
          <cell r="BK4695">
            <v>0</v>
          </cell>
          <cell r="BL4695">
            <v>0</v>
          </cell>
        </row>
        <row r="4696">
          <cell r="B4696" t="str">
            <v>4497</v>
          </cell>
          <cell r="C4696" t="str">
            <v>A</v>
          </cell>
          <cell r="D4696" t="str">
            <v>R</v>
          </cell>
          <cell r="E4696">
            <v>460</v>
          </cell>
          <cell r="F4696">
            <v>4400</v>
          </cell>
          <cell r="G4696">
            <v>0</v>
          </cell>
          <cell r="H4696" t="str">
            <v>48M</v>
          </cell>
          <cell r="I4696" t="str">
            <v>48M</v>
          </cell>
          <cell r="J4696" t="str">
            <v>48M</v>
          </cell>
          <cell r="K4696">
            <v>532</v>
          </cell>
          <cell r="L4696">
            <v>20010511</v>
          </cell>
          <cell r="M4696">
            <v>20040511</v>
          </cell>
          <cell r="N4696">
            <v>20010329</v>
          </cell>
          <cell r="O4696" t="str">
            <v>TRANE</v>
          </cell>
          <cell r="P4696" t="str">
            <v>RTAA4004XE02B1A</v>
          </cell>
          <cell r="Q4696" t="str">
            <v>U01C08301</v>
          </cell>
          <cell r="R4696">
            <v>1</v>
          </cell>
          <cell r="S4696" t="str">
            <v/>
          </cell>
          <cell r="T4696">
            <v>0</v>
          </cell>
          <cell r="U4696">
            <v>0</v>
          </cell>
          <cell r="V4696">
            <v>144445</v>
          </cell>
          <cell r="W4696">
            <v>144445</v>
          </cell>
          <cell r="X4696" t="str">
            <v>A</v>
          </cell>
          <cell r="Y4696">
            <v>0</v>
          </cell>
          <cell r="Z4696">
            <v>0</v>
          </cell>
          <cell r="AA4696">
            <v>20011219</v>
          </cell>
          <cell r="AB4696">
            <v>14017</v>
          </cell>
          <cell r="AC4696">
            <v>2880</v>
          </cell>
          <cell r="AD4696" t="str">
            <v/>
          </cell>
          <cell r="AE4696" t="str">
            <v/>
          </cell>
          <cell r="AF4696">
            <v>0</v>
          </cell>
          <cell r="AG4696">
            <v>0</v>
          </cell>
          <cell r="AH4696" t="str">
            <v/>
          </cell>
          <cell r="AI4696" t="str">
            <v/>
          </cell>
          <cell r="AJ4696" t="str">
            <v/>
          </cell>
          <cell r="AK4696">
            <v>186154</v>
          </cell>
          <cell r="AL4696" t="str">
            <v/>
          </cell>
          <cell r="AM4696">
            <v>0</v>
          </cell>
          <cell r="AN4696">
            <v>60000</v>
          </cell>
          <cell r="AO4696">
            <v>6000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168</v>
          </cell>
          <cell r="AV4696">
            <v>0</v>
          </cell>
          <cell r="AW4696">
            <v>168</v>
          </cell>
          <cell r="AX4696">
            <v>0</v>
          </cell>
          <cell r="AY4696" t="str">
            <v>Y</v>
          </cell>
          <cell r="AZ4696" t="str">
            <v>Y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 t="str">
            <v/>
          </cell>
          <cell r="BG4696">
            <v>0</v>
          </cell>
          <cell r="BH4696">
            <v>0</v>
          </cell>
          <cell r="BI4696">
            <v>0</v>
          </cell>
          <cell r="BJ4696" t="str">
            <v>Y</v>
          </cell>
          <cell r="BK4696">
            <v>12</v>
          </cell>
          <cell r="BL4696">
            <v>2001</v>
          </cell>
        </row>
        <row r="4697">
          <cell r="B4697" t="str">
            <v>4498</v>
          </cell>
          <cell r="C4697" t="str">
            <v>A</v>
          </cell>
          <cell r="D4697" t="str">
            <v>R</v>
          </cell>
          <cell r="E4697">
            <v>1</v>
          </cell>
          <cell r="F4697">
            <v>20</v>
          </cell>
          <cell r="G4697">
            <v>0</v>
          </cell>
          <cell r="H4697" t="str">
            <v>47P</v>
          </cell>
          <cell r="I4697" t="str">
            <v>47P</v>
          </cell>
          <cell r="J4697" t="str">
            <v>47P</v>
          </cell>
          <cell r="K4697">
            <v>99999</v>
          </cell>
          <cell r="L4697">
            <v>20010611</v>
          </cell>
          <cell r="M4697">
            <v>20040611</v>
          </cell>
          <cell r="N4697">
            <v>20010329</v>
          </cell>
          <cell r="O4697" t="str">
            <v>MQ POWER</v>
          </cell>
          <cell r="P4697" t="str">
            <v>25SSIU</v>
          </cell>
          <cell r="Q4697" t="str">
            <v>904296-7105349</v>
          </cell>
          <cell r="R4697">
            <v>1</v>
          </cell>
          <cell r="S4697" t="str">
            <v>H</v>
          </cell>
          <cell r="T4697">
            <v>766</v>
          </cell>
          <cell r="U4697">
            <v>0</v>
          </cell>
          <cell r="V4697">
            <v>15135</v>
          </cell>
          <cell r="W4697">
            <v>15135</v>
          </cell>
          <cell r="X4697" t="str">
            <v>A</v>
          </cell>
          <cell r="Y4697">
            <v>0</v>
          </cell>
          <cell r="Z4697">
            <v>0</v>
          </cell>
          <cell r="AA4697">
            <v>20020219</v>
          </cell>
          <cell r="AB4697">
            <v>24563</v>
          </cell>
          <cell r="AC4697">
            <v>5512</v>
          </cell>
          <cell r="AD4697" t="str">
            <v/>
          </cell>
          <cell r="AE4697" t="str">
            <v/>
          </cell>
          <cell r="AF4697">
            <v>0</v>
          </cell>
          <cell r="AG4697">
            <v>20020221</v>
          </cell>
          <cell r="AH4697" t="str">
            <v/>
          </cell>
          <cell r="AI4697" t="str">
            <v/>
          </cell>
          <cell r="AJ4697" t="str">
            <v/>
          </cell>
          <cell r="AK4697">
            <v>20288</v>
          </cell>
          <cell r="AL4697" t="str">
            <v/>
          </cell>
          <cell r="AM4697">
            <v>224.83</v>
          </cell>
          <cell r="AN4697">
            <v>1822.45</v>
          </cell>
          <cell r="AO4697">
            <v>1597.62</v>
          </cell>
          <cell r="AP4697">
            <v>0</v>
          </cell>
          <cell r="AQ4697">
            <v>0</v>
          </cell>
          <cell r="AR4697">
            <v>0</v>
          </cell>
          <cell r="AS4697">
            <v>3</v>
          </cell>
          <cell r="AT4697">
            <v>0</v>
          </cell>
          <cell r="AU4697">
            <v>74</v>
          </cell>
          <cell r="AV4697">
            <v>0</v>
          </cell>
          <cell r="AW4697">
            <v>71</v>
          </cell>
          <cell r="AX4697">
            <v>0</v>
          </cell>
          <cell r="AY4697" t="str">
            <v>Y</v>
          </cell>
          <cell r="AZ4697" t="str">
            <v>Y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 t="str">
            <v/>
          </cell>
          <cell r="BG4697">
            <v>0</v>
          </cell>
          <cell r="BH4697">
            <v>0</v>
          </cell>
          <cell r="BI4697">
            <v>0</v>
          </cell>
          <cell r="BJ4697" t="str">
            <v>Y</v>
          </cell>
          <cell r="BK4697">
            <v>12</v>
          </cell>
          <cell r="BL4697">
            <v>2001</v>
          </cell>
        </row>
        <row r="4698">
          <cell r="B4698" t="str">
            <v>4499</v>
          </cell>
          <cell r="C4698" t="str">
            <v>A</v>
          </cell>
          <cell r="D4698" t="str">
            <v>R</v>
          </cell>
          <cell r="E4698">
            <v>1</v>
          </cell>
          <cell r="F4698">
            <v>20</v>
          </cell>
          <cell r="G4698">
            <v>0</v>
          </cell>
          <cell r="H4698" t="str">
            <v>47P</v>
          </cell>
          <cell r="I4698" t="str">
            <v>47P</v>
          </cell>
          <cell r="J4698" t="str">
            <v>47P</v>
          </cell>
          <cell r="K4698">
            <v>99999</v>
          </cell>
          <cell r="L4698">
            <v>20010518</v>
          </cell>
          <cell r="M4698">
            <v>20040518</v>
          </cell>
          <cell r="N4698">
            <v>20010329</v>
          </cell>
          <cell r="O4698" t="str">
            <v>MQ POWER</v>
          </cell>
          <cell r="P4698" t="str">
            <v>25SSIU</v>
          </cell>
          <cell r="Q4698" t="str">
            <v>906135-7105496</v>
          </cell>
          <cell r="R4698">
            <v>1</v>
          </cell>
          <cell r="S4698" t="str">
            <v>H</v>
          </cell>
          <cell r="T4698">
            <v>435.9</v>
          </cell>
          <cell r="U4698">
            <v>0</v>
          </cell>
          <cell r="V4698">
            <v>15135</v>
          </cell>
          <cell r="W4698">
            <v>15135</v>
          </cell>
          <cell r="X4698" t="str">
            <v>O</v>
          </cell>
          <cell r="Y4698">
            <v>0</v>
          </cell>
          <cell r="Z4698">
            <v>0</v>
          </cell>
          <cell r="AA4698">
            <v>20020219</v>
          </cell>
          <cell r="AB4698">
            <v>19463</v>
          </cell>
          <cell r="AC4698">
            <v>4917</v>
          </cell>
          <cell r="AD4698" t="str">
            <v/>
          </cell>
          <cell r="AE4698" t="str">
            <v/>
          </cell>
          <cell r="AF4698">
            <v>20020330</v>
          </cell>
          <cell r="AG4698">
            <v>20020206</v>
          </cell>
          <cell r="AH4698" t="str">
            <v/>
          </cell>
          <cell r="AI4698" t="str">
            <v/>
          </cell>
          <cell r="AJ4698" t="str">
            <v/>
          </cell>
          <cell r="AK4698">
            <v>20288</v>
          </cell>
          <cell r="AL4698" t="str">
            <v/>
          </cell>
          <cell r="AM4698">
            <v>960</v>
          </cell>
          <cell r="AN4698">
            <v>4836.04</v>
          </cell>
          <cell r="AO4698">
            <v>3876.04</v>
          </cell>
          <cell r="AP4698">
            <v>0</v>
          </cell>
          <cell r="AQ4698">
            <v>0</v>
          </cell>
          <cell r="AR4698">
            <v>0</v>
          </cell>
          <cell r="AS4698">
            <v>56</v>
          </cell>
          <cell r="AT4698">
            <v>0</v>
          </cell>
          <cell r="AU4698">
            <v>181</v>
          </cell>
          <cell r="AV4698">
            <v>5</v>
          </cell>
          <cell r="AW4698">
            <v>125</v>
          </cell>
          <cell r="AX4698">
            <v>5</v>
          </cell>
          <cell r="AY4698" t="str">
            <v>Y</v>
          </cell>
          <cell r="AZ4698" t="str">
            <v>Y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 t="str">
            <v/>
          </cell>
          <cell r="BG4698">
            <v>0</v>
          </cell>
          <cell r="BH4698">
            <v>0</v>
          </cell>
          <cell r="BI4698">
            <v>0</v>
          </cell>
          <cell r="BJ4698" t="str">
            <v>Y</v>
          </cell>
          <cell r="BK4698">
            <v>12</v>
          </cell>
          <cell r="BL4698">
            <v>2001</v>
          </cell>
        </row>
        <row r="4699">
          <cell r="B4699" t="str">
            <v>4500</v>
          </cell>
          <cell r="C4699" t="str">
            <v>A</v>
          </cell>
          <cell r="D4699" t="str">
            <v>R</v>
          </cell>
          <cell r="E4699">
            <v>1</v>
          </cell>
          <cell r="F4699">
            <v>20</v>
          </cell>
          <cell r="G4699">
            <v>0</v>
          </cell>
          <cell r="H4699" t="str">
            <v>47R</v>
          </cell>
          <cell r="I4699" t="str">
            <v>47R</v>
          </cell>
          <cell r="J4699" t="str">
            <v>47R</v>
          </cell>
          <cell r="K4699">
            <v>99999</v>
          </cell>
          <cell r="L4699">
            <v>20010430</v>
          </cell>
          <cell r="M4699">
            <v>20040430</v>
          </cell>
          <cell r="N4699">
            <v>20010329</v>
          </cell>
          <cell r="O4699" t="str">
            <v>MQ POWER</v>
          </cell>
          <cell r="P4699" t="str">
            <v>25SSIU</v>
          </cell>
          <cell r="Q4699" t="str">
            <v>906132-7105497</v>
          </cell>
          <cell r="R4699">
            <v>1</v>
          </cell>
          <cell r="S4699" t="str">
            <v>H</v>
          </cell>
          <cell r="T4699">
            <v>3.1</v>
          </cell>
          <cell r="U4699">
            <v>0</v>
          </cell>
          <cell r="V4699">
            <v>15135</v>
          </cell>
          <cell r="W4699">
            <v>15135</v>
          </cell>
          <cell r="X4699" t="str">
            <v>O</v>
          </cell>
          <cell r="Y4699">
            <v>0</v>
          </cell>
          <cell r="Z4699">
            <v>0</v>
          </cell>
          <cell r="AA4699">
            <v>20020205</v>
          </cell>
          <cell r="AB4699">
            <v>24094</v>
          </cell>
          <cell r="AC4699">
            <v>5462</v>
          </cell>
          <cell r="AD4699" t="str">
            <v/>
          </cell>
          <cell r="AE4699" t="str">
            <v/>
          </cell>
          <cell r="AF4699">
            <v>20020219</v>
          </cell>
          <cell r="AG4699">
            <v>0</v>
          </cell>
          <cell r="AH4699" t="str">
            <v>US</v>
          </cell>
          <cell r="AI4699" t="str">
            <v/>
          </cell>
          <cell r="AJ4699" t="str">
            <v/>
          </cell>
          <cell r="AK4699">
            <v>20288</v>
          </cell>
          <cell r="AL4699" t="str">
            <v/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 t="str">
            <v>Y</v>
          </cell>
          <cell r="AZ4699" t="str">
            <v>Y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 t="str">
            <v/>
          </cell>
          <cell r="BG4699">
            <v>0</v>
          </cell>
          <cell r="BH4699">
            <v>0</v>
          </cell>
          <cell r="BI4699">
            <v>0</v>
          </cell>
          <cell r="BJ4699" t="str">
            <v>Y</v>
          </cell>
          <cell r="BK4699">
            <v>12</v>
          </cell>
          <cell r="BL4699">
            <v>2001</v>
          </cell>
        </row>
        <row r="4700">
          <cell r="B4700" t="str">
            <v>4501</v>
          </cell>
          <cell r="C4700" t="str">
            <v>A</v>
          </cell>
          <cell r="D4700" t="str">
            <v>R</v>
          </cell>
          <cell r="E4700">
            <v>1</v>
          </cell>
          <cell r="F4700">
            <v>20</v>
          </cell>
          <cell r="G4700">
            <v>0</v>
          </cell>
          <cell r="H4700" t="str">
            <v>47R</v>
          </cell>
          <cell r="I4700" t="str">
            <v>47R</v>
          </cell>
          <cell r="J4700" t="str">
            <v>47R</v>
          </cell>
          <cell r="K4700">
            <v>99999</v>
          </cell>
          <cell r="L4700">
            <v>20010430</v>
          </cell>
          <cell r="M4700">
            <v>20040430</v>
          </cell>
          <cell r="N4700">
            <v>20010329</v>
          </cell>
          <cell r="O4700" t="str">
            <v>MQ POWER</v>
          </cell>
          <cell r="P4700" t="str">
            <v>25SSIU</v>
          </cell>
          <cell r="Q4700" t="str">
            <v>906178-7105498</v>
          </cell>
          <cell r="R4700">
            <v>1</v>
          </cell>
          <cell r="S4700" t="str">
            <v>H</v>
          </cell>
          <cell r="T4700">
            <v>164</v>
          </cell>
          <cell r="U4700">
            <v>0</v>
          </cell>
          <cell r="V4700">
            <v>15135</v>
          </cell>
          <cell r="W4700">
            <v>15135</v>
          </cell>
          <cell r="X4700" t="str">
            <v>O</v>
          </cell>
          <cell r="Y4700">
            <v>0</v>
          </cell>
          <cell r="Z4700">
            <v>0</v>
          </cell>
          <cell r="AA4700">
            <v>20020130</v>
          </cell>
          <cell r="AB4700">
            <v>23690</v>
          </cell>
          <cell r="AC4700">
            <v>5421</v>
          </cell>
          <cell r="AD4700" t="str">
            <v/>
          </cell>
          <cell r="AE4700" t="str">
            <v/>
          </cell>
          <cell r="AF4700">
            <v>20020214</v>
          </cell>
          <cell r="AG4700">
            <v>0</v>
          </cell>
          <cell r="AH4700" t="str">
            <v>US</v>
          </cell>
          <cell r="AI4700" t="str">
            <v/>
          </cell>
          <cell r="AJ4700" t="str">
            <v/>
          </cell>
          <cell r="AK4700">
            <v>20288</v>
          </cell>
          <cell r="AL4700" t="str">
            <v/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 t="str">
            <v>Y</v>
          </cell>
          <cell r="AZ4700" t="str">
            <v>Y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 t="str">
            <v/>
          </cell>
          <cell r="BG4700">
            <v>0</v>
          </cell>
          <cell r="BH4700">
            <v>0</v>
          </cell>
          <cell r="BI4700">
            <v>0</v>
          </cell>
          <cell r="BJ4700" t="str">
            <v>Y</v>
          </cell>
          <cell r="BK4700">
            <v>12</v>
          </cell>
          <cell r="BL4700">
            <v>2001</v>
          </cell>
        </row>
        <row r="4701">
          <cell r="B4701" t="str">
            <v>4502</v>
          </cell>
          <cell r="C4701" t="str">
            <v>A</v>
          </cell>
          <cell r="D4701" t="str">
            <v>R</v>
          </cell>
          <cell r="E4701">
            <v>1</v>
          </cell>
          <cell r="F4701">
            <v>20</v>
          </cell>
          <cell r="G4701">
            <v>0</v>
          </cell>
          <cell r="H4701" t="str">
            <v>47K</v>
          </cell>
          <cell r="I4701" t="str">
            <v>47K</v>
          </cell>
          <cell r="J4701" t="str">
            <v>47K</v>
          </cell>
          <cell r="K4701">
            <v>99999</v>
          </cell>
          <cell r="L4701">
            <v>20010516</v>
          </cell>
          <cell r="M4701">
            <v>20040516</v>
          </cell>
          <cell r="N4701">
            <v>20010329</v>
          </cell>
          <cell r="O4701" t="str">
            <v>MQ POWER</v>
          </cell>
          <cell r="P4701" t="str">
            <v>25SSIU</v>
          </cell>
          <cell r="Q4701" t="str">
            <v>906181-7105499</v>
          </cell>
          <cell r="R4701">
            <v>1</v>
          </cell>
          <cell r="S4701" t="str">
            <v>H</v>
          </cell>
          <cell r="T4701">
            <v>336</v>
          </cell>
          <cell r="U4701">
            <v>0</v>
          </cell>
          <cell r="V4701">
            <v>15135</v>
          </cell>
          <cell r="W4701">
            <v>15135</v>
          </cell>
          <cell r="X4701" t="str">
            <v>R</v>
          </cell>
          <cell r="Y4701">
            <v>0</v>
          </cell>
          <cell r="Z4701">
            <v>0</v>
          </cell>
          <cell r="AA4701">
            <v>20011126</v>
          </cell>
          <cell r="AB4701">
            <v>20873</v>
          </cell>
          <cell r="AC4701">
            <v>4353</v>
          </cell>
          <cell r="AD4701" t="str">
            <v/>
          </cell>
          <cell r="AE4701" t="str">
            <v/>
          </cell>
          <cell r="AF4701">
            <v>0</v>
          </cell>
          <cell r="AG4701">
            <v>20010928</v>
          </cell>
          <cell r="AH4701" t="str">
            <v>US</v>
          </cell>
          <cell r="AI4701" t="str">
            <v/>
          </cell>
          <cell r="AJ4701" t="str">
            <v/>
          </cell>
          <cell r="AK4701">
            <v>20288</v>
          </cell>
          <cell r="AL4701" t="str">
            <v/>
          </cell>
          <cell r="AM4701">
            <v>0</v>
          </cell>
          <cell r="AN4701">
            <v>1501</v>
          </cell>
          <cell r="AO4701">
            <v>1501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23</v>
          </cell>
          <cell r="AV4701">
            <v>0</v>
          </cell>
          <cell r="AW4701">
            <v>23</v>
          </cell>
          <cell r="AX4701">
            <v>0</v>
          </cell>
          <cell r="AY4701" t="str">
            <v>Y</v>
          </cell>
          <cell r="AZ4701" t="str">
            <v>Y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 t="str">
            <v/>
          </cell>
          <cell r="BG4701">
            <v>0</v>
          </cell>
          <cell r="BH4701">
            <v>0</v>
          </cell>
          <cell r="BI4701">
            <v>0</v>
          </cell>
          <cell r="BJ4701" t="str">
            <v>Y</v>
          </cell>
          <cell r="BK4701">
            <v>12</v>
          </cell>
          <cell r="BL4701">
            <v>2001</v>
          </cell>
        </row>
        <row r="4702">
          <cell r="B4702" t="str">
            <v>4503</v>
          </cell>
          <cell r="C4702" t="str">
            <v>A</v>
          </cell>
          <cell r="D4702" t="str">
            <v>R</v>
          </cell>
          <cell r="E4702">
            <v>1</v>
          </cell>
          <cell r="F4702">
            <v>20</v>
          </cell>
          <cell r="G4702">
            <v>0</v>
          </cell>
          <cell r="H4702" t="str">
            <v>47K</v>
          </cell>
          <cell r="I4702" t="str">
            <v>47K</v>
          </cell>
          <cell r="J4702" t="str">
            <v>47K</v>
          </cell>
          <cell r="K4702">
            <v>99999</v>
          </cell>
          <cell r="L4702">
            <v>20010516</v>
          </cell>
          <cell r="M4702">
            <v>20040516</v>
          </cell>
          <cell r="N4702">
            <v>20010329</v>
          </cell>
          <cell r="O4702" t="str">
            <v>MQ POWER</v>
          </cell>
          <cell r="P4702" t="str">
            <v>25SSIU</v>
          </cell>
          <cell r="Q4702" t="str">
            <v>906217-7105500</v>
          </cell>
          <cell r="R4702">
            <v>1</v>
          </cell>
          <cell r="S4702" t="str">
            <v>H</v>
          </cell>
          <cell r="T4702">
            <v>469.3</v>
          </cell>
          <cell r="U4702">
            <v>0</v>
          </cell>
          <cell r="V4702">
            <v>15135</v>
          </cell>
          <cell r="W4702">
            <v>15135</v>
          </cell>
          <cell r="X4702" t="str">
            <v>R</v>
          </cell>
          <cell r="Y4702">
            <v>0</v>
          </cell>
          <cell r="Z4702">
            <v>0</v>
          </cell>
          <cell r="AA4702">
            <v>20011026</v>
          </cell>
          <cell r="AB4702">
            <v>17695</v>
          </cell>
          <cell r="AC4702">
            <v>4353</v>
          </cell>
          <cell r="AD4702" t="str">
            <v/>
          </cell>
          <cell r="AE4702" t="str">
            <v/>
          </cell>
          <cell r="AF4702">
            <v>0</v>
          </cell>
          <cell r="AG4702">
            <v>20010928</v>
          </cell>
          <cell r="AH4702" t="str">
            <v>US</v>
          </cell>
          <cell r="AI4702" t="str">
            <v/>
          </cell>
          <cell r="AJ4702" t="str">
            <v/>
          </cell>
          <cell r="AK4702">
            <v>20288</v>
          </cell>
          <cell r="AL4702" t="str">
            <v/>
          </cell>
          <cell r="AM4702">
            <v>0</v>
          </cell>
          <cell r="AN4702">
            <v>1818</v>
          </cell>
          <cell r="AO4702">
            <v>1818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50</v>
          </cell>
          <cell r="AV4702">
            <v>0</v>
          </cell>
          <cell r="AW4702">
            <v>50</v>
          </cell>
          <cell r="AX4702">
            <v>0</v>
          </cell>
          <cell r="AY4702" t="str">
            <v>Y</v>
          </cell>
          <cell r="AZ4702" t="str">
            <v>Y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 t="str">
            <v/>
          </cell>
          <cell r="BG4702">
            <v>0</v>
          </cell>
          <cell r="BH4702">
            <v>0</v>
          </cell>
          <cell r="BI4702">
            <v>0</v>
          </cell>
          <cell r="BJ4702" t="str">
            <v>Y</v>
          </cell>
          <cell r="BK4702">
            <v>12</v>
          </cell>
          <cell r="BL4702">
            <v>2001</v>
          </cell>
        </row>
        <row r="4703">
          <cell r="B4703" t="str">
            <v>4504</v>
          </cell>
          <cell r="C4703" t="str">
            <v>A</v>
          </cell>
          <cell r="D4703" t="str">
            <v>R</v>
          </cell>
          <cell r="E4703">
            <v>1</v>
          </cell>
          <cell r="F4703">
            <v>20</v>
          </cell>
          <cell r="G4703">
            <v>0</v>
          </cell>
          <cell r="H4703" t="str">
            <v>48B</v>
          </cell>
          <cell r="I4703" t="str">
            <v>48B</v>
          </cell>
          <cell r="J4703" t="str">
            <v>48B</v>
          </cell>
          <cell r="K4703">
            <v>99999</v>
          </cell>
          <cell r="L4703">
            <v>20010530</v>
          </cell>
          <cell r="M4703">
            <v>20040530</v>
          </cell>
          <cell r="N4703">
            <v>20010329</v>
          </cell>
          <cell r="O4703" t="str">
            <v>MQ POWER</v>
          </cell>
          <cell r="P4703" t="str">
            <v>25SSIU</v>
          </cell>
          <cell r="Q4703" t="str">
            <v>906222-7105501</v>
          </cell>
          <cell r="R4703">
            <v>1</v>
          </cell>
          <cell r="S4703" t="str">
            <v>H</v>
          </cell>
          <cell r="T4703">
            <v>322</v>
          </cell>
          <cell r="U4703">
            <v>0</v>
          </cell>
          <cell r="V4703">
            <v>15135</v>
          </cell>
          <cell r="W4703">
            <v>15135</v>
          </cell>
          <cell r="X4703" t="str">
            <v>O</v>
          </cell>
          <cell r="Y4703">
            <v>0</v>
          </cell>
          <cell r="Z4703">
            <v>0</v>
          </cell>
          <cell r="AA4703">
            <v>20020219</v>
          </cell>
          <cell r="AB4703">
            <v>19466</v>
          </cell>
          <cell r="AC4703">
            <v>5074</v>
          </cell>
          <cell r="AD4703" t="str">
            <v/>
          </cell>
          <cell r="AE4703" t="str">
            <v/>
          </cell>
          <cell r="AF4703">
            <v>20011127</v>
          </cell>
          <cell r="AG4703">
            <v>20011030</v>
          </cell>
          <cell r="AH4703" t="str">
            <v>US</v>
          </cell>
          <cell r="AI4703" t="str">
            <v/>
          </cell>
          <cell r="AJ4703" t="str">
            <v/>
          </cell>
          <cell r="AK4703">
            <v>20288</v>
          </cell>
          <cell r="AL4703" t="str">
            <v/>
          </cell>
          <cell r="AM4703">
            <v>1540</v>
          </cell>
          <cell r="AN4703">
            <v>9085.4599999999991</v>
          </cell>
          <cell r="AO4703">
            <v>7545.46</v>
          </cell>
          <cell r="AP4703">
            <v>0</v>
          </cell>
          <cell r="AQ4703">
            <v>0</v>
          </cell>
          <cell r="AR4703">
            <v>0</v>
          </cell>
          <cell r="AS4703">
            <v>56</v>
          </cell>
          <cell r="AT4703">
            <v>0</v>
          </cell>
          <cell r="AU4703">
            <v>152</v>
          </cell>
          <cell r="AV4703">
            <v>16</v>
          </cell>
          <cell r="AW4703">
            <v>96</v>
          </cell>
          <cell r="AX4703">
            <v>16</v>
          </cell>
          <cell r="AY4703" t="str">
            <v>Y</v>
          </cell>
          <cell r="AZ4703" t="str">
            <v>Y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 t="str">
            <v/>
          </cell>
          <cell r="BG4703">
            <v>0</v>
          </cell>
          <cell r="BH4703">
            <v>0</v>
          </cell>
          <cell r="BI4703">
            <v>0</v>
          </cell>
          <cell r="BJ4703" t="str">
            <v>Y</v>
          </cell>
          <cell r="BK4703">
            <v>12</v>
          </cell>
          <cell r="BL4703">
            <v>2001</v>
          </cell>
        </row>
        <row r="4704">
          <cell r="B4704" t="str">
            <v>4505</v>
          </cell>
          <cell r="C4704" t="str">
            <v>A</v>
          </cell>
          <cell r="D4704" t="str">
            <v>R</v>
          </cell>
          <cell r="E4704">
            <v>1</v>
          </cell>
          <cell r="F4704">
            <v>20</v>
          </cell>
          <cell r="G4704">
            <v>0</v>
          </cell>
          <cell r="H4704" t="str">
            <v>48B</v>
          </cell>
          <cell r="I4704" t="str">
            <v>48B</v>
          </cell>
          <cell r="J4704" t="str">
            <v>48B</v>
          </cell>
          <cell r="K4704">
            <v>99999</v>
          </cell>
          <cell r="L4704">
            <v>20010530</v>
          </cell>
          <cell r="M4704">
            <v>20040530</v>
          </cell>
          <cell r="N4704">
            <v>20010329</v>
          </cell>
          <cell r="O4704" t="str">
            <v>MQ POWER</v>
          </cell>
          <cell r="P4704" t="str">
            <v>25SSIU</v>
          </cell>
          <cell r="Q4704" t="str">
            <v>906188-7105502</v>
          </cell>
          <cell r="R4704">
            <v>1</v>
          </cell>
          <cell r="S4704" t="str">
            <v>H</v>
          </cell>
          <cell r="T4704">
            <v>144</v>
          </cell>
          <cell r="U4704">
            <v>0</v>
          </cell>
          <cell r="V4704">
            <v>15135</v>
          </cell>
          <cell r="W4704">
            <v>15135</v>
          </cell>
          <cell r="X4704" t="str">
            <v>A</v>
          </cell>
          <cell r="Y4704">
            <v>0</v>
          </cell>
          <cell r="Z4704">
            <v>0</v>
          </cell>
          <cell r="AA4704">
            <v>20011029</v>
          </cell>
          <cell r="AB4704">
            <v>19270</v>
          </cell>
          <cell r="AC4704">
            <v>5016</v>
          </cell>
          <cell r="AD4704" t="str">
            <v/>
          </cell>
          <cell r="AE4704" t="str">
            <v/>
          </cell>
          <cell r="AF4704">
            <v>0</v>
          </cell>
          <cell r="AG4704">
            <v>20011107</v>
          </cell>
          <cell r="AH4704" t="str">
            <v>US</v>
          </cell>
          <cell r="AI4704" t="str">
            <v/>
          </cell>
          <cell r="AJ4704" t="str">
            <v/>
          </cell>
          <cell r="AK4704">
            <v>20288</v>
          </cell>
          <cell r="AL4704" t="str">
            <v/>
          </cell>
          <cell r="AM4704">
            <v>0</v>
          </cell>
          <cell r="AN4704">
            <v>927.52</v>
          </cell>
          <cell r="AO4704">
            <v>927.52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23</v>
          </cell>
          <cell r="AV4704">
            <v>9</v>
          </cell>
          <cell r="AW4704">
            <v>23</v>
          </cell>
          <cell r="AX4704">
            <v>9</v>
          </cell>
          <cell r="AY4704" t="str">
            <v>Y</v>
          </cell>
          <cell r="AZ4704" t="str">
            <v>Y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 t="str">
            <v/>
          </cell>
          <cell r="BG4704">
            <v>0</v>
          </cell>
          <cell r="BH4704">
            <v>0</v>
          </cell>
          <cell r="BI4704">
            <v>0</v>
          </cell>
          <cell r="BJ4704" t="str">
            <v>Y</v>
          </cell>
          <cell r="BK4704">
            <v>12</v>
          </cell>
          <cell r="BL4704">
            <v>2001</v>
          </cell>
        </row>
        <row r="4705">
          <cell r="B4705" t="str">
            <v>4506</v>
          </cell>
          <cell r="C4705" t="str">
            <v>A</v>
          </cell>
          <cell r="D4705" t="str">
            <v>R</v>
          </cell>
          <cell r="E4705">
            <v>1</v>
          </cell>
          <cell r="F4705">
            <v>20</v>
          </cell>
          <cell r="G4705">
            <v>0</v>
          </cell>
          <cell r="H4705" t="str">
            <v>48C</v>
          </cell>
          <cell r="I4705" t="str">
            <v>48C</v>
          </cell>
          <cell r="J4705" t="str">
            <v>48C</v>
          </cell>
          <cell r="K4705">
            <v>99999</v>
          </cell>
          <cell r="L4705">
            <v>20010517</v>
          </cell>
          <cell r="M4705">
            <v>20040517</v>
          </cell>
          <cell r="N4705">
            <v>20010329</v>
          </cell>
          <cell r="O4705" t="str">
            <v>MQ POWER</v>
          </cell>
          <cell r="P4705" t="str">
            <v>25SSIU</v>
          </cell>
          <cell r="Q4705" t="str">
            <v>906218-7105503</v>
          </cell>
          <cell r="R4705">
            <v>1</v>
          </cell>
          <cell r="S4705" t="str">
            <v>H</v>
          </cell>
          <cell r="T4705">
            <v>450.6</v>
          </cell>
          <cell r="U4705">
            <v>0</v>
          </cell>
          <cell r="V4705">
            <v>15135</v>
          </cell>
          <cell r="W4705">
            <v>15135</v>
          </cell>
          <cell r="X4705" t="str">
            <v>N</v>
          </cell>
          <cell r="Y4705">
            <v>0</v>
          </cell>
          <cell r="Z4705">
            <v>0</v>
          </cell>
          <cell r="AA4705">
            <v>20011121</v>
          </cell>
          <cell r="AB4705">
            <v>20860</v>
          </cell>
          <cell r="AC4705">
            <v>5118</v>
          </cell>
          <cell r="AD4705" t="str">
            <v/>
          </cell>
          <cell r="AE4705" t="str">
            <v/>
          </cell>
          <cell r="AF4705">
            <v>0</v>
          </cell>
          <cell r="AG4705">
            <v>20010911</v>
          </cell>
          <cell r="AH4705" t="str">
            <v>US</v>
          </cell>
          <cell r="AI4705" t="str">
            <v/>
          </cell>
          <cell r="AJ4705" t="str">
            <v/>
          </cell>
          <cell r="AK4705">
            <v>20288</v>
          </cell>
          <cell r="AL4705" t="str">
            <v/>
          </cell>
          <cell r="AM4705">
            <v>0</v>
          </cell>
          <cell r="AN4705">
            <v>2189.23</v>
          </cell>
          <cell r="AO4705">
            <v>2189.23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28</v>
          </cell>
          <cell r="AV4705">
            <v>0</v>
          </cell>
          <cell r="AW4705">
            <v>28</v>
          </cell>
          <cell r="AX4705">
            <v>0</v>
          </cell>
          <cell r="AY4705" t="str">
            <v>Y</v>
          </cell>
          <cell r="AZ4705" t="str">
            <v>Y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 t="str">
            <v/>
          </cell>
          <cell r="BG4705">
            <v>0</v>
          </cell>
          <cell r="BH4705">
            <v>0</v>
          </cell>
          <cell r="BI4705">
            <v>0</v>
          </cell>
          <cell r="BJ4705" t="str">
            <v>Y</v>
          </cell>
          <cell r="BK4705">
            <v>12</v>
          </cell>
          <cell r="BL4705">
            <v>2001</v>
          </cell>
        </row>
        <row r="4706">
          <cell r="B4706" t="str">
            <v>4507</v>
          </cell>
          <cell r="C4706" t="str">
            <v>A</v>
          </cell>
          <cell r="D4706" t="str">
            <v>R</v>
          </cell>
          <cell r="E4706">
            <v>1</v>
          </cell>
          <cell r="F4706">
            <v>20</v>
          </cell>
          <cell r="G4706">
            <v>0</v>
          </cell>
          <cell r="H4706" t="str">
            <v>48C</v>
          </cell>
          <cell r="I4706" t="str">
            <v>48C</v>
          </cell>
          <cell r="J4706" t="str">
            <v>48C</v>
          </cell>
          <cell r="K4706">
            <v>99999</v>
          </cell>
          <cell r="L4706">
            <v>20010517</v>
          </cell>
          <cell r="M4706">
            <v>20040517</v>
          </cell>
          <cell r="N4706">
            <v>20010329</v>
          </cell>
          <cell r="O4706" t="str">
            <v>MQ POWER</v>
          </cell>
          <cell r="P4706" t="str">
            <v>25SSIU</v>
          </cell>
          <cell r="Q4706" t="str">
            <v>906216-7105504</v>
          </cell>
          <cell r="R4706">
            <v>1</v>
          </cell>
          <cell r="S4706" t="str">
            <v>H</v>
          </cell>
          <cell r="T4706">
            <v>352</v>
          </cell>
          <cell r="U4706">
            <v>0</v>
          </cell>
          <cell r="V4706">
            <v>15135</v>
          </cell>
          <cell r="W4706">
            <v>15135</v>
          </cell>
          <cell r="X4706" t="str">
            <v>O</v>
          </cell>
          <cell r="Y4706">
            <v>0</v>
          </cell>
          <cell r="Z4706">
            <v>0</v>
          </cell>
          <cell r="AA4706">
            <v>20020207</v>
          </cell>
          <cell r="AB4706">
            <v>21685</v>
          </cell>
          <cell r="AC4706">
            <v>350</v>
          </cell>
          <cell r="AD4706" t="str">
            <v/>
          </cell>
          <cell r="AE4706" t="str">
            <v/>
          </cell>
          <cell r="AF4706">
            <v>20020310</v>
          </cell>
          <cell r="AG4706">
            <v>20011119</v>
          </cell>
          <cell r="AH4706" t="str">
            <v>US</v>
          </cell>
          <cell r="AI4706" t="str">
            <v/>
          </cell>
          <cell r="AJ4706" t="str">
            <v/>
          </cell>
          <cell r="AK4706">
            <v>20288</v>
          </cell>
          <cell r="AL4706" t="str">
            <v/>
          </cell>
          <cell r="AM4706">
            <v>1400</v>
          </cell>
          <cell r="AN4706">
            <v>3185.76</v>
          </cell>
          <cell r="AO4706">
            <v>1785.76</v>
          </cell>
          <cell r="AP4706">
            <v>0</v>
          </cell>
          <cell r="AQ4706">
            <v>32.82</v>
          </cell>
          <cell r="AR4706">
            <v>32.82</v>
          </cell>
          <cell r="AS4706">
            <v>56</v>
          </cell>
          <cell r="AT4706">
            <v>0</v>
          </cell>
          <cell r="AU4706">
            <v>93</v>
          </cell>
          <cell r="AV4706">
            <v>0</v>
          </cell>
          <cell r="AW4706">
            <v>37</v>
          </cell>
          <cell r="AX4706">
            <v>0</v>
          </cell>
          <cell r="AY4706" t="str">
            <v>Y</v>
          </cell>
          <cell r="AZ4706" t="str">
            <v>Y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 t="str">
            <v/>
          </cell>
          <cell r="BG4706">
            <v>0</v>
          </cell>
          <cell r="BH4706">
            <v>0</v>
          </cell>
          <cell r="BI4706">
            <v>0</v>
          </cell>
          <cell r="BJ4706" t="str">
            <v>Y</v>
          </cell>
          <cell r="BK4706">
            <v>12</v>
          </cell>
          <cell r="BL4706">
            <v>2001</v>
          </cell>
        </row>
        <row r="4707">
          <cell r="B4707" t="str">
            <v>4508</v>
          </cell>
          <cell r="C4707" t="str">
            <v>A</v>
          </cell>
          <cell r="D4707" t="str">
            <v>R</v>
          </cell>
          <cell r="E4707">
            <v>1</v>
          </cell>
          <cell r="F4707">
            <v>20</v>
          </cell>
          <cell r="G4707">
            <v>0</v>
          </cell>
          <cell r="H4707" t="str">
            <v>48C</v>
          </cell>
          <cell r="I4707" t="str">
            <v>48C</v>
          </cell>
          <cell r="J4707" t="str">
            <v>48C</v>
          </cell>
          <cell r="K4707">
            <v>99999</v>
          </cell>
          <cell r="L4707">
            <v>20010516</v>
          </cell>
          <cell r="M4707">
            <v>20040516</v>
          </cell>
          <cell r="N4707">
            <v>20010329</v>
          </cell>
          <cell r="O4707" t="str">
            <v>MQ POWER</v>
          </cell>
          <cell r="P4707" t="str">
            <v>25SSIU</v>
          </cell>
          <cell r="Q4707" t="str">
            <v>906221-7105505</v>
          </cell>
          <cell r="R4707">
            <v>1</v>
          </cell>
          <cell r="S4707" t="str">
            <v>H</v>
          </cell>
          <cell r="T4707">
            <v>397</v>
          </cell>
          <cell r="U4707">
            <v>0</v>
          </cell>
          <cell r="V4707">
            <v>15135</v>
          </cell>
          <cell r="W4707">
            <v>15135</v>
          </cell>
          <cell r="X4707" t="str">
            <v>A</v>
          </cell>
          <cell r="Y4707">
            <v>0</v>
          </cell>
          <cell r="Z4707">
            <v>0</v>
          </cell>
          <cell r="AA4707">
            <v>20020211</v>
          </cell>
          <cell r="AB4707">
            <v>24222</v>
          </cell>
          <cell r="AC4707">
            <v>5484</v>
          </cell>
          <cell r="AD4707" t="str">
            <v/>
          </cell>
          <cell r="AE4707" t="str">
            <v/>
          </cell>
          <cell r="AF4707">
            <v>0</v>
          </cell>
          <cell r="AG4707">
            <v>20020211</v>
          </cell>
          <cell r="AH4707" t="str">
            <v>US</v>
          </cell>
          <cell r="AI4707" t="str">
            <v/>
          </cell>
          <cell r="AJ4707" t="str">
            <v/>
          </cell>
          <cell r="AK4707">
            <v>20288</v>
          </cell>
          <cell r="AL4707" t="str">
            <v/>
          </cell>
          <cell r="AM4707">
            <v>0</v>
          </cell>
          <cell r="AN4707">
            <v>2063.67</v>
          </cell>
          <cell r="AO4707">
            <v>2063.67</v>
          </cell>
          <cell r="AP4707">
            <v>32.47</v>
          </cell>
          <cell r="AQ4707">
            <v>32.47</v>
          </cell>
          <cell r="AR4707">
            <v>0</v>
          </cell>
          <cell r="AS4707">
            <v>0</v>
          </cell>
          <cell r="AT4707">
            <v>0</v>
          </cell>
          <cell r="AU4707">
            <v>48</v>
          </cell>
          <cell r="AV4707">
            <v>0</v>
          </cell>
          <cell r="AW4707">
            <v>48</v>
          </cell>
          <cell r="AX4707">
            <v>0</v>
          </cell>
          <cell r="AY4707" t="str">
            <v>Y</v>
          </cell>
          <cell r="AZ4707" t="str">
            <v>Y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 t="str">
            <v/>
          </cell>
          <cell r="BG4707">
            <v>0</v>
          </cell>
          <cell r="BH4707">
            <v>0</v>
          </cell>
          <cell r="BI4707">
            <v>0</v>
          </cell>
          <cell r="BJ4707" t="str">
            <v>Y</v>
          </cell>
          <cell r="BK4707">
            <v>12</v>
          </cell>
          <cell r="BL4707">
            <v>2001</v>
          </cell>
        </row>
        <row r="4708">
          <cell r="B4708" t="str">
            <v>4509</v>
          </cell>
          <cell r="C4708" t="str">
            <v>A</v>
          </cell>
          <cell r="D4708" t="str">
            <v>R</v>
          </cell>
          <cell r="E4708">
            <v>1</v>
          </cell>
          <cell r="F4708">
            <v>20</v>
          </cell>
          <cell r="G4708">
            <v>0</v>
          </cell>
          <cell r="H4708" t="str">
            <v>48F</v>
          </cell>
          <cell r="I4708" t="str">
            <v>48F</v>
          </cell>
          <cell r="J4708" t="str">
            <v>48F</v>
          </cell>
          <cell r="K4708">
            <v>99999</v>
          </cell>
          <cell r="L4708">
            <v>20010516</v>
          </cell>
          <cell r="M4708">
            <v>20040516</v>
          </cell>
          <cell r="N4708">
            <v>20010329</v>
          </cell>
          <cell r="O4708" t="str">
            <v>MQ POWER</v>
          </cell>
          <cell r="P4708" t="str">
            <v>25SSIU</v>
          </cell>
          <cell r="Q4708" t="str">
            <v>906600-7105506</v>
          </cell>
          <cell r="R4708">
            <v>1</v>
          </cell>
          <cell r="S4708" t="str">
            <v>H</v>
          </cell>
          <cell r="T4708">
            <v>640.4</v>
          </cell>
          <cell r="U4708">
            <v>0</v>
          </cell>
          <cell r="V4708">
            <v>15135</v>
          </cell>
          <cell r="W4708">
            <v>15135</v>
          </cell>
          <cell r="X4708" t="str">
            <v>O</v>
          </cell>
          <cell r="Y4708">
            <v>0</v>
          </cell>
          <cell r="Z4708">
            <v>0</v>
          </cell>
          <cell r="AA4708">
            <v>20020218</v>
          </cell>
          <cell r="AB4708">
            <v>23247</v>
          </cell>
          <cell r="AC4708">
            <v>5395</v>
          </cell>
          <cell r="AD4708" t="str">
            <v/>
          </cell>
          <cell r="AE4708" t="str">
            <v/>
          </cell>
          <cell r="AF4708">
            <v>20020218</v>
          </cell>
          <cell r="AG4708">
            <v>20011127</v>
          </cell>
          <cell r="AH4708" t="str">
            <v>US</v>
          </cell>
          <cell r="AI4708" t="str">
            <v/>
          </cell>
          <cell r="AJ4708" t="str">
            <v/>
          </cell>
          <cell r="AK4708">
            <v>20288</v>
          </cell>
          <cell r="AL4708" t="str">
            <v/>
          </cell>
          <cell r="AM4708">
            <v>900</v>
          </cell>
          <cell r="AN4708">
            <v>3598.17</v>
          </cell>
          <cell r="AO4708">
            <v>2698.17</v>
          </cell>
          <cell r="AP4708">
            <v>0</v>
          </cell>
          <cell r="AQ4708">
            <v>0</v>
          </cell>
          <cell r="AR4708">
            <v>0</v>
          </cell>
          <cell r="AS4708">
            <v>28</v>
          </cell>
          <cell r="AT4708">
            <v>0</v>
          </cell>
          <cell r="AU4708">
            <v>90</v>
          </cell>
          <cell r="AV4708">
            <v>0</v>
          </cell>
          <cell r="AW4708">
            <v>62</v>
          </cell>
          <cell r="AX4708">
            <v>0</v>
          </cell>
          <cell r="AY4708" t="str">
            <v>Y</v>
          </cell>
          <cell r="AZ4708" t="str">
            <v>Y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 t="str">
            <v/>
          </cell>
          <cell r="BG4708">
            <v>0</v>
          </cell>
          <cell r="BH4708">
            <v>0</v>
          </cell>
          <cell r="BI4708">
            <v>0</v>
          </cell>
          <cell r="BJ4708" t="str">
            <v>Y</v>
          </cell>
          <cell r="BK4708">
            <v>12</v>
          </cell>
          <cell r="BL4708">
            <v>2001</v>
          </cell>
        </row>
        <row r="4709">
          <cell r="B4709" t="str">
            <v>4510</v>
          </cell>
          <cell r="C4709" t="str">
            <v>A</v>
          </cell>
          <cell r="D4709" t="str">
            <v>R</v>
          </cell>
          <cell r="E4709">
            <v>1</v>
          </cell>
          <cell r="F4709">
            <v>20</v>
          </cell>
          <cell r="G4709">
            <v>0</v>
          </cell>
          <cell r="H4709" t="str">
            <v>49K</v>
          </cell>
          <cell r="I4709" t="str">
            <v>49K</v>
          </cell>
          <cell r="J4709" t="str">
            <v>49K</v>
          </cell>
          <cell r="K4709">
            <v>99999</v>
          </cell>
          <cell r="L4709">
            <v>20010516</v>
          </cell>
          <cell r="M4709">
            <v>20040516</v>
          </cell>
          <cell r="N4709">
            <v>20010329</v>
          </cell>
          <cell r="O4709" t="str">
            <v>MQ POWER</v>
          </cell>
          <cell r="P4709" t="str">
            <v>25SSIU</v>
          </cell>
          <cell r="Q4709" t="str">
            <v>906621-7105507</v>
          </cell>
          <cell r="R4709">
            <v>1</v>
          </cell>
          <cell r="S4709" t="str">
            <v>H</v>
          </cell>
          <cell r="T4709">
            <v>60</v>
          </cell>
          <cell r="U4709">
            <v>0</v>
          </cell>
          <cell r="V4709">
            <v>15135</v>
          </cell>
          <cell r="W4709">
            <v>15135</v>
          </cell>
          <cell r="X4709" t="str">
            <v>R</v>
          </cell>
          <cell r="Y4709">
            <v>0</v>
          </cell>
          <cell r="Z4709">
            <v>0</v>
          </cell>
          <cell r="AA4709">
            <v>20020214</v>
          </cell>
          <cell r="AB4709">
            <v>23901</v>
          </cell>
          <cell r="AC4709">
            <v>5465</v>
          </cell>
          <cell r="AD4709" t="str">
            <v/>
          </cell>
          <cell r="AE4709" t="str">
            <v/>
          </cell>
          <cell r="AF4709">
            <v>0</v>
          </cell>
          <cell r="AG4709">
            <v>20010918</v>
          </cell>
          <cell r="AH4709" t="str">
            <v>US</v>
          </cell>
          <cell r="AI4709" t="str">
            <v/>
          </cell>
          <cell r="AJ4709" t="str">
            <v/>
          </cell>
          <cell r="AK4709">
            <v>20288</v>
          </cell>
          <cell r="AL4709" t="str">
            <v/>
          </cell>
          <cell r="AM4709">
            <v>1334</v>
          </cell>
          <cell r="AN4709">
            <v>1711</v>
          </cell>
          <cell r="AO4709">
            <v>377</v>
          </cell>
          <cell r="AP4709">
            <v>0</v>
          </cell>
          <cell r="AQ4709">
            <v>0</v>
          </cell>
          <cell r="AR4709">
            <v>0</v>
          </cell>
          <cell r="AS4709">
            <v>9</v>
          </cell>
          <cell r="AT4709">
            <v>0</v>
          </cell>
          <cell r="AU4709">
            <v>16</v>
          </cell>
          <cell r="AV4709">
            <v>0</v>
          </cell>
          <cell r="AW4709">
            <v>7</v>
          </cell>
          <cell r="AX4709">
            <v>0</v>
          </cell>
          <cell r="AY4709" t="str">
            <v>Y</v>
          </cell>
          <cell r="AZ4709" t="str">
            <v>Y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 t="str">
            <v/>
          </cell>
          <cell r="BG4709">
            <v>0</v>
          </cell>
          <cell r="BH4709">
            <v>0</v>
          </cell>
          <cell r="BI4709">
            <v>0</v>
          </cell>
          <cell r="BJ4709" t="str">
            <v>Y</v>
          </cell>
          <cell r="BK4709">
            <v>12</v>
          </cell>
          <cell r="BL4709">
            <v>2001</v>
          </cell>
        </row>
        <row r="4710">
          <cell r="B4710" t="str">
            <v>4511</v>
          </cell>
          <cell r="C4710" t="str">
            <v>A</v>
          </cell>
          <cell r="D4710" t="str">
            <v>R</v>
          </cell>
          <cell r="E4710">
            <v>1</v>
          </cell>
          <cell r="F4710">
            <v>20</v>
          </cell>
          <cell r="G4710">
            <v>0</v>
          </cell>
          <cell r="H4710" t="str">
            <v>49K</v>
          </cell>
          <cell r="I4710" t="str">
            <v>49K</v>
          </cell>
          <cell r="J4710" t="str">
            <v>49K</v>
          </cell>
          <cell r="K4710">
            <v>99999</v>
          </cell>
          <cell r="L4710">
            <v>20010516</v>
          </cell>
          <cell r="M4710">
            <v>20040516</v>
          </cell>
          <cell r="N4710">
            <v>20010329</v>
          </cell>
          <cell r="O4710" t="str">
            <v>MQ POWER</v>
          </cell>
          <cell r="P4710" t="str">
            <v>25SSIU</v>
          </cell>
          <cell r="Q4710" t="str">
            <v>906622-7105508</v>
          </cell>
          <cell r="R4710">
            <v>1</v>
          </cell>
          <cell r="S4710" t="str">
            <v>H</v>
          </cell>
          <cell r="T4710">
            <v>429</v>
          </cell>
          <cell r="U4710">
            <v>0</v>
          </cell>
          <cell r="V4710">
            <v>15135</v>
          </cell>
          <cell r="W4710">
            <v>15135</v>
          </cell>
          <cell r="X4710" t="str">
            <v>R</v>
          </cell>
          <cell r="Y4710">
            <v>0</v>
          </cell>
          <cell r="Z4710">
            <v>0</v>
          </cell>
          <cell r="AA4710">
            <v>20020214</v>
          </cell>
          <cell r="AB4710">
            <v>24556</v>
          </cell>
          <cell r="AC4710">
            <v>5513</v>
          </cell>
          <cell r="AD4710" t="str">
            <v/>
          </cell>
          <cell r="AE4710" t="str">
            <v/>
          </cell>
          <cell r="AF4710">
            <v>0</v>
          </cell>
          <cell r="AG4710">
            <v>20010918</v>
          </cell>
          <cell r="AH4710" t="str">
            <v>US</v>
          </cell>
          <cell r="AI4710" t="str">
            <v/>
          </cell>
          <cell r="AJ4710" t="str">
            <v/>
          </cell>
          <cell r="AK4710">
            <v>20288</v>
          </cell>
          <cell r="AL4710" t="str">
            <v/>
          </cell>
          <cell r="AM4710">
            <v>1497.13</v>
          </cell>
          <cell r="AN4710">
            <v>2579.73</v>
          </cell>
          <cell r="AO4710">
            <v>1082.5999999999999</v>
          </cell>
          <cell r="AP4710">
            <v>0</v>
          </cell>
          <cell r="AQ4710">
            <v>37.68</v>
          </cell>
          <cell r="AR4710">
            <v>37.68</v>
          </cell>
          <cell r="AS4710">
            <v>10</v>
          </cell>
          <cell r="AT4710">
            <v>0</v>
          </cell>
          <cell r="AU4710">
            <v>41</v>
          </cell>
          <cell r="AV4710">
            <v>7</v>
          </cell>
          <cell r="AW4710">
            <v>31</v>
          </cell>
          <cell r="AX4710">
            <v>7</v>
          </cell>
          <cell r="AY4710" t="str">
            <v>Y</v>
          </cell>
          <cell r="AZ4710" t="str">
            <v>Y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 t="str">
            <v/>
          </cell>
          <cell r="BG4710">
            <v>0</v>
          </cell>
          <cell r="BH4710">
            <v>0</v>
          </cell>
          <cell r="BI4710">
            <v>0</v>
          </cell>
          <cell r="BJ4710" t="str">
            <v>Y</v>
          </cell>
          <cell r="BK4710">
            <v>12</v>
          </cell>
          <cell r="BL4710">
            <v>2001</v>
          </cell>
        </row>
        <row r="4711">
          <cell r="B4711" t="str">
            <v>4512</v>
          </cell>
          <cell r="C4711" t="str">
            <v>A</v>
          </cell>
          <cell r="D4711" t="str">
            <v>R</v>
          </cell>
          <cell r="E4711">
            <v>1</v>
          </cell>
          <cell r="F4711">
            <v>20</v>
          </cell>
          <cell r="G4711">
            <v>0</v>
          </cell>
          <cell r="H4711" t="str">
            <v>48K</v>
          </cell>
          <cell r="I4711" t="str">
            <v>48K</v>
          </cell>
          <cell r="J4711" t="str">
            <v>48K</v>
          </cell>
          <cell r="K4711">
            <v>99999</v>
          </cell>
          <cell r="L4711">
            <v>20010503</v>
          </cell>
          <cell r="M4711">
            <v>20040503</v>
          </cell>
          <cell r="N4711">
            <v>20010329</v>
          </cell>
          <cell r="O4711" t="str">
            <v>MQ POWER</v>
          </cell>
          <cell r="P4711" t="str">
            <v>25SSIU</v>
          </cell>
          <cell r="Q4711" t="str">
            <v>906353-7105509</v>
          </cell>
          <cell r="R4711">
            <v>1</v>
          </cell>
          <cell r="S4711" t="str">
            <v>H</v>
          </cell>
          <cell r="T4711">
            <v>777.2</v>
          </cell>
          <cell r="U4711">
            <v>0</v>
          </cell>
          <cell r="V4711">
            <v>15135</v>
          </cell>
          <cell r="W4711">
            <v>15135</v>
          </cell>
          <cell r="X4711" t="str">
            <v>N</v>
          </cell>
          <cell r="Y4711">
            <v>0</v>
          </cell>
          <cell r="Z4711">
            <v>0</v>
          </cell>
          <cell r="AA4711">
            <v>20020108</v>
          </cell>
          <cell r="AB4711">
            <v>20953</v>
          </cell>
          <cell r="AC4711">
            <v>2948</v>
          </cell>
          <cell r="AD4711" t="str">
            <v/>
          </cell>
          <cell r="AE4711" t="str">
            <v/>
          </cell>
          <cell r="AF4711">
            <v>0</v>
          </cell>
          <cell r="AG4711">
            <v>20011002</v>
          </cell>
          <cell r="AH4711" t="str">
            <v>US</v>
          </cell>
          <cell r="AI4711" t="str">
            <v/>
          </cell>
          <cell r="AJ4711" t="str">
            <v/>
          </cell>
          <cell r="AK4711">
            <v>20288</v>
          </cell>
          <cell r="AL4711" t="str">
            <v/>
          </cell>
          <cell r="AM4711">
            <v>859</v>
          </cell>
          <cell r="AN4711">
            <v>2860</v>
          </cell>
          <cell r="AO4711">
            <v>2001</v>
          </cell>
          <cell r="AP4711">
            <v>0</v>
          </cell>
          <cell r="AQ4711">
            <v>0</v>
          </cell>
          <cell r="AR4711">
            <v>0</v>
          </cell>
          <cell r="AS4711">
            <v>14</v>
          </cell>
          <cell r="AT4711">
            <v>0</v>
          </cell>
          <cell r="AU4711">
            <v>49</v>
          </cell>
          <cell r="AV4711">
            <v>0</v>
          </cell>
          <cell r="AW4711">
            <v>35</v>
          </cell>
          <cell r="AX4711">
            <v>0</v>
          </cell>
          <cell r="AY4711" t="str">
            <v>Y</v>
          </cell>
          <cell r="AZ4711" t="str">
            <v>Y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 t="str">
            <v/>
          </cell>
          <cell r="BG4711">
            <v>0</v>
          </cell>
          <cell r="BH4711">
            <v>0</v>
          </cell>
          <cell r="BI4711">
            <v>0</v>
          </cell>
          <cell r="BJ4711" t="str">
            <v>Y</v>
          </cell>
          <cell r="BK4711">
            <v>12</v>
          </cell>
          <cell r="BL4711">
            <v>2001</v>
          </cell>
        </row>
        <row r="4712">
          <cell r="B4712" t="str">
            <v>4513</v>
          </cell>
          <cell r="C4712" t="str">
            <v>A</v>
          </cell>
          <cell r="D4712" t="str">
            <v>R</v>
          </cell>
          <cell r="E4712">
            <v>1</v>
          </cell>
          <cell r="F4712">
            <v>20</v>
          </cell>
          <cell r="G4712">
            <v>0</v>
          </cell>
          <cell r="H4712" t="str">
            <v>48H</v>
          </cell>
          <cell r="I4712" t="str">
            <v>48H</v>
          </cell>
          <cell r="J4712" t="str">
            <v>48H</v>
          </cell>
          <cell r="K4712">
            <v>99999</v>
          </cell>
          <cell r="L4712">
            <v>20010503</v>
          </cell>
          <cell r="M4712">
            <v>20040503</v>
          </cell>
          <cell r="N4712">
            <v>20010329</v>
          </cell>
          <cell r="O4712" t="str">
            <v>MQ POWER</v>
          </cell>
          <cell r="P4712" t="str">
            <v>25SSIU</v>
          </cell>
          <cell r="Q4712" t="str">
            <v>906356-7105510</v>
          </cell>
          <cell r="R4712">
            <v>1</v>
          </cell>
          <cell r="S4712" t="str">
            <v>H</v>
          </cell>
          <cell r="T4712">
            <v>830</v>
          </cell>
          <cell r="U4712">
            <v>0</v>
          </cell>
          <cell r="V4712">
            <v>15135</v>
          </cell>
          <cell r="W4712">
            <v>15135</v>
          </cell>
          <cell r="X4712" t="str">
            <v>A</v>
          </cell>
          <cell r="Y4712">
            <v>0</v>
          </cell>
          <cell r="Z4712">
            <v>0</v>
          </cell>
          <cell r="AA4712">
            <v>20020114</v>
          </cell>
          <cell r="AB4712">
            <v>21824</v>
          </cell>
          <cell r="AC4712">
            <v>4177</v>
          </cell>
          <cell r="AD4712" t="str">
            <v/>
          </cell>
          <cell r="AE4712" t="str">
            <v/>
          </cell>
          <cell r="AF4712">
            <v>0</v>
          </cell>
          <cell r="AG4712">
            <v>20020117</v>
          </cell>
          <cell r="AH4712" t="str">
            <v>US</v>
          </cell>
          <cell r="AI4712" t="str">
            <v/>
          </cell>
          <cell r="AJ4712" t="str">
            <v/>
          </cell>
          <cell r="AK4712">
            <v>20288</v>
          </cell>
          <cell r="AL4712" t="str">
            <v/>
          </cell>
          <cell r="AM4712">
            <v>1171</v>
          </cell>
          <cell r="AN4712">
            <v>2411</v>
          </cell>
          <cell r="AO4712">
            <v>1240</v>
          </cell>
          <cell r="AP4712">
            <v>35.369999999999997</v>
          </cell>
          <cell r="AQ4712">
            <v>66.3</v>
          </cell>
          <cell r="AR4712">
            <v>30.93</v>
          </cell>
          <cell r="AS4712">
            <v>31</v>
          </cell>
          <cell r="AT4712">
            <v>0</v>
          </cell>
          <cell r="AU4712">
            <v>63</v>
          </cell>
          <cell r="AV4712">
            <v>0</v>
          </cell>
          <cell r="AW4712">
            <v>32</v>
          </cell>
          <cell r="AX4712">
            <v>0</v>
          </cell>
          <cell r="AY4712" t="str">
            <v>Y</v>
          </cell>
          <cell r="AZ4712" t="str">
            <v>Y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 t="str">
            <v/>
          </cell>
          <cell r="BG4712">
            <v>0</v>
          </cell>
          <cell r="BH4712">
            <v>0</v>
          </cell>
          <cell r="BI4712">
            <v>0</v>
          </cell>
          <cell r="BJ4712" t="str">
            <v>Y</v>
          </cell>
          <cell r="BK4712">
            <v>12</v>
          </cell>
          <cell r="BL4712">
            <v>2001</v>
          </cell>
        </row>
        <row r="4713">
          <cell r="B4713" t="str">
            <v>4514</v>
          </cell>
          <cell r="C4713" t="str">
            <v>A</v>
          </cell>
          <cell r="D4713" t="str">
            <v>R</v>
          </cell>
          <cell r="E4713">
            <v>1</v>
          </cell>
          <cell r="F4713">
            <v>20</v>
          </cell>
          <cell r="G4713">
            <v>0</v>
          </cell>
          <cell r="H4713" t="str">
            <v>51A</v>
          </cell>
          <cell r="I4713" t="str">
            <v>51A</v>
          </cell>
          <cell r="J4713" t="str">
            <v>51A</v>
          </cell>
          <cell r="K4713">
            <v>99999</v>
          </cell>
          <cell r="L4713">
            <v>20010530</v>
          </cell>
          <cell r="M4713">
            <v>20040530</v>
          </cell>
          <cell r="N4713">
            <v>20010329</v>
          </cell>
          <cell r="O4713" t="str">
            <v>MQ POWER</v>
          </cell>
          <cell r="P4713" t="str">
            <v>25SSIU</v>
          </cell>
          <cell r="Q4713" t="str">
            <v>906176-7105511</v>
          </cell>
          <cell r="R4713">
            <v>1</v>
          </cell>
          <cell r="S4713" t="str">
            <v>H</v>
          </cell>
          <cell r="T4713">
            <v>0.1</v>
          </cell>
          <cell r="U4713">
            <v>0</v>
          </cell>
          <cell r="V4713">
            <v>15135</v>
          </cell>
          <cell r="W4713">
            <v>15135</v>
          </cell>
          <cell r="X4713" t="str">
            <v>O</v>
          </cell>
          <cell r="Y4713">
            <v>0</v>
          </cell>
          <cell r="Z4713">
            <v>0</v>
          </cell>
          <cell r="AA4713">
            <v>20020205</v>
          </cell>
          <cell r="AB4713">
            <v>20356</v>
          </cell>
          <cell r="AC4713">
            <v>5166</v>
          </cell>
          <cell r="AD4713" t="str">
            <v/>
          </cell>
          <cell r="AE4713" t="str">
            <v/>
          </cell>
          <cell r="AF4713">
            <v>20020213</v>
          </cell>
          <cell r="AG4713">
            <v>0</v>
          </cell>
          <cell r="AH4713" t="str">
            <v>US</v>
          </cell>
          <cell r="AI4713" t="str">
            <v/>
          </cell>
          <cell r="AJ4713" t="str">
            <v/>
          </cell>
          <cell r="AK4713">
            <v>20288</v>
          </cell>
          <cell r="AL4713" t="str">
            <v/>
          </cell>
          <cell r="AM4713">
            <v>2448</v>
          </cell>
          <cell r="AN4713">
            <v>3264</v>
          </cell>
          <cell r="AO4713">
            <v>816</v>
          </cell>
          <cell r="AP4713">
            <v>0</v>
          </cell>
          <cell r="AQ4713">
            <v>0</v>
          </cell>
          <cell r="AR4713">
            <v>0</v>
          </cell>
          <cell r="AS4713">
            <v>56</v>
          </cell>
          <cell r="AT4713">
            <v>0</v>
          </cell>
          <cell r="AU4713">
            <v>84</v>
          </cell>
          <cell r="AV4713">
            <v>0</v>
          </cell>
          <cell r="AW4713">
            <v>28</v>
          </cell>
          <cell r="AX4713">
            <v>0</v>
          </cell>
          <cell r="AY4713" t="str">
            <v>Y</v>
          </cell>
          <cell r="AZ4713" t="str">
            <v>Y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 t="str">
            <v/>
          </cell>
          <cell r="BG4713">
            <v>0</v>
          </cell>
          <cell r="BH4713">
            <v>0</v>
          </cell>
          <cell r="BI4713">
            <v>0</v>
          </cell>
          <cell r="BJ4713" t="str">
            <v>Y</v>
          </cell>
          <cell r="BK4713">
            <v>12</v>
          </cell>
          <cell r="BL4713">
            <v>2001</v>
          </cell>
        </row>
        <row r="4714">
          <cell r="B4714" t="str">
            <v>4515</v>
          </cell>
          <cell r="C4714" t="str">
            <v>A</v>
          </cell>
          <cell r="D4714" t="str">
            <v>R</v>
          </cell>
          <cell r="E4714">
            <v>1</v>
          </cell>
          <cell r="F4714">
            <v>20</v>
          </cell>
          <cell r="G4714">
            <v>0</v>
          </cell>
          <cell r="H4714" t="str">
            <v>51A</v>
          </cell>
          <cell r="I4714" t="str">
            <v>51A</v>
          </cell>
          <cell r="J4714" t="str">
            <v>51A</v>
          </cell>
          <cell r="K4714">
            <v>99999</v>
          </cell>
          <cell r="L4714">
            <v>20010530</v>
          </cell>
          <cell r="M4714">
            <v>20040530</v>
          </cell>
          <cell r="N4714">
            <v>20010329</v>
          </cell>
          <cell r="O4714" t="str">
            <v>MQ POWER</v>
          </cell>
          <cell r="P4714" t="str">
            <v>25SSIU</v>
          </cell>
          <cell r="Q4714" t="str">
            <v>906165-7105512</v>
          </cell>
          <cell r="R4714">
            <v>1</v>
          </cell>
          <cell r="S4714" t="str">
            <v>H</v>
          </cell>
          <cell r="T4714">
            <v>152.80000000000001</v>
          </cell>
          <cell r="U4714">
            <v>0</v>
          </cell>
          <cell r="V4714">
            <v>15135</v>
          </cell>
          <cell r="W4714">
            <v>15135</v>
          </cell>
          <cell r="X4714" t="str">
            <v>O</v>
          </cell>
          <cell r="Y4714">
            <v>0</v>
          </cell>
          <cell r="Z4714">
            <v>0</v>
          </cell>
          <cell r="AA4714">
            <v>20020211</v>
          </cell>
          <cell r="AB4714">
            <v>22926</v>
          </cell>
          <cell r="AC4714">
            <v>4912</v>
          </cell>
          <cell r="AD4714" t="str">
            <v/>
          </cell>
          <cell r="AE4714" t="str">
            <v/>
          </cell>
          <cell r="AF4714">
            <v>20020315</v>
          </cell>
          <cell r="AG4714">
            <v>20010913</v>
          </cell>
          <cell r="AH4714" t="str">
            <v>US</v>
          </cell>
          <cell r="AI4714" t="str">
            <v/>
          </cell>
          <cell r="AJ4714" t="str">
            <v/>
          </cell>
          <cell r="AK4714">
            <v>20288</v>
          </cell>
          <cell r="AL4714" t="str">
            <v/>
          </cell>
          <cell r="AM4714">
            <v>2519</v>
          </cell>
          <cell r="AN4714">
            <v>2648</v>
          </cell>
          <cell r="AO4714">
            <v>129</v>
          </cell>
          <cell r="AP4714">
            <v>0</v>
          </cell>
          <cell r="AQ4714">
            <v>0</v>
          </cell>
          <cell r="AR4714">
            <v>0</v>
          </cell>
          <cell r="AS4714">
            <v>86</v>
          </cell>
          <cell r="AT4714">
            <v>0</v>
          </cell>
          <cell r="AU4714">
            <v>87</v>
          </cell>
          <cell r="AV4714">
            <v>0</v>
          </cell>
          <cell r="AW4714">
            <v>1</v>
          </cell>
          <cell r="AX4714">
            <v>0</v>
          </cell>
          <cell r="AY4714" t="str">
            <v>Y</v>
          </cell>
          <cell r="AZ4714" t="str">
            <v>Y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 t="str">
            <v/>
          </cell>
          <cell r="BG4714">
            <v>0</v>
          </cell>
          <cell r="BH4714">
            <v>0</v>
          </cell>
          <cell r="BI4714">
            <v>0</v>
          </cell>
          <cell r="BJ4714" t="str">
            <v>Y</v>
          </cell>
          <cell r="BK4714">
            <v>12</v>
          </cell>
          <cell r="BL4714">
            <v>2001</v>
          </cell>
        </row>
        <row r="4715">
          <cell r="B4715" t="str">
            <v>4516</v>
          </cell>
          <cell r="C4715" t="str">
            <v>A</v>
          </cell>
          <cell r="D4715" t="str">
            <v>R</v>
          </cell>
          <cell r="E4715">
            <v>1</v>
          </cell>
          <cell r="F4715">
            <v>20</v>
          </cell>
          <cell r="G4715">
            <v>0</v>
          </cell>
          <cell r="H4715" t="str">
            <v>48K</v>
          </cell>
          <cell r="I4715" t="str">
            <v>48K</v>
          </cell>
          <cell r="J4715" t="str">
            <v>48K</v>
          </cell>
          <cell r="K4715">
            <v>99999</v>
          </cell>
          <cell r="L4715">
            <v>20010607</v>
          </cell>
          <cell r="M4715">
            <v>20010607</v>
          </cell>
          <cell r="N4715">
            <v>20010329</v>
          </cell>
          <cell r="O4715" t="str">
            <v>MQ POWER</v>
          </cell>
          <cell r="P4715" t="str">
            <v>25SSIU</v>
          </cell>
          <cell r="Q4715" t="str">
            <v>71005513</v>
          </cell>
          <cell r="R4715">
            <v>1</v>
          </cell>
          <cell r="S4715" t="str">
            <v>H</v>
          </cell>
          <cell r="T4715">
            <v>1265.0999999999999</v>
          </cell>
          <cell r="U4715">
            <v>0</v>
          </cell>
          <cell r="V4715">
            <v>15135</v>
          </cell>
          <cell r="W4715">
            <v>15135</v>
          </cell>
          <cell r="X4715" t="str">
            <v>N</v>
          </cell>
          <cell r="Y4715">
            <v>0</v>
          </cell>
          <cell r="Z4715">
            <v>0</v>
          </cell>
          <cell r="AA4715">
            <v>20020220</v>
          </cell>
          <cell r="AB4715">
            <v>20953</v>
          </cell>
          <cell r="AC4715">
            <v>2948</v>
          </cell>
          <cell r="AD4715" t="str">
            <v/>
          </cell>
          <cell r="AE4715" t="str">
            <v/>
          </cell>
          <cell r="AF4715">
            <v>0</v>
          </cell>
          <cell r="AG4715">
            <v>20020108</v>
          </cell>
          <cell r="AH4715" t="str">
            <v>US</v>
          </cell>
          <cell r="AI4715" t="str">
            <v/>
          </cell>
          <cell r="AJ4715" t="str">
            <v/>
          </cell>
          <cell r="AK4715">
            <v>20288</v>
          </cell>
          <cell r="AL4715" t="str">
            <v/>
          </cell>
          <cell r="AM4715">
            <v>2577</v>
          </cell>
          <cell r="AN4715">
            <v>3217.5</v>
          </cell>
          <cell r="AO4715">
            <v>640.5</v>
          </cell>
          <cell r="AP4715">
            <v>0</v>
          </cell>
          <cell r="AQ4715">
            <v>0</v>
          </cell>
          <cell r="AR4715">
            <v>0</v>
          </cell>
          <cell r="AS4715">
            <v>48</v>
          </cell>
          <cell r="AT4715">
            <v>5</v>
          </cell>
          <cell r="AU4715">
            <v>62</v>
          </cell>
          <cell r="AV4715">
            <v>5</v>
          </cell>
          <cell r="AW4715">
            <v>14</v>
          </cell>
          <cell r="AX4715">
            <v>0</v>
          </cell>
          <cell r="AY4715" t="str">
            <v>Y</v>
          </cell>
          <cell r="AZ4715" t="str">
            <v>Y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 t="str">
            <v/>
          </cell>
          <cell r="BG4715">
            <v>0</v>
          </cell>
          <cell r="BH4715">
            <v>0</v>
          </cell>
          <cell r="BI4715">
            <v>0</v>
          </cell>
          <cell r="BJ4715" t="str">
            <v>Y</v>
          </cell>
          <cell r="BK4715">
            <v>12</v>
          </cell>
          <cell r="BL4715">
            <v>2001</v>
          </cell>
        </row>
        <row r="4716">
          <cell r="B4716" t="str">
            <v>4517</v>
          </cell>
          <cell r="C4716" t="str">
            <v>A</v>
          </cell>
          <cell r="D4716" t="str">
            <v>R</v>
          </cell>
          <cell r="E4716">
            <v>1</v>
          </cell>
          <cell r="F4716">
            <v>20</v>
          </cell>
          <cell r="G4716">
            <v>0</v>
          </cell>
          <cell r="H4716" t="str">
            <v>49K</v>
          </cell>
          <cell r="I4716" t="str">
            <v>49K</v>
          </cell>
          <cell r="J4716" t="str">
            <v>49K</v>
          </cell>
          <cell r="K4716">
            <v>99999</v>
          </cell>
          <cell r="L4716">
            <v>20010503</v>
          </cell>
          <cell r="M4716">
            <v>20040503</v>
          </cell>
          <cell r="N4716">
            <v>20010329</v>
          </cell>
          <cell r="O4716" t="str">
            <v>MQ POWER</v>
          </cell>
          <cell r="P4716" t="str">
            <v>25SSIU</v>
          </cell>
          <cell r="Q4716" t="str">
            <v>906597-7105514</v>
          </cell>
          <cell r="R4716">
            <v>1</v>
          </cell>
          <cell r="S4716" t="str">
            <v>H</v>
          </cell>
          <cell r="T4716">
            <v>541</v>
          </cell>
          <cell r="U4716">
            <v>0</v>
          </cell>
          <cell r="V4716">
            <v>15135</v>
          </cell>
          <cell r="W4716">
            <v>15135</v>
          </cell>
          <cell r="X4716" t="str">
            <v>R</v>
          </cell>
          <cell r="Y4716">
            <v>0</v>
          </cell>
          <cell r="Z4716">
            <v>0</v>
          </cell>
          <cell r="AA4716">
            <v>20020214</v>
          </cell>
          <cell r="AB4716">
            <v>23901</v>
          </cell>
          <cell r="AC4716">
            <v>5465</v>
          </cell>
          <cell r="AD4716" t="str">
            <v/>
          </cell>
          <cell r="AE4716" t="str">
            <v/>
          </cell>
          <cell r="AF4716">
            <v>0</v>
          </cell>
          <cell r="AG4716">
            <v>20011214</v>
          </cell>
          <cell r="AH4716" t="str">
            <v>US</v>
          </cell>
          <cell r="AI4716" t="str">
            <v/>
          </cell>
          <cell r="AJ4716" t="str">
            <v/>
          </cell>
          <cell r="AK4716">
            <v>20288</v>
          </cell>
          <cell r="AL4716" t="str">
            <v/>
          </cell>
          <cell r="AM4716">
            <v>1334</v>
          </cell>
          <cell r="AN4716">
            <v>2790</v>
          </cell>
          <cell r="AO4716">
            <v>1456</v>
          </cell>
          <cell r="AP4716">
            <v>0</v>
          </cell>
          <cell r="AQ4716">
            <v>30.93</v>
          </cell>
          <cell r="AR4716">
            <v>30.93</v>
          </cell>
          <cell r="AS4716">
            <v>9</v>
          </cell>
          <cell r="AT4716">
            <v>0</v>
          </cell>
          <cell r="AU4716">
            <v>39</v>
          </cell>
          <cell r="AV4716">
            <v>8</v>
          </cell>
          <cell r="AW4716">
            <v>30</v>
          </cell>
          <cell r="AX4716">
            <v>8</v>
          </cell>
          <cell r="AY4716" t="str">
            <v>Y</v>
          </cell>
          <cell r="AZ4716" t="str">
            <v>Y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 t="str">
            <v/>
          </cell>
          <cell r="BG4716">
            <v>0</v>
          </cell>
          <cell r="BH4716">
            <v>0</v>
          </cell>
          <cell r="BI4716">
            <v>0</v>
          </cell>
          <cell r="BJ4716" t="str">
            <v>Y</v>
          </cell>
          <cell r="BK4716">
            <v>12</v>
          </cell>
          <cell r="BL4716">
            <v>2001</v>
          </cell>
        </row>
        <row r="4717">
          <cell r="B4717" t="str">
            <v>4518HD</v>
          </cell>
          <cell r="C4717" t="str">
            <v>A</v>
          </cell>
          <cell r="D4717" t="str">
            <v>R</v>
          </cell>
          <cell r="E4717">
            <v>1</v>
          </cell>
          <cell r="F4717">
            <v>100</v>
          </cell>
          <cell r="G4717">
            <v>0</v>
          </cell>
          <cell r="H4717" t="str">
            <v>47A</v>
          </cell>
          <cell r="I4717" t="str">
            <v>47A</v>
          </cell>
          <cell r="J4717" t="str">
            <v>47A</v>
          </cell>
          <cell r="K4717">
            <v>99999</v>
          </cell>
          <cell r="L4717">
            <v>20010607</v>
          </cell>
          <cell r="M4717">
            <v>20010607</v>
          </cell>
          <cell r="N4717">
            <v>20010329</v>
          </cell>
          <cell r="O4717" t="str">
            <v>MQ POWER</v>
          </cell>
          <cell r="P4717" t="str">
            <v>125SSJU</v>
          </cell>
          <cell r="Q4717" t="str">
            <v>134991-7500861</v>
          </cell>
          <cell r="R4717">
            <v>1</v>
          </cell>
          <cell r="S4717" t="str">
            <v>H</v>
          </cell>
          <cell r="T4717">
            <v>396</v>
          </cell>
          <cell r="U4717">
            <v>0</v>
          </cell>
          <cell r="V4717">
            <v>31725</v>
          </cell>
          <cell r="W4717">
            <v>31725</v>
          </cell>
          <cell r="X4717" t="str">
            <v>O</v>
          </cell>
          <cell r="Y4717">
            <v>0</v>
          </cell>
          <cell r="Z4717">
            <v>0</v>
          </cell>
          <cell r="AA4717">
            <v>20020128</v>
          </cell>
          <cell r="AB4717">
            <v>22493</v>
          </cell>
          <cell r="AC4717">
            <v>5325</v>
          </cell>
          <cell r="AD4717" t="str">
            <v/>
          </cell>
          <cell r="AE4717" t="str">
            <v/>
          </cell>
          <cell r="AF4717">
            <v>20020325</v>
          </cell>
          <cell r="AG4717">
            <v>0</v>
          </cell>
          <cell r="AH4717" t="str">
            <v>US</v>
          </cell>
          <cell r="AI4717" t="str">
            <v/>
          </cell>
          <cell r="AJ4717" t="str">
            <v/>
          </cell>
          <cell r="AK4717">
            <v>43726</v>
          </cell>
          <cell r="AL4717" t="str">
            <v/>
          </cell>
          <cell r="AM4717">
            <v>2450</v>
          </cell>
          <cell r="AN4717">
            <v>5250</v>
          </cell>
          <cell r="AO4717">
            <v>2800</v>
          </cell>
          <cell r="AP4717">
            <v>0</v>
          </cell>
          <cell r="AQ4717">
            <v>0</v>
          </cell>
          <cell r="AR4717">
            <v>0</v>
          </cell>
          <cell r="AS4717">
            <v>28</v>
          </cell>
          <cell r="AT4717">
            <v>0</v>
          </cell>
          <cell r="AU4717">
            <v>72</v>
          </cell>
          <cell r="AV4717">
            <v>0</v>
          </cell>
          <cell r="AW4717">
            <v>44</v>
          </cell>
          <cell r="AX4717">
            <v>0</v>
          </cell>
          <cell r="AY4717" t="str">
            <v>Y</v>
          </cell>
          <cell r="AZ4717" t="str">
            <v>Y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 t="str">
            <v/>
          </cell>
          <cell r="BG4717">
            <v>0</v>
          </cell>
          <cell r="BH4717">
            <v>0</v>
          </cell>
          <cell r="BI4717">
            <v>0</v>
          </cell>
          <cell r="BJ4717" t="str">
            <v>Y</v>
          </cell>
          <cell r="BK4717">
            <v>12</v>
          </cell>
          <cell r="BL4717">
            <v>2001</v>
          </cell>
        </row>
        <row r="4718">
          <cell r="B4718" t="str">
            <v>4519HD</v>
          </cell>
          <cell r="C4718" t="str">
            <v>A</v>
          </cell>
          <cell r="D4718" t="str">
            <v>R</v>
          </cell>
          <cell r="E4718">
            <v>1</v>
          </cell>
          <cell r="F4718">
            <v>100</v>
          </cell>
          <cell r="G4718">
            <v>0</v>
          </cell>
          <cell r="H4718" t="str">
            <v>47A</v>
          </cell>
          <cell r="I4718" t="str">
            <v>47A</v>
          </cell>
          <cell r="J4718" t="str">
            <v>47A</v>
          </cell>
          <cell r="K4718">
            <v>99999</v>
          </cell>
          <cell r="L4718">
            <v>20010607</v>
          </cell>
          <cell r="M4718">
            <v>20010607</v>
          </cell>
          <cell r="N4718">
            <v>20010329</v>
          </cell>
          <cell r="O4718" t="str">
            <v>MQ POWER</v>
          </cell>
          <cell r="P4718" t="str">
            <v>125SSJU</v>
          </cell>
          <cell r="Q4718" t="str">
            <v>134993-7500862</v>
          </cell>
          <cell r="R4718">
            <v>1</v>
          </cell>
          <cell r="S4718" t="str">
            <v>H</v>
          </cell>
          <cell r="T4718">
            <v>300</v>
          </cell>
          <cell r="U4718">
            <v>0</v>
          </cell>
          <cell r="V4718">
            <v>31725</v>
          </cell>
          <cell r="W4718">
            <v>31725</v>
          </cell>
          <cell r="X4718" t="str">
            <v>O</v>
          </cell>
          <cell r="Y4718">
            <v>0</v>
          </cell>
          <cell r="Z4718">
            <v>0</v>
          </cell>
          <cell r="AA4718">
            <v>20020124</v>
          </cell>
          <cell r="AB4718">
            <v>22304</v>
          </cell>
          <cell r="AC4718">
            <v>259</v>
          </cell>
          <cell r="AD4718" t="str">
            <v/>
          </cell>
          <cell r="AE4718" t="str">
            <v/>
          </cell>
          <cell r="AF4718">
            <v>20020321</v>
          </cell>
          <cell r="AG4718">
            <v>20011031</v>
          </cell>
          <cell r="AH4718" t="str">
            <v>US</v>
          </cell>
          <cell r="AI4718" t="str">
            <v/>
          </cell>
          <cell r="AJ4718" t="str">
            <v/>
          </cell>
          <cell r="AK4718">
            <v>43726</v>
          </cell>
          <cell r="AL4718" t="str">
            <v/>
          </cell>
          <cell r="AM4718">
            <v>1100</v>
          </cell>
          <cell r="AN4718">
            <v>3962</v>
          </cell>
          <cell r="AO4718">
            <v>2862</v>
          </cell>
          <cell r="AP4718">
            <v>0</v>
          </cell>
          <cell r="AQ4718">
            <v>0</v>
          </cell>
          <cell r="AR4718">
            <v>0</v>
          </cell>
          <cell r="AS4718">
            <v>28</v>
          </cell>
          <cell r="AT4718">
            <v>0</v>
          </cell>
          <cell r="AU4718">
            <v>113</v>
          </cell>
          <cell r="AV4718">
            <v>0</v>
          </cell>
          <cell r="AW4718">
            <v>85</v>
          </cell>
          <cell r="AX4718">
            <v>0</v>
          </cell>
          <cell r="AY4718" t="str">
            <v>Y</v>
          </cell>
          <cell r="AZ4718" t="str">
            <v>Y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 t="str">
            <v/>
          </cell>
          <cell r="BG4718">
            <v>0</v>
          </cell>
          <cell r="BH4718">
            <v>0</v>
          </cell>
          <cell r="BI4718">
            <v>0</v>
          </cell>
          <cell r="BJ4718" t="str">
            <v>Y</v>
          </cell>
          <cell r="BK4718">
            <v>12</v>
          </cell>
          <cell r="BL4718">
            <v>2001</v>
          </cell>
        </row>
        <row r="4719">
          <cell r="B4719" t="str">
            <v>4520HD</v>
          </cell>
          <cell r="C4719" t="str">
            <v>A</v>
          </cell>
          <cell r="D4719" t="str">
            <v>R</v>
          </cell>
          <cell r="E4719">
            <v>1</v>
          </cell>
          <cell r="F4719">
            <v>100</v>
          </cell>
          <cell r="G4719">
            <v>0</v>
          </cell>
          <cell r="H4719" t="str">
            <v>47P</v>
          </cell>
          <cell r="I4719" t="str">
            <v>47P</v>
          </cell>
          <cell r="J4719" t="str">
            <v>47P</v>
          </cell>
          <cell r="K4719">
            <v>99999</v>
          </cell>
          <cell r="L4719">
            <v>20010521</v>
          </cell>
          <cell r="M4719">
            <v>20040521</v>
          </cell>
          <cell r="N4719">
            <v>20010329</v>
          </cell>
          <cell r="O4719" t="str">
            <v>MQ POWER</v>
          </cell>
          <cell r="P4719" t="str">
            <v>125SSJU</v>
          </cell>
          <cell r="Q4719" t="str">
            <v>134999-7500863</v>
          </cell>
          <cell r="R4719">
            <v>1</v>
          </cell>
          <cell r="S4719" t="str">
            <v>H</v>
          </cell>
          <cell r="T4719">
            <v>1022.2</v>
          </cell>
          <cell r="U4719">
            <v>0</v>
          </cell>
          <cell r="V4719">
            <v>31725</v>
          </cell>
          <cell r="W4719">
            <v>31725</v>
          </cell>
          <cell r="X4719" t="str">
            <v>A</v>
          </cell>
          <cell r="Y4719">
            <v>0</v>
          </cell>
          <cell r="Z4719">
            <v>0</v>
          </cell>
          <cell r="AA4719">
            <v>20011220</v>
          </cell>
          <cell r="AB4719">
            <v>22159</v>
          </cell>
          <cell r="AC4719">
            <v>5118</v>
          </cell>
          <cell r="AD4719" t="str">
            <v/>
          </cell>
          <cell r="AE4719" t="str">
            <v/>
          </cell>
          <cell r="AF4719">
            <v>0</v>
          </cell>
          <cell r="AG4719">
            <v>20020215</v>
          </cell>
          <cell r="AH4719" t="str">
            <v/>
          </cell>
          <cell r="AI4719" t="str">
            <v/>
          </cell>
          <cell r="AJ4719" t="str">
            <v/>
          </cell>
          <cell r="AK4719">
            <v>43726</v>
          </cell>
          <cell r="AL4719" t="str">
            <v/>
          </cell>
          <cell r="AM4719">
            <v>0</v>
          </cell>
          <cell r="AN4719">
            <v>4729.5200000000004</v>
          </cell>
          <cell r="AO4719">
            <v>4729.5200000000004</v>
          </cell>
          <cell r="AP4719">
            <v>84.69</v>
          </cell>
          <cell r="AQ4719">
            <v>84.69</v>
          </cell>
          <cell r="AR4719">
            <v>0</v>
          </cell>
          <cell r="AS4719">
            <v>0</v>
          </cell>
          <cell r="AT4719">
            <v>0</v>
          </cell>
          <cell r="AU4719">
            <v>108</v>
          </cell>
          <cell r="AV4719">
            <v>0</v>
          </cell>
          <cell r="AW4719">
            <v>108</v>
          </cell>
          <cell r="AX4719">
            <v>0</v>
          </cell>
          <cell r="AY4719" t="str">
            <v>Y</v>
          </cell>
          <cell r="AZ4719" t="str">
            <v>Y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 t="str">
            <v/>
          </cell>
          <cell r="BG4719">
            <v>0</v>
          </cell>
          <cell r="BH4719">
            <v>0</v>
          </cell>
          <cell r="BI4719">
            <v>0</v>
          </cell>
          <cell r="BJ4719" t="str">
            <v>Y</v>
          </cell>
          <cell r="BK4719">
            <v>12</v>
          </cell>
          <cell r="BL4719">
            <v>2001</v>
          </cell>
        </row>
        <row r="4720">
          <cell r="B4720" t="str">
            <v>4521HD</v>
          </cell>
          <cell r="C4720" t="str">
            <v>A</v>
          </cell>
          <cell r="D4720" t="str">
            <v>R</v>
          </cell>
          <cell r="E4720">
            <v>1</v>
          </cell>
          <cell r="F4720">
            <v>100</v>
          </cell>
          <cell r="G4720">
            <v>0</v>
          </cell>
          <cell r="H4720" t="str">
            <v>47P</v>
          </cell>
          <cell r="I4720" t="str">
            <v>47P</v>
          </cell>
          <cell r="J4720" t="str">
            <v>47P</v>
          </cell>
          <cell r="K4720">
            <v>99999</v>
          </cell>
          <cell r="L4720">
            <v>20010604</v>
          </cell>
          <cell r="M4720">
            <v>20040604</v>
          </cell>
          <cell r="N4720">
            <v>20010329</v>
          </cell>
          <cell r="O4720" t="str">
            <v>MQ POWER</v>
          </cell>
          <cell r="P4720" t="str">
            <v>125SSJU</v>
          </cell>
          <cell r="Q4720" t="str">
            <v>134990-7500864</v>
          </cell>
          <cell r="R4720">
            <v>1</v>
          </cell>
          <cell r="S4720" t="str">
            <v>H</v>
          </cell>
          <cell r="T4720">
            <v>3147</v>
          </cell>
          <cell r="U4720">
            <v>0</v>
          </cell>
          <cell r="V4720">
            <v>31725</v>
          </cell>
          <cell r="W4720">
            <v>31725</v>
          </cell>
          <cell r="X4720" t="str">
            <v>A</v>
          </cell>
          <cell r="Y4720">
            <v>0</v>
          </cell>
          <cell r="Z4720">
            <v>0</v>
          </cell>
          <cell r="AA4720">
            <v>20020118</v>
          </cell>
          <cell r="AB4720">
            <v>21257</v>
          </cell>
          <cell r="AC4720">
            <v>5118</v>
          </cell>
          <cell r="AD4720" t="str">
            <v/>
          </cell>
          <cell r="AE4720" t="str">
            <v/>
          </cell>
          <cell r="AF4720">
            <v>0</v>
          </cell>
          <cell r="AG4720">
            <v>20020208</v>
          </cell>
          <cell r="AH4720" t="str">
            <v>US</v>
          </cell>
          <cell r="AI4720" t="str">
            <v/>
          </cell>
          <cell r="AJ4720" t="str">
            <v/>
          </cell>
          <cell r="AK4720">
            <v>43726</v>
          </cell>
          <cell r="AL4720" t="str">
            <v/>
          </cell>
          <cell r="AM4720">
            <v>838.93</v>
          </cell>
          <cell r="AN4720">
            <v>8369.64</v>
          </cell>
          <cell r="AO4720">
            <v>7530.71</v>
          </cell>
          <cell r="AP4720">
            <v>151.38999999999999</v>
          </cell>
          <cell r="AQ4720">
            <v>274.3</v>
          </cell>
          <cell r="AR4720">
            <v>122.91</v>
          </cell>
          <cell r="AS4720">
            <v>18</v>
          </cell>
          <cell r="AT4720">
            <v>0</v>
          </cell>
          <cell r="AU4720">
            <v>298</v>
          </cell>
          <cell r="AV4720">
            <v>0</v>
          </cell>
          <cell r="AW4720">
            <v>280</v>
          </cell>
          <cell r="AX4720">
            <v>0</v>
          </cell>
          <cell r="AY4720" t="str">
            <v>Y</v>
          </cell>
          <cell r="AZ4720" t="str">
            <v>Y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 t="str">
            <v/>
          </cell>
          <cell r="BG4720">
            <v>0</v>
          </cell>
          <cell r="BH4720">
            <v>0</v>
          </cell>
          <cell r="BI4720">
            <v>0</v>
          </cell>
          <cell r="BJ4720" t="str">
            <v>Y</v>
          </cell>
          <cell r="BK4720">
            <v>12</v>
          </cell>
          <cell r="BL4720">
            <v>2001</v>
          </cell>
        </row>
        <row r="4721">
          <cell r="B4721" t="str">
            <v>4522</v>
          </cell>
          <cell r="C4721" t="str">
            <v>A</v>
          </cell>
          <cell r="D4721" t="str">
            <v>R</v>
          </cell>
          <cell r="E4721">
            <v>1</v>
          </cell>
          <cell r="F4721">
            <v>100</v>
          </cell>
          <cell r="G4721">
            <v>0</v>
          </cell>
          <cell r="H4721" t="str">
            <v>47R</v>
          </cell>
          <cell r="I4721" t="str">
            <v>47R</v>
          </cell>
          <cell r="J4721" t="str">
            <v>47R</v>
          </cell>
          <cell r="K4721">
            <v>99999</v>
          </cell>
          <cell r="L4721">
            <v>20010430</v>
          </cell>
          <cell r="M4721">
            <v>20040430</v>
          </cell>
          <cell r="N4721">
            <v>20010329</v>
          </cell>
          <cell r="O4721" t="str">
            <v>MQ POWER</v>
          </cell>
          <cell r="P4721" t="str">
            <v>125SSJU</v>
          </cell>
          <cell r="Q4721" t="str">
            <v>139704-7500865</v>
          </cell>
          <cell r="R4721">
            <v>1</v>
          </cell>
          <cell r="S4721" t="str">
            <v>H</v>
          </cell>
          <cell r="T4721">
            <v>20</v>
          </cell>
          <cell r="U4721">
            <v>0</v>
          </cell>
          <cell r="V4721">
            <v>31725</v>
          </cell>
          <cell r="W4721">
            <v>31725</v>
          </cell>
          <cell r="X4721" t="str">
            <v>A</v>
          </cell>
          <cell r="Y4721">
            <v>0</v>
          </cell>
          <cell r="Z4721">
            <v>0</v>
          </cell>
          <cell r="AA4721">
            <v>20011030</v>
          </cell>
          <cell r="AB4721">
            <v>19486</v>
          </cell>
          <cell r="AC4721">
            <v>2433</v>
          </cell>
          <cell r="AD4721" t="str">
            <v/>
          </cell>
          <cell r="AE4721" t="str">
            <v/>
          </cell>
          <cell r="AF4721">
            <v>0</v>
          </cell>
          <cell r="AG4721">
            <v>0</v>
          </cell>
          <cell r="AH4721" t="str">
            <v>US</v>
          </cell>
          <cell r="AI4721" t="str">
            <v/>
          </cell>
          <cell r="AJ4721" t="str">
            <v/>
          </cell>
          <cell r="AK4721">
            <v>43726</v>
          </cell>
          <cell r="AL4721" t="str">
            <v/>
          </cell>
          <cell r="AM4721">
            <v>0</v>
          </cell>
          <cell r="AN4721">
            <v>977.5</v>
          </cell>
          <cell r="AO4721">
            <v>977.5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2</v>
          </cell>
          <cell r="AV4721">
            <v>0</v>
          </cell>
          <cell r="AW4721">
            <v>2</v>
          </cell>
          <cell r="AX4721">
            <v>0</v>
          </cell>
          <cell r="AY4721" t="str">
            <v>Y</v>
          </cell>
          <cell r="AZ4721" t="str">
            <v>Y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 t="str">
            <v/>
          </cell>
          <cell r="BG4721">
            <v>0</v>
          </cell>
          <cell r="BH4721">
            <v>0</v>
          </cell>
          <cell r="BI4721">
            <v>0</v>
          </cell>
          <cell r="BJ4721" t="str">
            <v>Y</v>
          </cell>
          <cell r="BK4721">
            <v>12</v>
          </cell>
          <cell r="BL4721">
            <v>2001</v>
          </cell>
        </row>
        <row r="4722">
          <cell r="B4722" t="str">
            <v>4523</v>
          </cell>
          <cell r="C4722" t="str">
            <v>A</v>
          </cell>
          <cell r="D4722" t="str">
            <v>R</v>
          </cell>
          <cell r="E4722">
            <v>1</v>
          </cell>
          <cell r="F4722">
            <v>100</v>
          </cell>
          <cell r="G4722">
            <v>0</v>
          </cell>
          <cell r="H4722" t="str">
            <v>47R</v>
          </cell>
          <cell r="I4722" t="str">
            <v>47R</v>
          </cell>
          <cell r="J4722" t="str">
            <v>47R</v>
          </cell>
          <cell r="K4722">
            <v>99999</v>
          </cell>
          <cell r="L4722">
            <v>20010430</v>
          </cell>
          <cell r="M4722">
            <v>20040430</v>
          </cell>
          <cell r="N4722">
            <v>20010329</v>
          </cell>
          <cell r="O4722" t="str">
            <v>MQ POWER</v>
          </cell>
          <cell r="P4722" t="str">
            <v>125SSJU</v>
          </cell>
          <cell r="Q4722" t="str">
            <v>134997-7500866</v>
          </cell>
          <cell r="R4722">
            <v>1</v>
          </cell>
          <cell r="S4722" t="str">
            <v>H</v>
          </cell>
          <cell r="T4722">
            <v>254</v>
          </cell>
          <cell r="U4722">
            <v>0</v>
          </cell>
          <cell r="V4722">
            <v>31725</v>
          </cell>
          <cell r="W4722">
            <v>31725</v>
          </cell>
          <cell r="X4722" t="str">
            <v>R</v>
          </cell>
          <cell r="Y4722">
            <v>0</v>
          </cell>
          <cell r="Z4722">
            <v>0</v>
          </cell>
          <cell r="AA4722">
            <v>20020116</v>
          </cell>
          <cell r="AB4722">
            <v>22458</v>
          </cell>
          <cell r="AC4722">
            <v>5322</v>
          </cell>
          <cell r="AD4722" t="str">
            <v/>
          </cell>
          <cell r="AE4722" t="str">
            <v/>
          </cell>
          <cell r="AF4722">
            <v>0</v>
          </cell>
          <cell r="AG4722">
            <v>0</v>
          </cell>
          <cell r="AH4722" t="str">
            <v>US</v>
          </cell>
          <cell r="AI4722" t="str">
            <v/>
          </cell>
          <cell r="AJ4722" t="str">
            <v/>
          </cell>
          <cell r="AK4722">
            <v>43726</v>
          </cell>
          <cell r="AL4722" t="str">
            <v/>
          </cell>
          <cell r="AM4722">
            <v>2174.4</v>
          </cell>
          <cell r="AN4722">
            <v>7011.95</v>
          </cell>
          <cell r="AO4722">
            <v>4837.55</v>
          </cell>
          <cell r="AP4722">
            <v>0</v>
          </cell>
          <cell r="AQ4722">
            <v>0</v>
          </cell>
          <cell r="AR4722">
            <v>0</v>
          </cell>
          <cell r="AS4722">
            <v>21</v>
          </cell>
          <cell r="AT4722">
            <v>0</v>
          </cell>
          <cell r="AU4722">
            <v>78</v>
          </cell>
          <cell r="AV4722">
            <v>0</v>
          </cell>
          <cell r="AW4722">
            <v>57</v>
          </cell>
          <cell r="AX4722">
            <v>0</v>
          </cell>
          <cell r="AY4722" t="str">
            <v>Y</v>
          </cell>
          <cell r="AZ4722" t="str">
            <v>Y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 t="str">
            <v/>
          </cell>
          <cell r="BG4722">
            <v>0</v>
          </cell>
          <cell r="BH4722">
            <v>0</v>
          </cell>
          <cell r="BI4722">
            <v>0</v>
          </cell>
          <cell r="BJ4722" t="str">
            <v>Y</v>
          </cell>
          <cell r="BK4722">
            <v>12</v>
          </cell>
          <cell r="BL4722">
            <v>2001</v>
          </cell>
        </row>
        <row r="4723">
          <cell r="B4723" t="str">
            <v>4524HD</v>
          </cell>
          <cell r="C4723" t="str">
            <v>A</v>
          </cell>
          <cell r="D4723" t="str">
            <v>R</v>
          </cell>
          <cell r="E4723">
            <v>1</v>
          </cell>
          <cell r="F4723">
            <v>100</v>
          </cell>
          <cell r="G4723">
            <v>0</v>
          </cell>
          <cell r="H4723" t="str">
            <v>47A</v>
          </cell>
          <cell r="I4723" t="str">
            <v>47A</v>
          </cell>
          <cell r="J4723" t="str">
            <v>47A</v>
          </cell>
          <cell r="K4723">
            <v>99999</v>
          </cell>
          <cell r="L4723">
            <v>20010607</v>
          </cell>
          <cell r="M4723">
            <v>20010607</v>
          </cell>
          <cell r="N4723">
            <v>20010329</v>
          </cell>
          <cell r="O4723" t="str">
            <v>MQ POWER</v>
          </cell>
          <cell r="P4723" t="str">
            <v>125SSJU</v>
          </cell>
          <cell r="Q4723" t="str">
            <v>139706-7500867</v>
          </cell>
          <cell r="R4723">
            <v>1</v>
          </cell>
          <cell r="S4723" t="str">
            <v>H</v>
          </cell>
          <cell r="T4723">
            <v>584</v>
          </cell>
          <cell r="U4723">
            <v>0</v>
          </cell>
          <cell r="V4723">
            <v>31725</v>
          </cell>
          <cell r="W4723">
            <v>31725</v>
          </cell>
          <cell r="X4723" t="str">
            <v>R</v>
          </cell>
          <cell r="Y4723">
            <v>0</v>
          </cell>
          <cell r="Z4723">
            <v>0</v>
          </cell>
          <cell r="AA4723">
            <v>20020219</v>
          </cell>
          <cell r="AB4723">
            <v>24482</v>
          </cell>
          <cell r="AC4723">
            <v>5325</v>
          </cell>
          <cell r="AD4723" t="str">
            <v/>
          </cell>
          <cell r="AE4723" t="str">
            <v/>
          </cell>
          <cell r="AF4723">
            <v>0</v>
          </cell>
          <cell r="AG4723">
            <v>0</v>
          </cell>
          <cell r="AH4723" t="str">
            <v>US</v>
          </cell>
          <cell r="AI4723" t="str">
            <v/>
          </cell>
          <cell r="AJ4723" t="str">
            <v/>
          </cell>
          <cell r="AK4723">
            <v>43726</v>
          </cell>
          <cell r="AL4723" t="str">
            <v/>
          </cell>
          <cell r="AM4723">
            <v>2388.2800000000002</v>
          </cell>
          <cell r="AN4723">
            <v>2388.2800000000002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15</v>
          </cell>
          <cell r="AT4723">
            <v>0</v>
          </cell>
          <cell r="AU4723">
            <v>15</v>
          </cell>
          <cell r="AV4723">
            <v>0</v>
          </cell>
          <cell r="AW4723">
            <v>0</v>
          </cell>
          <cell r="AX4723">
            <v>0</v>
          </cell>
          <cell r="AY4723" t="str">
            <v>Y</v>
          </cell>
          <cell r="AZ4723" t="str">
            <v>Y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 t="str">
            <v/>
          </cell>
          <cell r="BG4723">
            <v>0</v>
          </cell>
          <cell r="BH4723">
            <v>0</v>
          </cell>
          <cell r="BI4723">
            <v>0</v>
          </cell>
          <cell r="BJ4723" t="str">
            <v>Y</v>
          </cell>
          <cell r="BK4723">
            <v>12</v>
          </cell>
          <cell r="BL4723">
            <v>2001</v>
          </cell>
        </row>
        <row r="4724">
          <cell r="B4724" t="str">
            <v>4525HD</v>
          </cell>
          <cell r="C4724" t="str">
            <v>A</v>
          </cell>
          <cell r="D4724" t="str">
            <v>R</v>
          </cell>
          <cell r="E4724">
            <v>1</v>
          </cell>
          <cell r="F4724">
            <v>100</v>
          </cell>
          <cell r="G4724">
            <v>0</v>
          </cell>
          <cell r="H4724" t="str">
            <v>47A</v>
          </cell>
          <cell r="I4724" t="str">
            <v>47A</v>
          </cell>
          <cell r="J4724" t="str">
            <v>47A</v>
          </cell>
          <cell r="K4724">
            <v>99999</v>
          </cell>
          <cell r="L4724">
            <v>20010607</v>
          </cell>
          <cell r="M4724">
            <v>20010607</v>
          </cell>
          <cell r="N4724">
            <v>20010329</v>
          </cell>
          <cell r="O4724" t="str">
            <v>MQ POWER</v>
          </cell>
          <cell r="P4724" t="str">
            <v>125SSJU</v>
          </cell>
          <cell r="Q4724" t="str">
            <v>139708-7500868</v>
          </cell>
          <cell r="R4724">
            <v>1</v>
          </cell>
          <cell r="S4724" t="str">
            <v>H</v>
          </cell>
          <cell r="T4724">
            <v>495</v>
          </cell>
          <cell r="U4724">
            <v>0</v>
          </cell>
          <cell r="V4724">
            <v>31725</v>
          </cell>
          <cell r="W4724">
            <v>31725</v>
          </cell>
          <cell r="X4724" t="str">
            <v>O</v>
          </cell>
          <cell r="Y4724">
            <v>0</v>
          </cell>
          <cell r="Z4724">
            <v>0</v>
          </cell>
          <cell r="AA4724">
            <v>20020128</v>
          </cell>
          <cell r="AB4724">
            <v>22493</v>
          </cell>
          <cell r="AC4724">
            <v>5325</v>
          </cell>
          <cell r="AD4724" t="str">
            <v/>
          </cell>
          <cell r="AE4724" t="str">
            <v/>
          </cell>
          <cell r="AF4724">
            <v>20020325</v>
          </cell>
          <cell r="AG4724">
            <v>20011203</v>
          </cell>
          <cell r="AH4724" t="str">
            <v>US</v>
          </cell>
          <cell r="AI4724" t="str">
            <v/>
          </cell>
          <cell r="AJ4724" t="str">
            <v/>
          </cell>
          <cell r="AK4724">
            <v>43726</v>
          </cell>
          <cell r="AL4724" t="str">
            <v/>
          </cell>
          <cell r="AM4724">
            <v>2795.72</v>
          </cell>
          <cell r="AN4724">
            <v>5445.72</v>
          </cell>
          <cell r="AO4724">
            <v>2650</v>
          </cell>
          <cell r="AP4724">
            <v>0</v>
          </cell>
          <cell r="AQ4724">
            <v>0</v>
          </cell>
          <cell r="AR4724">
            <v>0</v>
          </cell>
          <cell r="AS4724">
            <v>20</v>
          </cell>
          <cell r="AT4724">
            <v>0</v>
          </cell>
          <cell r="AU4724">
            <v>72</v>
          </cell>
          <cell r="AV4724">
            <v>0</v>
          </cell>
          <cell r="AW4724">
            <v>52</v>
          </cell>
          <cell r="AX4724">
            <v>0</v>
          </cell>
          <cell r="AY4724" t="str">
            <v>Y</v>
          </cell>
          <cell r="AZ4724" t="str">
            <v>Y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 t="str">
            <v/>
          </cell>
          <cell r="BG4724">
            <v>0</v>
          </cell>
          <cell r="BH4724">
            <v>0</v>
          </cell>
          <cell r="BI4724">
            <v>0</v>
          </cell>
          <cell r="BJ4724" t="str">
            <v>Y</v>
          </cell>
          <cell r="BK4724">
            <v>12</v>
          </cell>
          <cell r="BL4724">
            <v>2001</v>
          </cell>
        </row>
        <row r="4725">
          <cell r="B4725" t="str">
            <v>4526</v>
          </cell>
          <cell r="C4725" t="str">
            <v>A</v>
          </cell>
          <cell r="D4725" t="str">
            <v>R</v>
          </cell>
          <cell r="E4725">
            <v>1</v>
          </cell>
          <cell r="F4725">
            <v>100</v>
          </cell>
          <cell r="G4725">
            <v>0</v>
          </cell>
          <cell r="H4725" t="str">
            <v>48C</v>
          </cell>
          <cell r="I4725" t="str">
            <v>48C</v>
          </cell>
          <cell r="J4725" t="str">
            <v>48C</v>
          </cell>
          <cell r="K4725">
            <v>99999</v>
          </cell>
          <cell r="L4725">
            <v>20010521</v>
          </cell>
          <cell r="M4725">
            <v>20040521</v>
          </cell>
          <cell r="N4725">
            <v>20010329</v>
          </cell>
          <cell r="O4725" t="str">
            <v>MQ POWER</v>
          </cell>
          <cell r="P4725" t="str">
            <v>125SSJU</v>
          </cell>
          <cell r="Q4725" t="str">
            <v>134996-7500869</v>
          </cell>
          <cell r="R4725">
            <v>1</v>
          </cell>
          <cell r="S4725" t="str">
            <v>H</v>
          </cell>
          <cell r="T4725">
            <v>878</v>
          </cell>
          <cell r="U4725">
            <v>0</v>
          </cell>
          <cell r="V4725">
            <v>31725</v>
          </cell>
          <cell r="W4725">
            <v>31725</v>
          </cell>
          <cell r="X4725" t="str">
            <v>O</v>
          </cell>
          <cell r="Y4725">
            <v>0</v>
          </cell>
          <cell r="Z4725">
            <v>0</v>
          </cell>
          <cell r="AA4725">
            <v>20020213</v>
          </cell>
          <cell r="AB4725">
            <v>24463</v>
          </cell>
          <cell r="AC4725">
            <v>5489</v>
          </cell>
          <cell r="AD4725" t="str">
            <v/>
          </cell>
          <cell r="AE4725" t="str">
            <v/>
          </cell>
          <cell r="AF4725">
            <v>20020228</v>
          </cell>
          <cell r="AG4725">
            <v>20020205</v>
          </cell>
          <cell r="AH4725" t="str">
            <v>US</v>
          </cell>
          <cell r="AI4725" t="str">
            <v/>
          </cell>
          <cell r="AJ4725" t="str">
            <v/>
          </cell>
          <cell r="AK4725">
            <v>43726</v>
          </cell>
          <cell r="AL4725" t="str">
            <v/>
          </cell>
          <cell r="AM4725">
            <v>4850.5</v>
          </cell>
          <cell r="AN4725">
            <v>8179.43</v>
          </cell>
          <cell r="AO4725">
            <v>3328.93</v>
          </cell>
          <cell r="AP4725">
            <v>62.66</v>
          </cell>
          <cell r="AQ4725">
            <v>87.86</v>
          </cell>
          <cell r="AR4725">
            <v>25.2</v>
          </cell>
          <cell r="AS4725">
            <v>30</v>
          </cell>
          <cell r="AT4725">
            <v>0</v>
          </cell>
          <cell r="AU4725">
            <v>79</v>
          </cell>
          <cell r="AV4725">
            <v>0</v>
          </cell>
          <cell r="AW4725">
            <v>49</v>
          </cell>
          <cell r="AX4725">
            <v>0</v>
          </cell>
          <cell r="AY4725" t="str">
            <v>Y</v>
          </cell>
          <cell r="AZ4725" t="str">
            <v>Y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 t="str">
            <v/>
          </cell>
          <cell r="BG4725">
            <v>0</v>
          </cell>
          <cell r="BH4725">
            <v>0</v>
          </cell>
          <cell r="BI4725">
            <v>0</v>
          </cell>
          <cell r="BJ4725" t="str">
            <v>Y</v>
          </cell>
          <cell r="BK4725">
            <v>12</v>
          </cell>
          <cell r="BL4725">
            <v>2001</v>
          </cell>
        </row>
        <row r="4726">
          <cell r="B4726" t="str">
            <v>4527</v>
          </cell>
          <cell r="C4726" t="str">
            <v>A</v>
          </cell>
          <cell r="D4726" t="str">
            <v>R</v>
          </cell>
          <cell r="E4726">
            <v>1</v>
          </cell>
          <cell r="F4726">
            <v>100</v>
          </cell>
          <cell r="G4726">
            <v>0</v>
          </cell>
          <cell r="H4726" t="str">
            <v>48L</v>
          </cell>
          <cell r="I4726" t="str">
            <v>48L</v>
          </cell>
          <cell r="J4726" t="str">
            <v>48L</v>
          </cell>
          <cell r="K4726">
            <v>99999</v>
          </cell>
          <cell r="L4726">
            <v>20010521</v>
          </cell>
          <cell r="M4726">
            <v>20040521</v>
          </cell>
          <cell r="N4726">
            <v>20010329</v>
          </cell>
          <cell r="O4726" t="str">
            <v>MQ POWER</v>
          </cell>
          <cell r="P4726" t="str">
            <v>125SSJU</v>
          </cell>
          <cell r="Q4726" t="str">
            <v>139705-7500870</v>
          </cell>
          <cell r="R4726">
            <v>1</v>
          </cell>
          <cell r="S4726" t="str">
            <v>H</v>
          </cell>
          <cell r="T4726">
            <v>2025</v>
          </cell>
          <cell r="U4726">
            <v>0</v>
          </cell>
          <cell r="V4726">
            <v>31725</v>
          </cell>
          <cell r="W4726">
            <v>31725</v>
          </cell>
          <cell r="X4726" t="str">
            <v>A</v>
          </cell>
          <cell r="Y4726">
            <v>0</v>
          </cell>
          <cell r="Z4726">
            <v>0</v>
          </cell>
          <cell r="AA4726">
            <v>20020125</v>
          </cell>
          <cell r="AB4726">
            <v>18603</v>
          </cell>
          <cell r="AC4726">
            <v>3927</v>
          </cell>
          <cell r="AD4726" t="str">
            <v/>
          </cell>
          <cell r="AE4726" t="str">
            <v/>
          </cell>
          <cell r="AF4726">
            <v>0</v>
          </cell>
          <cell r="AG4726">
            <v>20020128</v>
          </cell>
          <cell r="AH4726" t="str">
            <v>US</v>
          </cell>
          <cell r="AI4726" t="str">
            <v/>
          </cell>
          <cell r="AJ4726" t="str">
            <v/>
          </cell>
          <cell r="AK4726">
            <v>43726</v>
          </cell>
          <cell r="AL4726" t="str">
            <v/>
          </cell>
          <cell r="AM4726">
            <v>985</v>
          </cell>
          <cell r="AN4726">
            <v>10211.33</v>
          </cell>
          <cell r="AO4726">
            <v>9226.33</v>
          </cell>
          <cell r="AP4726">
            <v>0</v>
          </cell>
          <cell r="AQ4726">
            <v>84.69</v>
          </cell>
          <cell r="AR4726">
            <v>84.69</v>
          </cell>
          <cell r="AS4726">
            <v>29</v>
          </cell>
          <cell r="AT4726">
            <v>0</v>
          </cell>
          <cell r="AU4726">
            <v>125</v>
          </cell>
          <cell r="AV4726">
            <v>0</v>
          </cell>
          <cell r="AW4726">
            <v>96</v>
          </cell>
          <cell r="AX4726">
            <v>0</v>
          </cell>
          <cell r="AY4726" t="str">
            <v>Y</v>
          </cell>
          <cell r="AZ4726" t="str">
            <v>Y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 t="str">
            <v/>
          </cell>
          <cell r="BG4726">
            <v>0</v>
          </cell>
          <cell r="BH4726">
            <v>0</v>
          </cell>
          <cell r="BI4726">
            <v>0</v>
          </cell>
          <cell r="BJ4726" t="str">
            <v>Y</v>
          </cell>
          <cell r="BK4726">
            <v>12</v>
          </cell>
          <cell r="BL4726">
            <v>2001</v>
          </cell>
        </row>
        <row r="4727">
          <cell r="B4727" t="str">
            <v>4528</v>
          </cell>
          <cell r="C4727" t="str">
            <v>A</v>
          </cell>
          <cell r="D4727" t="str">
            <v>R</v>
          </cell>
          <cell r="E4727">
            <v>1</v>
          </cell>
          <cell r="F4727">
            <v>100</v>
          </cell>
          <cell r="G4727">
            <v>0</v>
          </cell>
          <cell r="H4727" t="str">
            <v>48D</v>
          </cell>
          <cell r="I4727" t="str">
            <v>48D</v>
          </cell>
          <cell r="J4727" t="str">
            <v>48D</v>
          </cell>
          <cell r="K4727">
            <v>99999</v>
          </cell>
          <cell r="L4727">
            <v>20010611</v>
          </cell>
          <cell r="M4727">
            <v>20040611</v>
          </cell>
          <cell r="N4727">
            <v>20010329</v>
          </cell>
          <cell r="O4727" t="str">
            <v>MQ POWER</v>
          </cell>
          <cell r="P4727" t="str">
            <v>125SSJU</v>
          </cell>
          <cell r="Q4727" t="str">
            <v>139702-7500871</v>
          </cell>
          <cell r="R4727">
            <v>1</v>
          </cell>
          <cell r="S4727" t="str">
            <v>H</v>
          </cell>
          <cell r="T4727">
            <v>2.6</v>
          </cell>
          <cell r="U4727">
            <v>0</v>
          </cell>
          <cell r="V4727">
            <v>31725</v>
          </cell>
          <cell r="W4727">
            <v>31725</v>
          </cell>
          <cell r="X4727" t="str">
            <v>O</v>
          </cell>
          <cell r="Y4727">
            <v>0</v>
          </cell>
          <cell r="Z4727">
            <v>0</v>
          </cell>
          <cell r="AA4727">
            <v>20020211</v>
          </cell>
          <cell r="AB4727">
            <v>12967</v>
          </cell>
          <cell r="AC4727">
            <v>4530</v>
          </cell>
          <cell r="AD4727" t="str">
            <v/>
          </cell>
          <cell r="AE4727" t="str">
            <v/>
          </cell>
          <cell r="AF4727">
            <v>20020228</v>
          </cell>
          <cell r="AG4727">
            <v>0</v>
          </cell>
          <cell r="AH4727" t="str">
            <v>US</v>
          </cell>
          <cell r="AI4727" t="str">
            <v/>
          </cell>
          <cell r="AJ4727" t="str">
            <v/>
          </cell>
          <cell r="AK4727">
            <v>43726</v>
          </cell>
          <cell r="AL4727" t="str">
            <v/>
          </cell>
          <cell r="AM4727">
            <v>4192</v>
          </cell>
          <cell r="AN4727">
            <v>16768</v>
          </cell>
          <cell r="AO4727">
            <v>12576</v>
          </cell>
          <cell r="AP4727">
            <v>0</v>
          </cell>
          <cell r="AQ4727">
            <v>0</v>
          </cell>
          <cell r="AR4727">
            <v>0</v>
          </cell>
          <cell r="AS4727">
            <v>56</v>
          </cell>
          <cell r="AT4727">
            <v>0</v>
          </cell>
          <cell r="AU4727">
            <v>224</v>
          </cell>
          <cell r="AV4727">
            <v>0</v>
          </cell>
          <cell r="AW4727">
            <v>168</v>
          </cell>
          <cell r="AX4727">
            <v>0</v>
          </cell>
          <cell r="AY4727" t="str">
            <v>Y</v>
          </cell>
          <cell r="AZ4727" t="str">
            <v>Y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 t="str">
            <v/>
          </cell>
          <cell r="BG4727">
            <v>0</v>
          </cell>
          <cell r="BH4727">
            <v>0</v>
          </cell>
          <cell r="BI4727">
            <v>0</v>
          </cell>
          <cell r="BJ4727" t="str">
            <v>Y</v>
          </cell>
          <cell r="BK4727">
            <v>12</v>
          </cell>
          <cell r="BL4727">
            <v>2001</v>
          </cell>
        </row>
        <row r="4728">
          <cell r="B4728" t="str">
            <v>4529</v>
          </cell>
          <cell r="C4728" t="str">
            <v>A</v>
          </cell>
          <cell r="D4728" t="str">
            <v>R</v>
          </cell>
          <cell r="E4728">
            <v>1</v>
          </cell>
          <cell r="F4728">
            <v>100</v>
          </cell>
          <cell r="G4728">
            <v>0</v>
          </cell>
          <cell r="H4728" t="str">
            <v>48H</v>
          </cell>
          <cell r="I4728" t="str">
            <v>48H</v>
          </cell>
          <cell r="J4728" t="str">
            <v>48H</v>
          </cell>
          <cell r="K4728">
            <v>99999</v>
          </cell>
          <cell r="L4728">
            <v>20010604</v>
          </cell>
          <cell r="M4728">
            <v>20040604</v>
          </cell>
          <cell r="N4728">
            <v>20010329</v>
          </cell>
          <cell r="O4728" t="str">
            <v>MQ POWER</v>
          </cell>
          <cell r="P4728" t="str">
            <v>125SSJU</v>
          </cell>
          <cell r="Q4728" t="str">
            <v>PE6068T1349987500872</v>
          </cell>
          <cell r="R4728">
            <v>1</v>
          </cell>
          <cell r="S4728" t="str">
            <v>H</v>
          </cell>
          <cell r="T4728">
            <v>2243</v>
          </cell>
          <cell r="U4728">
            <v>0</v>
          </cell>
          <cell r="V4728">
            <v>31725</v>
          </cell>
          <cell r="W4728">
            <v>31725</v>
          </cell>
          <cell r="X4728" t="str">
            <v>A</v>
          </cell>
          <cell r="Y4728">
            <v>0</v>
          </cell>
          <cell r="Z4728">
            <v>0</v>
          </cell>
          <cell r="AA4728">
            <v>20020205</v>
          </cell>
          <cell r="AB4728">
            <v>23623</v>
          </cell>
          <cell r="AC4728">
            <v>5431</v>
          </cell>
          <cell r="AD4728" t="str">
            <v/>
          </cell>
          <cell r="AE4728" t="str">
            <v/>
          </cell>
          <cell r="AF4728">
            <v>0</v>
          </cell>
          <cell r="AG4728">
            <v>20020207</v>
          </cell>
          <cell r="AH4728" t="str">
            <v/>
          </cell>
          <cell r="AI4728" t="str">
            <v/>
          </cell>
          <cell r="AJ4728" t="str">
            <v/>
          </cell>
          <cell r="AK4728">
            <v>43726</v>
          </cell>
          <cell r="AL4728" t="str">
            <v/>
          </cell>
          <cell r="AM4728">
            <v>680</v>
          </cell>
          <cell r="AN4728">
            <v>14426.86</v>
          </cell>
          <cell r="AO4728">
            <v>13746.86</v>
          </cell>
          <cell r="AP4728">
            <v>0</v>
          </cell>
          <cell r="AQ4728">
            <v>63.85</v>
          </cell>
          <cell r="AR4728">
            <v>63.85</v>
          </cell>
          <cell r="AS4728">
            <v>6</v>
          </cell>
          <cell r="AT4728">
            <v>3</v>
          </cell>
          <cell r="AU4728">
            <v>156</v>
          </cell>
          <cell r="AV4728">
            <v>21</v>
          </cell>
          <cell r="AW4728">
            <v>150</v>
          </cell>
          <cell r="AX4728">
            <v>18</v>
          </cell>
          <cell r="AY4728" t="str">
            <v>Y</v>
          </cell>
          <cell r="AZ4728" t="str">
            <v>Y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 t="str">
            <v/>
          </cell>
          <cell r="BG4728">
            <v>0</v>
          </cell>
          <cell r="BH4728">
            <v>0</v>
          </cell>
          <cell r="BI4728">
            <v>0</v>
          </cell>
          <cell r="BJ4728" t="str">
            <v>Y</v>
          </cell>
          <cell r="BK4728">
            <v>12</v>
          </cell>
          <cell r="BL4728">
            <v>2001</v>
          </cell>
        </row>
        <row r="4729">
          <cell r="B4729" t="str">
            <v>4530</v>
          </cell>
          <cell r="C4729" t="str">
            <v>A</v>
          </cell>
          <cell r="D4729" t="str">
            <v>R</v>
          </cell>
          <cell r="E4729">
            <v>1</v>
          </cell>
          <cell r="F4729">
            <v>100</v>
          </cell>
          <cell r="G4729">
            <v>0</v>
          </cell>
          <cell r="H4729" t="str">
            <v>48H</v>
          </cell>
          <cell r="I4729" t="str">
            <v>48H</v>
          </cell>
          <cell r="J4729" t="str">
            <v>48H</v>
          </cell>
          <cell r="K4729">
            <v>99999</v>
          </cell>
          <cell r="L4729">
            <v>20010530</v>
          </cell>
          <cell r="M4729">
            <v>20040530</v>
          </cell>
          <cell r="N4729">
            <v>20010329</v>
          </cell>
          <cell r="O4729" t="str">
            <v>MQ POWER</v>
          </cell>
          <cell r="P4729" t="str">
            <v>125SSJU</v>
          </cell>
          <cell r="Q4729" t="str">
            <v>PE6068T1350007500873</v>
          </cell>
          <cell r="R4729">
            <v>1</v>
          </cell>
          <cell r="S4729" t="str">
            <v>H</v>
          </cell>
          <cell r="T4729">
            <v>811</v>
          </cell>
          <cell r="U4729">
            <v>0</v>
          </cell>
          <cell r="V4729">
            <v>31725</v>
          </cell>
          <cell r="W4729">
            <v>31725</v>
          </cell>
          <cell r="X4729" t="str">
            <v>A</v>
          </cell>
          <cell r="Y4729">
            <v>0</v>
          </cell>
          <cell r="Z4729">
            <v>0</v>
          </cell>
          <cell r="AA4729">
            <v>20011221</v>
          </cell>
          <cell r="AB4729">
            <v>22004</v>
          </cell>
          <cell r="AC4729">
            <v>5298</v>
          </cell>
          <cell r="AD4729" t="str">
            <v/>
          </cell>
          <cell r="AE4729" t="str">
            <v/>
          </cell>
          <cell r="AF4729">
            <v>0</v>
          </cell>
          <cell r="AG4729">
            <v>20020103</v>
          </cell>
          <cell r="AH4729" t="str">
            <v>US</v>
          </cell>
          <cell r="AI4729" t="str">
            <v/>
          </cell>
          <cell r="AJ4729" t="str">
            <v/>
          </cell>
          <cell r="AK4729">
            <v>43726</v>
          </cell>
          <cell r="AL4729" t="str">
            <v/>
          </cell>
          <cell r="AM4729">
            <v>0</v>
          </cell>
          <cell r="AN4729">
            <v>6601</v>
          </cell>
          <cell r="AO4729">
            <v>6601</v>
          </cell>
          <cell r="AP4729">
            <v>0</v>
          </cell>
          <cell r="AQ4729">
            <v>353.9</v>
          </cell>
          <cell r="AR4729">
            <v>353.9</v>
          </cell>
          <cell r="AS4729">
            <v>0</v>
          </cell>
          <cell r="AT4729">
            <v>0</v>
          </cell>
          <cell r="AU4729">
            <v>57</v>
          </cell>
          <cell r="AV4729">
            <v>0</v>
          </cell>
          <cell r="AW4729">
            <v>57</v>
          </cell>
          <cell r="AX4729">
            <v>0</v>
          </cell>
          <cell r="AY4729" t="str">
            <v>Y</v>
          </cell>
          <cell r="AZ4729" t="str">
            <v>Y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 t="str">
            <v/>
          </cell>
          <cell r="BG4729">
            <v>0</v>
          </cell>
          <cell r="BH4729">
            <v>0</v>
          </cell>
          <cell r="BI4729">
            <v>0</v>
          </cell>
          <cell r="BJ4729" t="str">
            <v>Y</v>
          </cell>
          <cell r="BK4729">
            <v>12</v>
          </cell>
          <cell r="BL4729">
            <v>2001</v>
          </cell>
        </row>
        <row r="4730">
          <cell r="B4730" t="str">
            <v>4531</v>
          </cell>
          <cell r="C4730" t="str">
            <v>A</v>
          </cell>
          <cell r="D4730" t="str">
            <v>R</v>
          </cell>
          <cell r="E4730">
            <v>1</v>
          </cell>
          <cell r="F4730">
            <v>100</v>
          </cell>
          <cell r="G4730">
            <v>0</v>
          </cell>
          <cell r="H4730" t="str">
            <v>53A</v>
          </cell>
          <cell r="I4730" t="str">
            <v>53A</v>
          </cell>
          <cell r="J4730" t="str">
            <v>48K</v>
          </cell>
          <cell r="K4730">
            <v>99999</v>
          </cell>
          <cell r="L4730">
            <v>20010516</v>
          </cell>
          <cell r="M4730">
            <v>20040516</v>
          </cell>
          <cell r="N4730">
            <v>20010329</v>
          </cell>
          <cell r="O4730" t="str">
            <v>MQ POWER</v>
          </cell>
          <cell r="P4730" t="str">
            <v>125SSJU</v>
          </cell>
          <cell r="Q4730" t="str">
            <v>139703-7500874</v>
          </cell>
          <cell r="R4730">
            <v>1</v>
          </cell>
          <cell r="S4730" t="str">
            <v>H</v>
          </cell>
          <cell r="T4730">
            <v>110</v>
          </cell>
          <cell r="U4730">
            <v>0</v>
          </cell>
          <cell r="V4730">
            <v>31725</v>
          </cell>
          <cell r="W4730">
            <v>31725</v>
          </cell>
          <cell r="X4730" t="str">
            <v>A</v>
          </cell>
          <cell r="Y4730">
            <v>0</v>
          </cell>
          <cell r="Z4730">
            <v>0</v>
          </cell>
          <cell r="AA4730">
            <v>20020201</v>
          </cell>
          <cell r="AB4730">
            <v>2912</v>
          </cell>
          <cell r="AC4730">
            <v>0</v>
          </cell>
          <cell r="AD4730" t="str">
            <v>53A</v>
          </cell>
          <cell r="AE4730" t="str">
            <v/>
          </cell>
          <cell r="AF4730">
            <v>20020201</v>
          </cell>
          <cell r="AG4730">
            <v>20020108</v>
          </cell>
          <cell r="AH4730" t="str">
            <v>US</v>
          </cell>
          <cell r="AI4730" t="str">
            <v/>
          </cell>
          <cell r="AJ4730" t="str">
            <v/>
          </cell>
          <cell r="AK4730">
            <v>43726</v>
          </cell>
          <cell r="AL4730" t="str">
            <v/>
          </cell>
          <cell r="AM4730">
            <v>0</v>
          </cell>
          <cell r="AN4730">
            <v>4130</v>
          </cell>
          <cell r="AO4730">
            <v>4130</v>
          </cell>
          <cell r="AP4730">
            <v>0</v>
          </cell>
          <cell r="AQ4730">
            <v>0</v>
          </cell>
          <cell r="AR4730">
            <v>0</v>
          </cell>
          <cell r="AS4730">
            <v>4</v>
          </cell>
          <cell r="AT4730">
            <v>0</v>
          </cell>
          <cell r="AU4730">
            <v>66</v>
          </cell>
          <cell r="AV4730">
            <v>0</v>
          </cell>
          <cell r="AW4730">
            <v>62</v>
          </cell>
          <cell r="AX4730">
            <v>0</v>
          </cell>
          <cell r="AY4730" t="str">
            <v>Y</v>
          </cell>
          <cell r="AZ4730" t="str">
            <v>Y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 t="str">
            <v/>
          </cell>
          <cell r="BG4730">
            <v>0</v>
          </cell>
          <cell r="BH4730">
            <v>0</v>
          </cell>
          <cell r="BI4730">
            <v>0</v>
          </cell>
          <cell r="BJ4730" t="str">
            <v>Y</v>
          </cell>
          <cell r="BK4730">
            <v>12</v>
          </cell>
          <cell r="BL4730">
            <v>2001</v>
          </cell>
        </row>
        <row r="4731">
          <cell r="B4731" t="str">
            <v>4532</v>
          </cell>
          <cell r="C4731" t="str">
            <v>A</v>
          </cell>
          <cell r="D4731" t="str">
            <v>R</v>
          </cell>
          <cell r="E4731">
            <v>1</v>
          </cell>
          <cell r="F4731">
            <v>100</v>
          </cell>
          <cell r="G4731">
            <v>0</v>
          </cell>
          <cell r="H4731" t="str">
            <v>48L</v>
          </cell>
          <cell r="I4731" t="str">
            <v>48L</v>
          </cell>
          <cell r="J4731" t="str">
            <v>48L</v>
          </cell>
          <cell r="K4731">
            <v>99999</v>
          </cell>
          <cell r="L4731">
            <v>20010516</v>
          </cell>
          <cell r="M4731">
            <v>20040516</v>
          </cell>
          <cell r="N4731">
            <v>20010329</v>
          </cell>
          <cell r="O4731" t="str">
            <v>MQ POWER</v>
          </cell>
          <cell r="P4731" t="str">
            <v>125SSJU</v>
          </cell>
          <cell r="Q4731" t="str">
            <v>134994-7500875</v>
          </cell>
          <cell r="R4731">
            <v>1</v>
          </cell>
          <cell r="S4731" t="str">
            <v>H</v>
          </cell>
          <cell r="T4731">
            <v>758.8</v>
          </cell>
          <cell r="U4731">
            <v>0</v>
          </cell>
          <cell r="V4731">
            <v>31725</v>
          </cell>
          <cell r="W4731">
            <v>31725</v>
          </cell>
          <cell r="X4731" t="str">
            <v>O</v>
          </cell>
          <cell r="Y4731">
            <v>0</v>
          </cell>
          <cell r="Z4731">
            <v>0</v>
          </cell>
          <cell r="AA4731">
            <v>20020220</v>
          </cell>
          <cell r="AB4731">
            <v>18603</v>
          </cell>
          <cell r="AC4731">
            <v>3927</v>
          </cell>
          <cell r="AD4731" t="str">
            <v/>
          </cell>
          <cell r="AE4731" t="str">
            <v/>
          </cell>
          <cell r="AF4731">
            <v>20020401</v>
          </cell>
          <cell r="AG4731">
            <v>20011112</v>
          </cell>
          <cell r="AH4731" t="str">
            <v>US</v>
          </cell>
          <cell r="AI4731" t="str">
            <v/>
          </cell>
          <cell r="AJ4731" t="str">
            <v/>
          </cell>
          <cell r="AK4731">
            <v>43726</v>
          </cell>
          <cell r="AL4731" t="str">
            <v/>
          </cell>
          <cell r="AM4731">
            <v>1970</v>
          </cell>
          <cell r="AN4731">
            <v>18143.48</v>
          </cell>
          <cell r="AO4731">
            <v>16173.48</v>
          </cell>
          <cell r="AP4731">
            <v>0</v>
          </cell>
          <cell r="AQ4731">
            <v>149.69999999999999</v>
          </cell>
          <cell r="AR4731">
            <v>149.69999999999999</v>
          </cell>
          <cell r="AS4731">
            <v>56</v>
          </cell>
          <cell r="AT4731">
            <v>0</v>
          </cell>
          <cell r="AU4731">
            <v>202</v>
          </cell>
          <cell r="AV4731">
            <v>0</v>
          </cell>
          <cell r="AW4731">
            <v>146</v>
          </cell>
          <cell r="AX4731">
            <v>0</v>
          </cell>
          <cell r="AY4731" t="str">
            <v>Y</v>
          </cell>
          <cell r="AZ4731" t="str">
            <v>Y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 t="str">
            <v/>
          </cell>
          <cell r="BG4731">
            <v>0</v>
          </cell>
          <cell r="BH4731">
            <v>0</v>
          </cell>
          <cell r="BI4731">
            <v>0</v>
          </cell>
          <cell r="BJ4731" t="str">
            <v>Y</v>
          </cell>
          <cell r="BK4731">
            <v>12</v>
          </cell>
          <cell r="BL4731">
            <v>2001</v>
          </cell>
        </row>
        <row r="4732">
          <cell r="B4732" t="str">
            <v>4533</v>
          </cell>
          <cell r="C4732" t="str">
            <v>A</v>
          </cell>
          <cell r="D4732" t="str">
            <v>R</v>
          </cell>
          <cell r="E4732">
            <v>1</v>
          </cell>
          <cell r="F4732">
            <v>100</v>
          </cell>
          <cell r="G4732">
            <v>0</v>
          </cell>
          <cell r="H4732" t="str">
            <v>48C</v>
          </cell>
          <cell r="I4732" t="str">
            <v>48C</v>
          </cell>
          <cell r="J4732" t="str">
            <v>48C</v>
          </cell>
          <cell r="K4732">
            <v>99999</v>
          </cell>
          <cell r="L4732">
            <v>20010516</v>
          </cell>
          <cell r="M4732">
            <v>20040516</v>
          </cell>
          <cell r="N4732">
            <v>20010329</v>
          </cell>
          <cell r="O4732" t="str">
            <v>MQ POWER</v>
          </cell>
          <cell r="P4732" t="str">
            <v>125SSJU</v>
          </cell>
          <cell r="Q4732" t="str">
            <v>139709-7500876</v>
          </cell>
          <cell r="R4732">
            <v>1</v>
          </cell>
          <cell r="S4732" t="str">
            <v>H</v>
          </cell>
          <cell r="T4732">
            <v>1154</v>
          </cell>
          <cell r="U4732">
            <v>0</v>
          </cell>
          <cell r="V4732">
            <v>31725</v>
          </cell>
          <cell r="W4732">
            <v>31725</v>
          </cell>
          <cell r="X4732" t="str">
            <v>R</v>
          </cell>
          <cell r="Y4732">
            <v>0</v>
          </cell>
          <cell r="Z4732">
            <v>0</v>
          </cell>
          <cell r="AA4732">
            <v>20020218</v>
          </cell>
          <cell r="AB4732">
            <v>24647</v>
          </cell>
          <cell r="AC4732">
            <v>5271</v>
          </cell>
          <cell r="AD4732" t="str">
            <v/>
          </cell>
          <cell r="AE4732" t="str">
            <v/>
          </cell>
          <cell r="AF4732">
            <v>0</v>
          </cell>
          <cell r="AG4732">
            <v>20011226</v>
          </cell>
          <cell r="AH4732" t="str">
            <v>US</v>
          </cell>
          <cell r="AI4732" t="str">
            <v/>
          </cell>
          <cell r="AJ4732" t="str">
            <v/>
          </cell>
          <cell r="AK4732">
            <v>43726</v>
          </cell>
          <cell r="AL4732" t="str">
            <v/>
          </cell>
          <cell r="AM4732">
            <v>120</v>
          </cell>
          <cell r="AN4732">
            <v>8552.32</v>
          </cell>
          <cell r="AO4732">
            <v>8432.32</v>
          </cell>
          <cell r="AP4732">
            <v>0</v>
          </cell>
          <cell r="AQ4732">
            <v>93.53</v>
          </cell>
          <cell r="AR4732">
            <v>93.53</v>
          </cell>
          <cell r="AS4732">
            <v>69</v>
          </cell>
          <cell r="AT4732">
            <v>0</v>
          </cell>
          <cell r="AU4732">
            <v>151</v>
          </cell>
          <cell r="AV4732">
            <v>0</v>
          </cell>
          <cell r="AW4732">
            <v>82</v>
          </cell>
          <cell r="AX4732">
            <v>0</v>
          </cell>
          <cell r="AY4732" t="str">
            <v>Y</v>
          </cell>
          <cell r="AZ4732" t="str">
            <v>Y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 t="str">
            <v/>
          </cell>
          <cell r="BG4732">
            <v>0</v>
          </cell>
          <cell r="BH4732">
            <v>0</v>
          </cell>
          <cell r="BI4732">
            <v>0</v>
          </cell>
          <cell r="BJ4732" t="str">
            <v>Y</v>
          </cell>
          <cell r="BK4732">
            <v>12</v>
          </cell>
          <cell r="BL4732">
            <v>2001</v>
          </cell>
        </row>
        <row r="4733">
          <cell r="B4733" t="str">
            <v>4534</v>
          </cell>
          <cell r="C4733" t="str">
            <v>A</v>
          </cell>
          <cell r="D4733" t="str">
            <v>R</v>
          </cell>
          <cell r="E4733">
            <v>1</v>
          </cell>
          <cell r="F4733">
            <v>100</v>
          </cell>
          <cell r="G4733">
            <v>0</v>
          </cell>
          <cell r="H4733" t="str">
            <v>47K</v>
          </cell>
          <cell r="I4733" t="str">
            <v>47K</v>
          </cell>
          <cell r="J4733" t="str">
            <v>47K</v>
          </cell>
          <cell r="K4733">
            <v>99999</v>
          </cell>
          <cell r="L4733">
            <v>20010516</v>
          </cell>
          <cell r="M4733">
            <v>20040516</v>
          </cell>
          <cell r="N4733">
            <v>20010329</v>
          </cell>
          <cell r="O4733" t="str">
            <v>MQ POWER</v>
          </cell>
          <cell r="P4733" t="str">
            <v>125SSJU</v>
          </cell>
          <cell r="Q4733" t="str">
            <v>139701-7500877</v>
          </cell>
          <cell r="R4733">
            <v>1</v>
          </cell>
          <cell r="S4733" t="str">
            <v>H</v>
          </cell>
          <cell r="T4733">
            <v>139</v>
          </cell>
          <cell r="U4733">
            <v>0</v>
          </cell>
          <cell r="V4733">
            <v>31725</v>
          </cell>
          <cell r="W4733">
            <v>31725</v>
          </cell>
          <cell r="X4733" t="str">
            <v>R</v>
          </cell>
          <cell r="Y4733">
            <v>0</v>
          </cell>
          <cell r="Z4733">
            <v>0</v>
          </cell>
          <cell r="AA4733">
            <v>20011126</v>
          </cell>
          <cell r="AB4733">
            <v>20873</v>
          </cell>
          <cell r="AC4733">
            <v>4353</v>
          </cell>
          <cell r="AD4733" t="str">
            <v/>
          </cell>
          <cell r="AE4733" t="str">
            <v/>
          </cell>
          <cell r="AF4733">
            <v>0</v>
          </cell>
          <cell r="AG4733">
            <v>20010719</v>
          </cell>
          <cell r="AH4733" t="str">
            <v>US</v>
          </cell>
          <cell r="AI4733" t="str">
            <v/>
          </cell>
          <cell r="AJ4733" t="str">
            <v/>
          </cell>
          <cell r="AK4733">
            <v>43726</v>
          </cell>
          <cell r="AL4733" t="str">
            <v/>
          </cell>
          <cell r="AM4733">
            <v>0</v>
          </cell>
          <cell r="AN4733">
            <v>3711.07</v>
          </cell>
          <cell r="AO4733">
            <v>3711.07</v>
          </cell>
          <cell r="AP4733">
            <v>0</v>
          </cell>
          <cell r="AQ4733">
            <v>23.56</v>
          </cell>
          <cell r="AR4733">
            <v>23.56</v>
          </cell>
          <cell r="AS4733">
            <v>0</v>
          </cell>
          <cell r="AT4733">
            <v>0</v>
          </cell>
          <cell r="AU4733">
            <v>61</v>
          </cell>
          <cell r="AV4733">
            <v>0</v>
          </cell>
          <cell r="AW4733">
            <v>61</v>
          </cell>
          <cell r="AX4733">
            <v>0</v>
          </cell>
          <cell r="AY4733" t="str">
            <v>Y</v>
          </cell>
          <cell r="AZ4733" t="str">
            <v>Y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 t="str">
            <v/>
          </cell>
          <cell r="BG4733">
            <v>0</v>
          </cell>
          <cell r="BH4733">
            <v>0</v>
          </cell>
          <cell r="BI4733">
            <v>0</v>
          </cell>
          <cell r="BJ4733" t="str">
            <v>Y</v>
          </cell>
          <cell r="BK4733">
            <v>12</v>
          </cell>
          <cell r="BL4733">
            <v>2001</v>
          </cell>
        </row>
        <row r="4734">
          <cell r="B4734" t="str">
            <v>4535</v>
          </cell>
          <cell r="C4734" t="str">
            <v>A</v>
          </cell>
          <cell r="D4734" t="str">
            <v>R</v>
          </cell>
          <cell r="E4734">
            <v>1</v>
          </cell>
          <cell r="F4734">
            <v>100</v>
          </cell>
          <cell r="G4734">
            <v>0</v>
          </cell>
          <cell r="H4734" t="str">
            <v>48F</v>
          </cell>
          <cell r="I4734" t="str">
            <v>48F</v>
          </cell>
          <cell r="J4734" t="str">
            <v>48F</v>
          </cell>
          <cell r="K4734">
            <v>99999</v>
          </cell>
          <cell r="L4734">
            <v>20010606</v>
          </cell>
          <cell r="M4734">
            <v>20040606</v>
          </cell>
          <cell r="N4734">
            <v>20010329</v>
          </cell>
          <cell r="O4734" t="str">
            <v>MQ POWER</v>
          </cell>
          <cell r="P4734" t="str">
            <v>125SSJU</v>
          </cell>
          <cell r="Q4734" t="str">
            <v>139707-7500878</v>
          </cell>
          <cell r="R4734">
            <v>1</v>
          </cell>
          <cell r="S4734" t="str">
            <v>H</v>
          </cell>
          <cell r="T4734">
            <v>1522</v>
          </cell>
          <cell r="U4734">
            <v>0</v>
          </cell>
          <cell r="V4734">
            <v>31725</v>
          </cell>
          <cell r="W4734">
            <v>31725</v>
          </cell>
          <cell r="X4734" t="str">
            <v>R</v>
          </cell>
          <cell r="Y4734">
            <v>0</v>
          </cell>
          <cell r="Z4734">
            <v>0</v>
          </cell>
          <cell r="AA4734">
            <v>20020116</v>
          </cell>
          <cell r="AB4734">
            <v>22226</v>
          </cell>
          <cell r="AC4734">
            <v>3911</v>
          </cell>
          <cell r="AD4734" t="str">
            <v/>
          </cell>
          <cell r="AE4734" t="str">
            <v/>
          </cell>
          <cell r="AF4734">
            <v>0</v>
          </cell>
          <cell r="AG4734">
            <v>20011112</v>
          </cell>
          <cell r="AH4734" t="str">
            <v>US</v>
          </cell>
          <cell r="AI4734" t="str">
            <v/>
          </cell>
          <cell r="AJ4734" t="str">
            <v/>
          </cell>
          <cell r="AK4734">
            <v>43726</v>
          </cell>
          <cell r="AL4734" t="str">
            <v/>
          </cell>
          <cell r="AM4734">
            <v>3159</v>
          </cell>
          <cell r="AN4734">
            <v>5128.96</v>
          </cell>
          <cell r="AO4734">
            <v>1969.96</v>
          </cell>
          <cell r="AP4734">
            <v>0</v>
          </cell>
          <cell r="AQ4734">
            <v>83.96</v>
          </cell>
          <cell r="AR4734">
            <v>83.96</v>
          </cell>
          <cell r="AS4734">
            <v>26</v>
          </cell>
          <cell r="AT4734">
            <v>0</v>
          </cell>
          <cell r="AU4734">
            <v>71</v>
          </cell>
          <cell r="AV4734">
            <v>0</v>
          </cell>
          <cell r="AW4734">
            <v>45</v>
          </cell>
          <cell r="AX4734">
            <v>0</v>
          </cell>
          <cell r="AY4734" t="str">
            <v>Y</v>
          </cell>
          <cell r="AZ4734" t="str">
            <v>Y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 t="str">
            <v/>
          </cell>
          <cell r="BG4734">
            <v>0</v>
          </cell>
          <cell r="BH4734">
            <v>0</v>
          </cell>
          <cell r="BI4734">
            <v>0</v>
          </cell>
          <cell r="BJ4734" t="str">
            <v>Y</v>
          </cell>
          <cell r="BK4734">
            <v>12</v>
          </cell>
          <cell r="BL4734">
            <v>2001</v>
          </cell>
        </row>
        <row r="4735">
          <cell r="B4735" t="str">
            <v>4536</v>
          </cell>
          <cell r="C4735" t="str">
            <v>A</v>
          </cell>
          <cell r="D4735" t="str">
            <v>R</v>
          </cell>
          <cell r="E4735">
            <v>1</v>
          </cell>
          <cell r="F4735">
            <v>100</v>
          </cell>
          <cell r="G4735">
            <v>0</v>
          </cell>
          <cell r="H4735" t="str">
            <v>48L</v>
          </cell>
          <cell r="I4735" t="str">
            <v>48L</v>
          </cell>
          <cell r="J4735" t="str">
            <v>48L</v>
          </cell>
          <cell r="K4735">
            <v>99999</v>
          </cell>
          <cell r="L4735">
            <v>20010606</v>
          </cell>
          <cell r="M4735">
            <v>20040606</v>
          </cell>
          <cell r="N4735">
            <v>20010329</v>
          </cell>
          <cell r="O4735" t="str">
            <v>MQ POWER</v>
          </cell>
          <cell r="P4735" t="str">
            <v>125SSJU</v>
          </cell>
          <cell r="Q4735" t="str">
            <v>134992-7500879</v>
          </cell>
          <cell r="R4735">
            <v>1</v>
          </cell>
          <cell r="S4735" t="str">
            <v>H</v>
          </cell>
          <cell r="T4735">
            <v>1253</v>
          </cell>
          <cell r="U4735">
            <v>0</v>
          </cell>
          <cell r="V4735">
            <v>31725</v>
          </cell>
          <cell r="W4735">
            <v>31725</v>
          </cell>
          <cell r="X4735" t="str">
            <v>A</v>
          </cell>
          <cell r="Y4735">
            <v>0</v>
          </cell>
          <cell r="Z4735">
            <v>0</v>
          </cell>
          <cell r="AA4735">
            <v>20020114</v>
          </cell>
          <cell r="AB4735">
            <v>22602</v>
          </cell>
          <cell r="AC4735">
            <v>3927</v>
          </cell>
          <cell r="AD4735" t="str">
            <v/>
          </cell>
          <cell r="AE4735" t="str">
            <v/>
          </cell>
          <cell r="AF4735">
            <v>0</v>
          </cell>
          <cell r="AG4735">
            <v>20020114</v>
          </cell>
          <cell r="AH4735" t="str">
            <v>US</v>
          </cell>
          <cell r="AI4735" t="str">
            <v/>
          </cell>
          <cell r="AJ4735" t="str">
            <v/>
          </cell>
          <cell r="AK4735">
            <v>43726</v>
          </cell>
          <cell r="AL4735" t="str">
            <v/>
          </cell>
          <cell r="AM4735">
            <v>583</v>
          </cell>
          <cell r="AN4735">
            <v>4151.32</v>
          </cell>
          <cell r="AO4735">
            <v>3568.32</v>
          </cell>
          <cell r="AP4735">
            <v>0</v>
          </cell>
          <cell r="AQ4735">
            <v>113.16</v>
          </cell>
          <cell r="AR4735">
            <v>113.16</v>
          </cell>
          <cell r="AS4735">
            <v>7</v>
          </cell>
          <cell r="AT4735">
            <v>0</v>
          </cell>
          <cell r="AU4735">
            <v>73</v>
          </cell>
          <cell r="AV4735">
            <v>0</v>
          </cell>
          <cell r="AW4735">
            <v>66</v>
          </cell>
          <cell r="AX4735">
            <v>0</v>
          </cell>
          <cell r="AY4735" t="str">
            <v>Y</v>
          </cell>
          <cell r="AZ4735" t="str">
            <v>Y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 t="str">
            <v/>
          </cell>
          <cell r="BG4735">
            <v>0</v>
          </cell>
          <cell r="BH4735">
            <v>0</v>
          </cell>
          <cell r="BI4735">
            <v>0</v>
          </cell>
          <cell r="BJ4735" t="str">
            <v>Y</v>
          </cell>
          <cell r="BK4735">
            <v>12</v>
          </cell>
          <cell r="BL4735">
            <v>2001</v>
          </cell>
        </row>
        <row r="4736">
          <cell r="B4736" t="str">
            <v>4537</v>
          </cell>
          <cell r="C4736" t="str">
            <v>A</v>
          </cell>
          <cell r="D4736" t="str">
            <v>R</v>
          </cell>
          <cell r="E4736">
            <v>1</v>
          </cell>
          <cell r="F4736">
            <v>100</v>
          </cell>
          <cell r="G4736">
            <v>0</v>
          </cell>
          <cell r="H4736" t="str">
            <v>48B</v>
          </cell>
          <cell r="I4736" t="str">
            <v>48B</v>
          </cell>
          <cell r="J4736" t="str">
            <v>48M</v>
          </cell>
          <cell r="K4736">
            <v>99999</v>
          </cell>
          <cell r="L4736">
            <v>20010606</v>
          </cell>
          <cell r="M4736">
            <v>20040606</v>
          </cell>
          <cell r="N4736">
            <v>20010329</v>
          </cell>
          <cell r="O4736" t="str">
            <v>MQ POWER</v>
          </cell>
          <cell r="P4736" t="str">
            <v>125SSJU</v>
          </cell>
          <cell r="Q4736" t="str">
            <v>134995-7500880</v>
          </cell>
          <cell r="R4736">
            <v>1</v>
          </cell>
          <cell r="S4736" t="str">
            <v>H</v>
          </cell>
          <cell r="T4736">
            <v>34</v>
          </cell>
          <cell r="U4736">
            <v>0</v>
          </cell>
          <cell r="V4736">
            <v>31725</v>
          </cell>
          <cell r="W4736">
            <v>31725</v>
          </cell>
          <cell r="X4736" t="str">
            <v>A</v>
          </cell>
          <cell r="Y4736">
            <v>0</v>
          </cell>
          <cell r="Z4736">
            <v>0</v>
          </cell>
          <cell r="AA4736">
            <v>20011020</v>
          </cell>
          <cell r="AB4736">
            <v>2458</v>
          </cell>
          <cell r="AC4736">
            <v>0</v>
          </cell>
          <cell r="AD4736" t="str">
            <v>48B</v>
          </cell>
          <cell r="AE4736" t="str">
            <v/>
          </cell>
          <cell r="AF4736">
            <v>20011019</v>
          </cell>
          <cell r="AG4736">
            <v>20010821</v>
          </cell>
          <cell r="AH4736" t="str">
            <v>US</v>
          </cell>
          <cell r="AI4736" t="str">
            <v/>
          </cell>
          <cell r="AJ4736" t="str">
            <v/>
          </cell>
          <cell r="AK4736">
            <v>43726</v>
          </cell>
          <cell r="AL4736" t="str">
            <v/>
          </cell>
          <cell r="AM4736">
            <v>0</v>
          </cell>
          <cell r="AN4736">
            <v>1814</v>
          </cell>
          <cell r="AO4736">
            <v>181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7</v>
          </cell>
          <cell r="AV4736">
            <v>0</v>
          </cell>
          <cell r="AW4736">
            <v>7</v>
          </cell>
          <cell r="AX4736">
            <v>0</v>
          </cell>
          <cell r="AY4736" t="str">
            <v>Y</v>
          </cell>
          <cell r="AZ4736" t="str">
            <v>Y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 t="str">
            <v/>
          </cell>
          <cell r="BG4736">
            <v>0</v>
          </cell>
          <cell r="BH4736">
            <v>0</v>
          </cell>
          <cell r="BI4736">
            <v>0</v>
          </cell>
          <cell r="BJ4736" t="str">
            <v>Y</v>
          </cell>
          <cell r="BK4736">
            <v>12</v>
          </cell>
          <cell r="BL4736">
            <v>2001</v>
          </cell>
        </row>
        <row r="4737">
          <cell r="B4737" t="str">
            <v>4538</v>
          </cell>
          <cell r="C4737" t="str">
            <v>A</v>
          </cell>
          <cell r="D4737" t="str">
            <v>R</v>
          </cell>
          <cell r="E4737">
            <v>1</v>
          </cell>
          <cell r="F4737">
            <v>144</v>
          </cell>
          <cell r="G4737">
            <v>0</v>
          </cell>
          <cell r="H4737" t="str">
            <v>47A</v>
          </cell>
          <cell r="I4737" t="str">
            <v>47A</v>
          </cell>
          <cell r="J4737" t="str">
            <v>47A</v>
          </cell>
          <cell r="K4737">
            <v>99999</v>
          </cell>
          <cell r="L4737">
            <v>20010607</v>
          </cell>
          <cell r="M4737">
            <v>20040607</v>
          </cell>
          <cell r="N4737">
            <v>20010329</v>
          </cell>
          <cell r="O4737" t="str">
            <v>MQ POWER</v>
          </cell>
          <cell r="P4737" t="str">
            <v>180SSK</v>
          </cell>
          <cell r="Q4737" t="str">
            <v>35193-3706938</v>
          </cell>
          <cell r="R4737">
            <v>1</v>
          </cell>
          <cell r="S4737" t="str">
            <v>H</v>
          </cell>
          <cell r="T4737">
            <v>488</v>
          </cell>
          <cell r="U4737">
            <v>0</v>
          </cell>
          <cell r="V4737">
            <v>40558</v>
          </cell>
          <cell r="W4737">
            <v>40558</v>
          </cell>
          <cell r="X4737" t="str">
            <v>U</v>
          </cell>
          <cell r="Y4737">
            <v>0</v>
          </cell>
          <cell r="Z4737">
            <v>0</v>
          </cell>
          <cell r="AA4737">
            <v>20020131</v>
          </cell>
          <cell r="AB4737">
            <v>23805</v>
          </cell>
          <cell r="AC4737">
            <v>4986</v>
          </cell>
          <cell r="AD4737" t="str">
            <v/>
          </cell>
          <cell r="AE4737" t="str">
            <v/>
          </cell>
          <cell r="AF4737">
            <v>20020228</v>
          </cell>
          <cell r="AG4737">
            <v>20011114</v>
          </cell>
          <cell r="AH4737" t="str">
            <v>US</v>
          </cell>
          <cell r="AI4737" t="str">
            <v/>
          </cell>
          <cell r="AJ4737" t="str">
            <v/>
          </cell>
          <cell r="AK4737">
            <v>57340</v>
          </cell>
          <cell r="AL4737" t="str">
            <v/>
          </cell>
          <cell r="AM4737">
            <v>2356</v>
          </cell>
          <cell r="AN4737">
            <v>5621</v>
          </cell>
          <cell r="AO4737">
            <v>3265</v>
          </cell>
          <cell r="AP4737">
            <v>0</v>
          </cell>
          <cell r="AQ4737">
            <v>0</v>
          </cell>
          <cell r="AR4737">
            <v>0</v>
          </cell>
          <cell r="AS4737">
            <v>30</v>
          </cell>
          <cell r="AT4737">
            <v>0</v>
          </cell>
          <cell r="AU4737">
            <v>75</v>
          </cell>
          <cell r="AV4737">
            <v>0</v>
          </cell>
          <cell r="AW4737">
            <v>45</v>
          </cell>
          <cell r="AX4737">
            <v>0</v>
          </cell>
          <cell r="AY4737" t="str">
            <v>Y</v>
          </cell>
          <cell r="AZ4737" t="str">
            <v>Y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 t="str">
            <v/>
          </cell>
          <cell r="BG4737">
            <v>0</v>
          </cell>
          <cell r="BH4737">
            <v>0</v>
          </cell>
          <cell r="BI4737">
            <v>0</v>
          </cell>
          <cell r="BJ4737" t="str">
            <v>Y</v>
          </cell>
          <cell r="BK4737">
            <v>14</v>
          </cell>
          <cell r="BL4737">
            <v>2001</v>
          </cell>
        </row>
        <row r="4738">
          <cell r="B4738" t="str">
            <v>4539</v>
          </cell>
          <cell r="C4738" t="str">
            <v>A</v>
          </cell>
          <cell r="D4738" t="str">
            <v>R</v>
          </cell>
          <cell r="E4738">
            <v>1</v>
          </cell>
          <cell r="F4738">
            <v>144</v>
          </cell>
          <cell r="G4738">
            <v>0</v>
          </cell>
          <cell r="H4738" t="str">
            <v>47A</v>
          </cell>
          <cell r="I4738" t="str">
            <v>47A</v>
          </cell>
          <cell r="J4738" t="str">
            <v>47A</v>
          </cell>
          <cell r="K4738">
            <v>99999</v>
          </cell>
          <cell r="L4738">
            <v>20010607</v>
          </cell>
          <cell r="M4738">
            <v>20010607</v>
          </cell>
          <cell r="N4738">
            <v>20010329</v>
          </cell>
          <cell r="O4738" t="str">
            <v>MQ POWER</v>
          </cell>
          <cell r="P4738" t="str">
            <v>180SSK</v>
          </cell>
          <cell r="Q4738" t="str">
            <v>35143-3706939</v>
          </cell>
          <cell r="R4738">
            <v>1</v>
          </cell>
          <cell r="S4738" t="str">
            <v>H</v>
          </cell>
          <cell r="T4738">
            <v>164</v>
          </cell>
          <cell r="U4738">
            <v>0</v>
          </cell>
          <cell r="V4738">
            <v>40558</v>
          </cell>
          <cell r="W4738">
            <v>40558</v>
          </cell>
          <cell r="X4738" t="str">
            <v>O</v>
          </cell>
          <cell r="Y4738">
            <v>0</v>
          </cell>
          <cell r="Z4738">
            <v>0</v>
          </cell>
          <cell r="AA4738">
            <v>20020220</v>
          </cell>
          <cell r="AB4738">
            <v>23352</v>
          </cell>
          <cell r="AC4738">
            <v>5408</v>
          </cell>
          <cell r="AD4738" t="str">
            <v/>
          </cell>
          <cell r="AE4738" t="str">
            <v/>
          </cell>
          <cell r="AF4738">
            <v>20020417</v>
          </cell>
          <cell r="AG4738">
            <v>20011114</v>
          </cell>
          <cell r="AH4738" t="str">
            <v>US</v>
          </cell>
          <cell r="AI4738" t="str">
            <v/>
          </cell>
          <cell r="AJ4738" t="str">
            <v/>
          </cell>
          <cell r="AK4738">
            <v>57340</v>
          </cell>
          <cell r="AL4738" t="str">
            <v/>
          </cell>
          <cell r="AM4738">
            <v>2980</v>
          </cell>
          <cell r="AN4738">
            <v>7300</v>
          </cell>
          <cell r="AO4738">
            <v>4320</v>
          </cell>
          <cell r="AP4738">
            <v>0</v>
          </cell>
          <cell r="AQ4738">
            <v>0</v>
          </cell>
          <cell r="AR4738">
            <v>0</v>
          </cell>
          <cell r="AS4738">
            <v>28</v>
          </cell>
          <cell r="AT4738">
            <v>0</v>
          </cell>
          <cell r="AU4738">
            <v>47</v>
          </cell>
          <cell r="AV4738">
            <v>0</v>
          </cell>
          <cell r="AW4738">
            <v>19</v>
          </cell>
          <cell r="AX4738">
            <v>0</v>
          </cell>
          <cell r="AY4738" t="str">
            <v>Y</v>
          </cell>
          <cell r="AZ4738" t="str">
            <v>Y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 t="str">
            <v/>
          </cell>
          <cell r="BG4738">
            <v>0</v>
          </cell>
          <cell r="BH4738">
            <v>0</v>
          </cell>
          <cell r="BI4738">
            <v>0</v>
          </cell>
          <cell r="BJ4738" t="str">
            <v>Y</v>
          </cell>
          <cell r="BK4738">
            <v>14</v>
          </cell>
          <cell r="BL4738">
            <v>2001</v>
          </cell>
        </row>
        <row r="4739">
          <cell r="B4739" t="str">
            <v>4540</v>
          </cell>
          <cell r="C4739" t="str">
            <v>A</v>
          </cell>
          <cell r="D4739" t="str">
            <v>R</v>
          </cell>
          <cell r="E4739">
            <v>1</v>
          </cell>
          <cell r="F4739">
            <v>144</v>
          </cell>
          <cell r="G4739">
            <v>0</v>
          </cell>
          <cell r="H4739" t="str">
            <v>47A</v>
          </cell>
          <cell r="I4739" t="str">
            <v>47A</v>
          </cell>
          <cell r="J4739" t="str">
            <v>47A</v>
          </cell>
          <cell r="K4739">
            <v>99999</v>
          </cell>
          <cell r="L4739">
            <v>20010607</v>
          </cell>
          <cell r="M4739">
            <v>20010607</v>
          </cell>
          <cell r="N4739">
            <v>20010329</v>
          </cell>
          <cell r="O4739" t="str">
            <v>MQ POWER</v>
          </cell>
          <cell r="P4739" t="str">
            <v>180SSK</v>
          </cell>
          <cell r="Q4739" t="str">
            <v>3509-3706937</v>
          </cell>
          <cell r="R4739">
            <v>1</v>
          </cell>
          <cell r="S4739" t="str">
            <v>H</v>
          </cell>
          <cell r="T4739">
            <v>179.2</v>
          </cell>
          <cell r="U4739">
            <v>0</v>
          </cell>
          <cell r="V4739">
            <v>40558</v>
          </cell>
          <cell r="W4739">
            <v>40558</v>
          </cell>
          <cell r="X4739" t="str">
            <v>O</v>
          </cell>
          <cell r="Y4739">
            <v>0</v>
          </cell>
          <cell r="Z4739">
            <v>0</v>
          </cell>
          <cell r="AA4739">
            <v>20020131</v>
          </cell>
          <cell r="AB4739">
            <v>23750</v>
          </cell>
          <cell r="AC4739">
            <v>5408</v>
          </cell>
          <cell r="AD4739" t="str">
            <v/>
          </cell>
          <cell r="AE4739" t="str">
            <v/>
          </cell>
          <cell r="AF4739">
            <v>20020425</v>
          </cell>
          <cell r="AG4739">
            <v>0</v>
          </cell>
          <cell r="AH4739" t="str">
            <v>US</v>
          </cell>
          <cell r="AI4739" t="str">
            <v/>
          </cell>
          <cell r="AJ4739" t="str">
            <v/>
          </cell>
          <cell r="AK4739">
            <v>57340</v>
          </cell>
          <cell r="AL4739" t="str">
            <v/>
          </cell>
          <cell r="AM4739">
            <v>0</v>
          </cell>
          <cell r="AN4739">
            <v>996</v>
          </cell>
          <cell r="AO4739">
            <v>996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72</v>
          </cell>
          <cell r="AV4739">
            <v>0</v>
          </cell>
          <cell r="AW4739">
            <v>72</v>
          </cell>
          <cell r="AX4739">
            <v>0</v>
          </cell>
          <cell r="AY4739" t="str">
            <v>Y</v>
          </cell>
          <cell r="AZ4739" t="str">
            <v>Y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 t="str">
            <v/>
          </cell>
          <cell r="BG4739">
            <v>0</v>
          </cell>
          <cell r="BH4739">
            <v>0</v>
          </cell>
          <cell r="BI4739">
            <v>0</v>
          </cell>
          <cell r="BJ4739" t="str">
            <v>Y</v>
          </cell>
          <cell r="BK4739">
            <v>14</v>
          </cell>
          <cell r="BL4739">
            <v>2001</v>
          </cell>
        </row>
        <row r="4740">
          <cell r="B4740" t="str">
            <v>4541</v>
          </cell>
          <cell r="C4740" t="str">
            <v>A</v>
          </cell>
          <cell r="D4740" t="str">
            <v>R</v>
          </cell>
          <cell r="E4740">
            <v>1</v>
          </cell>
          <cell r="F4740">
            <v>144</v>
          </cell>
          <cell r="G4740">
            <v>0</v>
          </cell>
          <cell r="H4740" t="str">
            <v>47P</v>
          </cell>
          <cell r="I4740" t="str">
            <v>47P</v>
          </cell>
          <cell r="J4740" t="str">
            <v>47P</v>
          </cell>
          <cell r="K4740">
            <v>99999</v>
          </cell>
          <cell r="L4740">
            <v>20010619</v>
          </cell>
          <cell r="M4740">
            <v>20040619</v>
          </cell>
          <cell r="N4740">
            <v>20010329</v>
          </cell>
          <cell r="O4740" t="str">
            <v>MQ POWER</v>
          </cell>
          <cell r="P4740" t="str">
            <v>180SSK</v>
          </cell>
          <cell r="Q4740" t="str">
            <v>35149-3706926</v>
          </cell>
          <cell r="R4740">
            <v>1</v>
          </cell>
          <cell r="S4740" t="str">
            <v>H</v>
          </cell>
          <cell r="T4740">
            <v>493.4</v>
          </cell>
          <cell r="U4740">
            <v>0</v>
          </cell>
          <cell r="V4740">
            <v>40558</v>
          </cell>
          <cell r="W4740">
            <v>40558</v>
          </cell>
          <cell r="X4740" t="str">
            <v>O</v>
          </cell>
          <cell r="Y4740">
            <v>0</v>
          </cell>
          <cell r="Z4740">
            <v>0</v>
          </cell>
          <cell r="AA4740">
            <v>20020221</v>
          </cell>
          <cell r="AB4740">
            <v>24849</v>
          </cell>
          <cell r="AC4740">
            <v>5529</v>
          </cell>
          <cell r="AD4740" t="str">
            <v/>
          </cell>
          <cell r="AE4740" t="str">
            <v/>
          </cell>
          <cell r="AF4740">
            <v>20020228</v>
          </cell>
          <cell r="AG4740">
            <v>20011226</v>
          </cell>
          <cell r="AH4740" t="str">
            <v>US</v>
          </cell>
          <cell r="AI4740" t="str">
            <v/>
          </cell>
          <cell r="AJ4740" t="str">
            <v/>
          </cell>
          <cell r="AK4740">
            <v>57340</v>
          </cell>
          <cell r="AL4740" t="str">
            <v/>
          </cell>
          <cell r="AM4740">
            <v>-1140</v>
          </cell>
          <cell r="AN4740">
            <v>2868.68</v>
          </cell>
          <cell r="AO4740">
            <v>4008.68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112</v>
          </cell>
          <cell r="AV4740">
            <v>0</v>
          </cell>
          <cell r="AW4740">
            <v>112</v>
          </cell>
          <cell r="AX4740">
            <v>0</v>
          </cell>
          <cell r="AY4740" t="str">
            <v>Y</v>
          </cell>
          <cell r="AZ4740" t="str">
            <v>Y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 t="str">
            <v/>
          </cell>
          <cell r="BG4740">
            <v>0</v>
          </cell>
          <cell r="BH4740">
            <v>0</v>
          </cell>
          <cell r="BI4740">
            <v>0</v>
          </cell>
          <cell r="BJ4740" t="str">
            <v>Y</v>
          </cell>
          <cell r="BK4740">
            <v>14</v>
          </cell>
          <cell r="BL4740">
            <v>2001</v>
          </cell>
        </row>
        <row r="4741">
          <cell r="B4741" t="str">
            <v>4542</v>
          </cell>
          <cell r="C4741" t="str">
            <v>A</v>
          </cell>
          <cell r="D4741" t="str">
            <v>R</v>
          </cell>
          <cell r="E4741">
            <v>1</v>
          </cell>
          <cell r="F4741">
            <v>144</v>
          </cell>
          <cell r="G4741">
            <v>0</v>
          </cell>
          <cell r="H4741" t="str">
            <v>47P</v>
          </cell>
          <cell r="I4741" t="str">
            <v>47P</v>
          </cell>
          <cell r="J4741" t="str">
            <v>47P</v>
          </cell>
          <cell r="K4741">
            <v>99999</v>
          </cell>
          <cell r="L4741">
            <v>20010619</v>
          </cell>
          <cell r="M4741">
            <v>20040619</v>
          </cell>
          <cell r="N4741">
            <v>20010329</v>
          </cell>
          <cell r="O4741" t="str">
            <v>MQ POWER</v>
          </cell>
          <cell r="P4741" t="str">
            <v>180SSK</v>
          </cell>
          <cell r="Q4741" t="str">
            <v>35192-3706940</v>
          </cell>
          <cell r="R4741">
            <v>1</v>
          </cell>
          <cell r="S4741" t="str">
            <v>H</v>
          </cell>
          <cell r="T4741">
            <v>1647</v>
          </cell>
          <cell r="U4741">
            <v>0</v>
          </cell>
          <cell r="V4741">
            <v>40558</v>
          </cell>
          <cell r="W4741">
            <v>40558</v>
          </cell>
          <cell r="X4741" t="str">
            <v>O</v>
          </cell>
          <cell r="Y4741">
            <v>0</v>
          </cell>
          <cell r="Z4741">
            <v>0</v>
          </cell>
          <cell r="AA4741">
            <v>20020219</v>
          </cell>
          <cell r="AB4741">
            <v>22462</v>
          </cell>
          <cell r="AC4741">
            <v>4666</v>
          </cell>
          <cell r="AD4741" t="str">
            <v/>
          </cell>
          <cell r="AE4741" t="str">
            <v/>
          </cell>
          <cell r="AF4741">
            <v>20020319</v>
          </cell>
          <cell r="AG4741">
            <v>20020214</v>
          </cell>
          <cell r="AH4741" t="str">
            <v>US</v>
          </cell>
          <cell r="AI4741" t="str">
            <v/>
          </cell>
          <cell r="AJ4741" t="str">
            <v/>
          </cell>
          <cell r="AK4741">
            <v>57340</v>
          </cell>
          <cell r="AL4741" t="str">
            <v/>
          </cell>
          <cell r="AM4741">
            <v>10014.879999999999</v>
          </cell>
          <cell r="AN4741">
            <v>20034.88</v>
          </cell>
          <cell r="AO4741">
            <v>10020</v>
          </cell>
          <cell r="AP4741">
            <v>391.67</v>
          </cell>
          <cell r="AQ4741">
            <v>391.67</v>
          </cell>
          <cell r="AR4741">
            <v>0</v>
          </cell>
          <cell r="AS4741">
            <v>62</v>
          </cell>
          <cell r="AT4741">
            <v>0</v>
          </cell>
          <cell r="AU4741">
            <v>217</v>
          </cell>
          <cell r="AV4741">
            <v>0</v>
          </cell>
          <cell r="AW4741">
            <v>155</v>
          </cell>
          <cell r="AX4741">
            <v>0</v>
          </cell>
          <cell r="AY4741" t="str">
            <v>Y</v>
          </cell>
          <cell r="AZ4741" t="str">
            <v>Y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 t="str">
            <v/>
          </cell>
          <cell r="BG4741">
            <v>0</v>
          </cell>
          <cell r="BH4741">
            <v>0</v>
          </cell>
          <cell r="BI4741">
            <v>0</v>
          </cell>
          <cell r="BJ4741" t="str">
            <v>Y</v>
          </cell>
          <cell r="BK4741">
            <v>14</v>
          </cell>
          <cell r="BL4741">
            <v>2001</v>
          </cell>
        </row>
        <row r="4742">
          <cell r="B4742" t="str">
            <v>4543</v>
          </cell>
          <cell r="C4742" t="str">
            <v>A</v>
          </cell>
          <cell r="D4742" t="str">
            <v>R</v>
          </cell>
          <cell r="E4742">
            <v>1</v>
          </cell>
          <cell r="F4742">
            <v>144</v>
          </cell>
          <cell r="G4742">
            <v>0</v>
          </cell>
          <cell r="H4742" t="str">
            <v>47P</v>
          </cell>
          <cell r="I4742" t="str">
            <v>47P</v>
          </cell>
          <cell r="J4742" t="str">
            <v>47P</v>
          </cell>
          <cell r="K4742">
            <v>99999</v>
          </cell>
          <cell r="L4742">
            <v>20010620</v>
          </cell>
          <cell r="M4742">
            <v>20040620</v>
          </cell>
          <cell r="N4742">
            <v>20010329</v>
          </cell>
          <cell r="O4742" t="str">
            <v>MQ POWER</v>
          </cell>
          <cell r="P4742" t="str">
            <v>180SSK</v>
          </cell>
          <cell r="Q4742" t="str">
            <v>35145-3706944</v>
          </cell>
          <cell r="R4742">
            <v>1</v>
          </cell>
          <cell r="S4742" t="str">
            <v>H</v>
          </cell>
          <cell r="T4742">
            <v>1024</v>
          </cell>
          <cell r="U4742">
            <v>0</v>
          </cell>
          <cell r="V4742">
            <v>40558</v>
          </cell>
          <cell r="W4742">
            <v>40558</v>
          </cell>
          <cell r="X4742" t="str">
            <v>O</v>
          </cell>
          <cell r="Y4742">
            <v>0</v>
          </cell>
          <cell r="Z4742">
            <v>0</v>
          </cell>
          <cell r="AA4742">
            <v>20020204</v>
          </cell>
          <cell r="AB4742">
            <v>16976</v>
          </cell>
          <cell r="AC4742">
            <v>4604</v>
          </cell>
          <cell r="AD4742" t="str">
            <v/>
          </cell>
          <cell r="AE4742" t="str">
            <v/>
          </cell>
          <cell r="AF4742">
            <v>20020301</v>
          </cell>
          <cell r="AG4742">
            <v>20020206</v>
          </cell>
          <cell r="AH4742" t="str">
            <v>US</v>
          </cell>
          <cell r="AI4742" t="str">
            <v/>
          </cell>
          <cell r="AJ4742" t="str">
            <v/>
          </cell>
          <cell r="AK4742">
            <v>57340</v>
          </cell>
          <cell r="AL4742" t="str">
            <v/>
          </cell>
          <cell r="AM4742">
            <v>3360</v>
          </cell>
          <cell r="AN4742">
            <v>11010</v>
          </cell>
          <cell r="AO4742">
            <v>7650</v>
          </cell>
          <cell r="AP4742">
            <v>136.57</v>
          </cell>
          <cell r="AQ4742">
            <v>136.57</v>
          </cell>
          <cell r="AR4742">
            <v>0</v>
          </cell>
          <cell r="AS4742">
            <v>56</v>
          </cell>
          <cell r="AT4742">
            <v>0</v>
          </cell>
          <cell r="AU4742">
            <v>188</v>
          </cell>
          <cell r="AV4742">
            <v>0</v>
          </cell>
          <cell r="AW4742">
            <v>132</v>
          </cell>
          <cell r="AX4742">
            <v>0</v>
          </cell>
          <cell r="AY4742" t="str">
            <v>Y</v>
          </cell>
          <cell r="AZ4742" t="str">
            <v>Y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 t="str">
            <v/>
          </cell>
          <cell r="BG4742">
            <v>0</v>
          </cell>
          <cell r="BH4742">
            <v>0</v>
          </cell>
          <cell r="BI4742">
            <v>0</v>
          </cell>
          <cell r="BJ4742" t="str">
            <v>Y</v>
          </cell>
          <cell r="BK4742">
            <v>14</v>
          </cell>
          <cell r="BL4742">
            <v>2001</v>
          </cell>
        </row>
        <row r="4743">
          <cell r="B4743" t="str">
            <v>4544</v>
          </cell>
          <cell r="C4743" t="str">
            <v>A</v>
          </cell>
          <cell r="D4743" t="str">
            <v>R</v>
          </cell>
          <cell r="E4743">
            <v>1</v>
          </cell>
          <cell r="F4743">
            <v>144</v>
          </cell>
          <cell r="G4743">
            <v>0</v>
          </cell>
          <cell r="H4743" t="str">
            <v>47R</v>
          </cell>
          <cell r="I4743" t="str">
            <v>47R</v>
          </cell>
          <cell r="J4743" t="str">
            <v>47R</v>
          </cell>
          <cell r="K4743">
            <v>99999</v>
          </cell>
          <cell r="L4743">
            <v>20010430</v>
          </cell>
          <cell r="M4743">
            <v>20040430</v>
          </cell>
          <cell r="N4743">
            <v>20010329</v>
          </cell>
          <cell r="O4743" t="str">
            <v>MQ POWER</v>
          </cell>
          <cell r="P4743" t="str">
            <v>180SSK</v>
          </cell>
          <cell r="Q4743" t="str">
            <v>35196-3706943</v>
          </cell>
          <cell r="R4743">
            <v>1</v>
          </cell>
          <cell r="S4743" t="str">
            <v>H</v>
          </cell>
          <cell r="T4743">
            <v>2</v>
          </cell>
          <cell r="U4743">
            <v>0</v>
          </cell>
          <cell r="V4743">
            <v>40558</v>
          </cell>
          <cell r="W4743">
            <v>40558</v>
          </cell>
          <cell r="X4743" t="str">
            <v>A</v>
          </cell>
          <cell r="Y4743">
            <v>0</v>
          </cell>
          <cell r="Z4743">
            <v>0</v>
          </cell>
          <cell r="AA4743">
            <v>20011030</v>
          </cell>
          <cell r="AB4743">
            <v>19473</v>
          </cell>
          <cell r="AC4743">
            <v>2433</v>
          </cell>
          <cell r="AD4743" t="str">
            <v/>
          </cell>
          <cell r="AE4743" t="str">
            <v/>
          </cell>
          <cell r="AF4743">
            <v>0</v>
          </cell>
          <cell r="AG4743">
            <v>0</v>
          </cell>
          <cell r="AH4743" t="str">
            <v>US</v>
          </cell>
          <cell r="AI4743" t="str">
            <v/>
          </cell>
          <cell r="AJ4743" t="str">
            <v/>
          </cell>
          <cell r="AK4743">
            <v>57340</v>
          </cell>
          <cell r="AL4743" t="str">
            <v/>
          </cell>
          <cell r="AM4743">
            <v>0</v>
          </cell>
          <cell r="AN4743">
            <v>488.75</v>
          </cell>
          <cell r="AO4743">
            <v>488.75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1</v>
          </cell>
          <cell r="AV4743">
            <v>0</v>
          </cell>
          <cell r="AW4743">
            <v>1</v>
          </cell>
          <cell r="AX4743">
            <v>0</v>
          </cell>
          <cell r="AY4743" t="str">
            <v>Y</v>
          </cell>
          <cell r="AZ4743" t="str">
            <v>Y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 t="str">
            <v/>
          </cell>
          <cell r="BG4743">
            <v>0</v>
          </cell>
          <cell r="BH4743">
            <v>0</v>
          </cell>
          <cell r="BI4743">
            <v>0</v>
          </cell>
          <cell r="BJ4743" t="str">
            <v>Y</v>
          </cell>
          <cell r="BK4743">
            <v>14</v>
          </cell>
          <cell r="BL4743">
            <v>2001</v>
          </cell>
        </row>
        <row r="4744">
          <cell r="B4744" t="str">
            <v>4545</v>
          </cell>
          <cell r="C4744" t="str">
            <v>A</v>
          </cell>
          <cell r="D4744" t="str">
            <v>R</v>
          </cell>
          <cell r="E4744">
            <v>1</v>
          </cell>
          <cell r="F4744">
            <v>144</v>
          </cell>
          <cell r="G4744">
            <v>0</v>
          </cell>
          <cell r="H4744" t="str">
            <v>47R</v>
          </cell>
          <cell r="I4744" t="str">
            <v>47R</v>
          </cell>
          <cell r="J4744" t="str">
            <v>47R</v>
          </cell>
          <cell r="K4744">
            <v>99999</v>
          </cell>
          <cell r="L4744">
            <v>20010430</v>
          </cell>
          <cell r="M4744">
            <v>20040430</v>
          </cell>
          <cell r="N4744">
            <v>20010329</v>
          </cell>
          <cell r="O4744" t="str">
            <v>MQ POWER</v>
          </cell>
          <cell r="P4744" t="str">
            <v>180SSK</v>
          </cell>
          <cell r="Q4744" t="str">
            <v>35099-3706924</v>
          </cell>
          <cell r="R4744">
            <v>1</v>
          </cell>
          <cell r="S4744" t="str">
            <v>H</v>
          </cell>
          <cell r="T4744">
            <v>11</v>
          </cell>
          <cell r="U4744">
            <v>0</v>
          </cell>
          <cell r="V4744">
            <v>40558</v>
          </cell>
          <cell r="W4744">
            <v>40558</v>
          </cell>
          <cell r="X4744" t="str">
            <v>A</v>
          </cell>
          <cell r="Y4744">
            <v>0</v>
          </cell>
          <cell r="Z4744">
            <v>0</v>
          </cell>
          <cell r="AA4744">
            <v>20011030</v>
          </cell>
          <cell r="AB4744">
            <v>19473</v>
          </cell>
          <cell r="AC4744">
            <v>2433</v>
          </cell>
          <cell r="AD4744" t="str">
            <v/>
          </cell>
          <cell r="AE4744" t="str">
            <v/>
          </cell>
          <cell r="AF4744">
            <v>0</v>
          </cell>
          <cell r="AG4744">
            <v>0</v>
          </cell>
          <cell r="AH4744" t="str">
            <v>US</v>
          </cell>
          <cell r="AI4744" t="str">
            <v/>
          </cell>
          <cell r="AJ4744" t="str">
            <v/>
          </cell>
          <cell r="AK4744">
            <v>57340</v>
          </cell>
          <cell r="AL4744" t="str">
            <v/>
          </cell>
          <cell r="AM4744">
            <v>0</v>
          </cell>
          <cell r="AN4744">
            <v>977.5</v>
          </cell>
          <cell r="AO4744">
            <v>977.5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2</v>
          </cell>
          <cell r="AV4744">
            <v>0</v>
          </cell>
          <cell r="AW4744">
            <v>2</v>
          </cell>
          <cell r="AX4744">
            <v>0</v>
          </cell>
          <cell r="AY4744" t="str">
            <v>Y</v>
          </cell>
          <cell r="AZ4744" t="str">
            <v>Y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 t="str">
            <v/>
          </cell>
          <cell r="BG4744">
            <v>0</v>
          </cell>
          <cell r="BH4744">
            <v>0</v>
          </cell>
          <cell r="BI4744">
            <v>0</v>
          </cell>
          <cell r="BJ4744" t="str">
            <v>Y</v>
          </cell>
          <cell r="BK4744">
            <v>14</v>
          </cell>
          <cell r="BL4744">
            <v>2001</v>
          </cell>
        </row>
        <row r="4745">
          <cell r="B4745" t="str">
            <v>4546</v>
          </cell>
          <cell r="C4745" t="str">
            <v>A</v>
          </cell>
          <cell r="D4745" t="str">
            <v>R</v>
          </cell>
          <cell r="E4745">
            <v>1</v>
          </cell>
          <cell r="F4745">
            <v>144</v>
          </cell>
          <cell r="G4745">
            <v>0</v>
          </cell>
          <cell r="H4745" t="str">
            <v>47A</v>
          </cell>
          <cell r="I4745" t="str">
            <v>47A</v>
          </cell>
          <cell r="J4745" t="str">
            <v>47A</v>
          </cell>
          <cell r="K4745">
            <v>99999</v>
          </cell>
          <cell r="L4745">
            <v>20010607</v>
          </cell>
          <cell r="M4745">
            <v>20010607</v>
          </cell>
          <cell r="N4745">
            <v>20010329</v>
          </cell>
          <cell r="O4745" t="str">
            <v>MQ POWER</v>
          </cell>
          <cell r="P4745" t="str">
            <v>180SSK</v>
          </cell>
          <cell r="Q4745" t="str">
            <v>35142-3706936</v>
          </cell>
          <cell r="R4745">
            <v>1</v>
          </cell>
          <cell r="S4745" t="str">
            <v>H</v>
          </cell>
          <cell r="T4745">
            <v>110</v>
          </cell>
          <cell r="U4745">
            <v>0</v>
          </cell>
          <cell r="V4745">
            <v>40558</v>
          </cell>
          <cell r="W4745">
            <v>40558</v>
          </cell>
          <cell r="X4745" t="str">
            <v>O</v>
          </cell>
          <cell r="Y4745">
            <v>0</v>
          </cell>
          <cell r="Z4745">
            <v>0</v>
          </cell>
          <cell r="AA4745">
            <v>20020219</v>
          </cell>
          <cell r="AB4745">
            <v>24764</v>
          </cell>
          <cell r="AC4745">
            <v>5327</v>
          </cell>
          <cell r="AD4745" t="str">
            <v/>
          </cell>
          <cell r="AE4745" t="str">
            <v/>
          </cell>
          <cell r="AF4745">
            <v>20020304</v>
          </cell>
          <cell r="AG4745">
            <v>20011203</v>
          </cell>
          <cell r="AH4745" t="str">
            <v>US</v>
          </cell>
          <cell r="AI4745" t="str">
            <v/>
          </cell>
          <cell r="AJ4745" t="str">
            <v/>
          </cell>
          <cell r="AK4745">
            <v>57340</v>
          </cell>
          <cell r="AL4745" t="str">
            <v/>
          </cell>
          <cell r="AM4745">
            <v>0</v>
          </cell>
          <cell r="AN4745">
            <v>1428</v>
          </cell>
          <cell r="AO4745">
            <v>1428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13</v>
          </cell>
          <cell r="AV4745">
            <v>0</v>
          </cell>
          <cell r="AW4745">
            <v>13</v>
          </cell>
          <cell r="AX4745">
            <v>0</v>
          </cell>
          <cell r="AY4745" t="str">
            <v>Y</v>
          </cell>
          <cell r="AZ4745" t="str">
            <v>Y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 t="str">
            <v/>
          </cell>
          <cell r="BG4745">
            <v>0</v>
          </cell>
          <cell r="BH4745">
            <v>0</v>
          </cell>
          <cell r="BI4745">
            <v>0</v>
          </cell>
          <cell r="BJ4745" t="str">
            <v>Y</v>
          </cell>
          <cell r="BK4745">
            <v>14</v>
          </cell>
          <cell r="BL4745">
            <v>2001</v>
          </cell>
        </row>
        <row r="4746">
          <cell r="B4746" t="str">
            <v>4547</v>
          </cell>
          <cell r="C4746" t="str">
            <v>A</v>
          </cell>
          <cell r="D4746" t="str">
            <v>R</v>
          </cell>
          <cell r="E4746">
            <v>1</v>
          </cell>
          <cell r="F4746">
            <v>144</v>
          </cell>
          <cell r="G4746">
            <v>0</v>
          </cell>
          <cell r="H4746" t="str">
            <v>47A</v>
          </cell>
          <cell r="I4746" t="str">
            <v>47A</v>
          </cell>
          <cell r="J4746" t="str">
            <v>47Q</v>
          </cell>
          <cell r="K4746">
            <v>99999</v>
          </cell>
          <cell r="L4746">
            <v>20010615</v>
          </cell>
          <cell r="M4746">
            <v>20040615</v>
          </cell>
          <cell r="N4746">
            <v>20010329</v>
          </cell>
          <cell r="O4746" t="str">
            <v>MQ POWER</v>
          </cell>
          <cell r="P4746" t="str">
            <v>180SSK</v>
          </cell>
          <cell r="Q4746" t="str">
            <v>35147-3706925</v>
          </cell>
          <cell r="R4746">
            <v>1</v>
          </cell>
          <cell r="S4746" t="str">
            <v>H</v>
          </cell>
          <cell r="T4746">
            <v>1.6</v>
          </cell>
          <cell r="U4746">
            <v>0</v>
          </cell>
          <cell r="V4746">
            <v>40558</v>
          </cell>
          <cell r="W4746">
            <v>40558</v>
          </cell>
          <cell r="X4746" t="str">
            <v>A</v>
          </cell>
          <cell r="Y4746">
            <v>0</v>
          </cell>
          <cell r="Z4746">
            <v>0</v>
          </cell>
          <cell r="AA4746">
            <v>20020221</v>
          </cell>
          <cell r="AB4746">
            <v>2997</v>
          </cell>
          <cell r="AC4746">
            <v>0</v>
          </cell>
          <cell r="AD4746" t="str">
            <v>47A</v>
          </cell>
          <cell r="AE4746" t="str">
            <v/>
          </cell>
          <cell r="AF4746">
            <v>20020221</v>
          </cell>
          <cell r="AG4746">
            <v>0</v>
          </cell>
          <cell r="AH4746" t="str">
            <v>US</v>
          </cell>
          <cell r="AI4746" t="str">
            <v/>
          </cell>
          <cell r="AJ4746" t="str">
            <v/>
          </cell>
          <cell r="AK4746">
            <v>57340</v>
          </cell>
          <cell r="AL4746" t="str">
            <v/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 t="str">
            <v>Y</v>
          </cell>
          <cell r="AZ4746" t="str">
            <v>Y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 t="str">
            <v/>
          </cell>
          <cell r="BG4746">
            <v>0</v>
          </cell>
          <cell r="BH4746">
            <v>0</v>
          </cell>
          <cell r="BI4746">
            <v>0</v>
          </cell>
          <cell r="BJ4746" t="str">
            <v>Y</v>
          </cell>
          <cell r="BK4746">
            <v>14</v>
          </cell>
          <cell r="BL4746">
            <v>2001</v>
          </cell>
        </row>
        <row r="4747">
          <cell r="B4747" t="str">
            <v>4548</v>
          </cell>
          <cell r="C4747" t="str">
            <v>A</v>
          </cell>
          <cell r="D4747" t="str">
            <v>R</v>
          </cell>
          <cell r="E4747">
            <v>1</v>
          </cell>
          <cell r="F4747">
            <v>144</v>
          </cell>
          <cell r="G4747">
            <v>0</v>
          </cell>
          <cell r="H4747" t="str">
            <v>49K</v>
          </cell>
          <cell r="I4747" t="str">
            <v>49K</v>
          </cell>
          <cell r="J4747" t="str">
            <v>49K</v>
          </cell>
          <cell r="K4747">
            <v>99999</v>
          </cell>
          <cell r="L4747">
            <v>20010619</v>
          </cell>
          <cell r="M4747">
            <v>20040619</v>
          </cell>
          <cell r="N4747">
            <v>20010329</v>
          </cell>
          <cell r="O4747" t="str">
            <v>MQ POWER</v>
          </cell>
          <cell r="P4747" t="str">
            <v>180SSK</v>
          </cell>
          <cell r="Q4747" t="str">
            <v>35097-3706941</v>
          </cell>
          <cell r="R4747">
            <v>1</v>
          </cell>
          <cell r="S4747" t="str">
            <v>H</v>
          </cell>
          <cell r="T4747">
            <v>1215</v>
          </cell>
          <cell r="U4747">
            <v>0</v>
          </cell>
          <cell r="V4747">
            <v>40558</v>
          </cell>
          <cell r="W4747">
            <v>40558</v>
          </cell>
          <cell r="X4747" t="str">
            <v>A</v>
          </cell>
          <cell r="Y4747">
            <v>0</v>
          </cell>
          <cell r="Z4747">
            <v>0</v>
          </cell>
          <cell r="AA4747">
            <v>20020122</v>
          </cell>
          <cell r="AB4747">
            <v>22897</v>
          </cell>
          <cell r="AC4747">
            <v>1437</v>
          </cell>
          <cell r="AD4747" t="str">
            <v/>
          </cell>
          <cell r="AE4747" t="str">
            <v/>
          </cell>
          <cell r="AF4747">
            <v>0</v>
          </cell>
          <cell r="AG4747">
            <v>20020129</v>
          </cell>
          <cell r="AH4747" t="str">
            <v>US</v>
          </cell>
          <cell r="AI4747" t="str">
            <v/>
          </cell>
          <cell r="AJ4747" t="str">
            <v/>
          </cell>
          <cell r="AK4747">
            <v>57340</v>
          </cell>
          <cell r="AL4747" t="str">
            <v/>
          </cell>
          <cell r="AM4747">
            <v>-545</v>
          </cell>
          <cell r="AN4747">
            <v>14683</v>
          </cell>
          <cell r="AO4747">
            <v>15228</v>
          </cell>
          <cell r="AP4747">
            <v>142.94</v>
          </cell>
          <cell r="AQ4747">
            <v>168.3</v>
          </cell>
          <cell r="AR4747">
            <v>25.36</v>
          </cell>
          <cell r="AS4747">
            <v>14</v>
          </cell>
          <cell r="AT4747">
            <v>0</v>
          </cell>
          <cell r="AU4747">
            <v>139</v>
          </cell>
          <cell r="AV4747">
            <v>0</v>
          </cell>
          <cell r="AW4747">
            <v>125</v>
          </cell>
          <cell r="AX4747">
            <v>0</v>
          </cell>
          <cell r="AY4747" t="str">
            <v>Y</v>
          </cell>
          <cell r="AZ4747" t="str">
            <v>Y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 t="str">
            <v/>
          </cell>
          <cell r="BG4747">
            <v>0</v>
          </cell>
          <cell r="BH4747">
            <v>0</v>
          </cell>
          <cell r="BI4747">
            <v>0</v>
          </cell>
          <cell r="BJ4747" t="str">
            <v>Y</v>
          </cell>
          <cell r="BK4747">
            <v>14</v>
          </cell>
          <cell r="BL4747">
            <v>2001</v>
          </cell>
        </row>
        <row r="4748">
          <cell r="B4748" t="str">
            <v>4549</v>
          </cell>
          <cell r="C4748" t="str">
            <v>A</v>
          </cell>
          <cell r="D4748" t="str">
            <v>R</v>
          </cell>
          <cell r="E4748">
            <v>1</v>
          </cell>
          <cell r="F4748">
            <v>144</v>
          </cell>
          <cell r="G4748">
            <v>0</v>
          </cell>
          <cell r="H4748" t="str">
            <v>48K</v>
          </cell>
          <cell r="I4748" t="str">
            <v>48K</v>
          </cell>
          <cell r="J4748" t="str">
            <v>48K</v>
          </cell>
          <cell r="K4748">
            <v>99999</v>
          </cell>
          <cell r="L4748">
            <v>20010618</v>
          </cell>
          <cell r="M4748">
            <v>20040618</v>
          </cell>
          <cell r="N4748">
            <v>20010329</v>
          </cell>
          <cell r="O4748" t="str">
            <v>MQ POWER</v>
          </cell>
          <cell r="P4748" t="str">
            <v>108SSK</v>
          </cell>
          <cell r="Q4748" t="str">
            <v>35141-3706923</v>
          </cell>
          <cell r="R4748">
            <v>1</v>
          </cell>
          <cell r="S4748" t="str">
            <v>H</v>
          </cell>
          <cell r="T4748">
            <v>531.6</v>
          </cell>
          <cell r="U4748">
            <v>0</v>
          </cell>
          <cell r="V4748">
            <v>40558</v>
          </cell>
          <cell r="W4748">
            <v>40558</v>
          </cell>
          <cell r="X4748" t="str">
            <v>A</v>
          </cell>
          <cell r="Y4748">
            <v>0</v>
          </cell>
          <cell r="Z4748">
            <v>0</v>
          </cell>
          <cell r="AA4748">
            <v>20011106</v>
          </cell>
          <cell r="AB4748">
            <v>19042</v>
          </cell>
          <cell r="AC4748">
            <v>3478</v>
          </cell>
          <cell r="AD4748" t="str">
            <v/>
          </cell>
          <cell r="AE4748" t="str">
            <v/>
          </cell>
          <cell r="AF4748">
            <v>0</v>
          </cell>
          <cell r="AG4748">
            <v>20011017</v>
          </cell>
          <cell r="AH4748" t="str">
            <v>US</v>
          </cell>
          <cell r="AI4748" t="str">
            <v/>
          </cell>
          <cell r="AJ4748" t="str">
            <v/>
          </cell>
          <cell r="AK4748">
            <v>57340</v>
          </cell>
          <cell r="AL4748" t="str">
            <v/>
          </cell>
          <cell r="AM4748">
            <v>0</v>
          </cell>
          <cell r="AN4748">
            <v>9575.42</v>
          </cell>
          <cell r="AO4748">
            <v>9575.42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117</v>
          </cell>
          <cell r="AV4748">
            <v>0</v>
          </cell>
          <cell r="AW4748">
            <v>117</v>
          </cell>
          <cell r="AX4748">
            <v>0</v>
          </cell>
          <cell r="AY4748" t="str">
            <v>Y</v>
          </cell>
          <cell r="AZ4748" t="str">
            <v>Y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 t="str">
            <v/>
          </cell>
          <cell r="BG4748">
            <v>0</v>
          </cell>
          <cell r="BH4748">
            <v>0</v>
          </cell>
          <cell r="BI4748">
            <v>0</v>
          </cell>
          <cell r="BJ4748" t="str">
            <v>Y</v>
          </cell>
          <cell r="BK4748">
            <v>14</v>
          </cell>
          <cell r="BL4748">
            <v>2001</v>
          </cell>
        </row>
        <row r="4749">
          <cell r="B4749" t="str">
            <v>4550</v>
          </cell>
          <cell r="C4749" t="str">
            <v>A</v>
          </cell>
          <cell r="D4749" t="str">
            <v>R</v>
          </cell>
          <cell r="E4749">
            <v>1</v>
          </cell>
          <cell r="F4749">
            <v>144</v>
          </cell>
          <cell r="G4749">
            <v>0</v>
          </cell>
          <cell r="H4749" t="str">
            <v>48C</v>
          </cell>
          <cell r="I4749" t="str">
            <v>48C</v>
          </cell>
          <cell r="J4749" t="str">
            <v>48C</v>
          </cell>
          <cell r="K4749">
            <v>99999</v>
          </cell>
          <cell r="L4749">
            <v>20010618</v>
          </cell>
          <cell r="M4749">
            <v>20040618</v>
          </cell>
          <cell r="N4749">
            <v>20010329</v>
          </cell>
          <cell r="O4749" t="str">
            <v>MQ POWER</v>
          </cell>
          <cell r="P4749" t="str">
            <v>180SSK</v>
          </cell>
          <cell r="Q4749" t="str">
            <v>35146-3706933</v>
          </cell>
          <cell r="R4749">
            <v>1</v>
          </cell>
          <cell r="S4749" t="str">
            <v>H</v>
          </cell>
          <cell r="T4749">
            <v>285</v>
          </cell>
          <cell r="U4749">
            <v>0</v>
          </cell>
          <cell r="V4749">
            <v>40558</v>
          </cell>
          <cell r="W4749">
            <v>40558</v>
          </cell>
          <cell r="X4749" t="str">
            <v>R</v>
          </cell>
          <cell r="Y4749">
            <v>0</v>
          </cell>
          <cell r="Z4749">
            <v>0</v>
          </cell>
          <cell r="AA4749">
            <v>20011017</v>
          </cell>
          <cell r="AB4749">
            <v>17060</v>
          </cell>
          <cell r="AC4749">
            <v>2289</v>
          </cell>
          <cell r="AD4749" t="str">
            <v/>
          </cell>
          <cell r="AE4749" t="str">
            <v/>
          </cell>
          <cell r="AF4749">
            <v>0</v>
          </cell>
          <cell r="AG4749">
            <v>20010919</v>
          </cell>
          <cell r="AH4749" t="str">
            <v>US</v>
          </cell>
          <cell r="AI4749" t="str">
            <v/>
          </cell>
          <cell r="AJ4749" t="str">
            <v/>
          </cell>
          <cell r="AK4749">
            <v>57340</v>
          </cell>
          <cell r="AL4749" t="str">
            <v/>
          </cell>
          <cell r="AM4749">
            <v>0</v>
          </cell>
          <cell r="AN4749">
            <v>5500</v>
          </cell>
          <cell r="AO4749">
            <v>550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80</v>
          </cell>
          <cell r="AV4749">
            <v>0</v>
          </cell>
          <cell r="AW4749">
            <v>80</v>
          </cell>
          <cell r="AX4749">
            <v>0</v>
          </cell>
          <cell r="AY4749" t="str">
            <v>Y</v>
          </cell>
          <cell r="AZ4749" t="str">
            <v>Y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 t="str">
            <v/>
          </cell>
          <cell r="BG4749">
            <v>0</v>
          </cell>
          <cell r="BH4749">
            <v>0</v>
          </cell>
          <cell r="BI4749">
            <v>0</v>
          </cell>
          <cell r="BJ4749" t="str">
            <v>Y</v>
          </cell>
          <cell r="BK4749">
            <v>14</v>
          </cell>
          <cell r="BL4749">
            <v>2001</v>
          </cell>
        </row>
        <row r="4750">
          <cell r="B4750" t="str">
            <v>4551</v>
          </cell>
          <cell r="C4750" t="str">
            <v>A</v>
          </cell>
          <cell r="D4750" t="str">
            <v>R</v>
          </cell>
          <cell r="E4750">
            <v>1</v>
          </cell>
          <cell r="F4750">
            <v>144</v>
          </cell>
          <cell r="G4750">
            <v>0</v>
          </cell>
          <cell r="H4750" t="str">
            <v>48B</v>
          </cell>
          <cell r="I4750" t="str">
            <v>48B</v>
          </cell>
          <cell r="J4750" t="str">
            <v>48B</v>
          </cell>
          <cell r="K4750">
            <v>99999</v>
          </cell>
          <cell r="L4750">
            <v>20010619</v>
          </cell>
          <cell r="M4750">
            <v>20040619</v>
          </cell>
          <cell r="N4750">
            <v>20010329</v>
          </cell>
          <cell r="O4750" t="str">
            <v>MQ POWER</v>
          </cell>
          <cell r="P4750" t="str">
            <v>180SSK</v>
          </cell>
          <cell r="Q4750" t="str">
            <v>35102-3706929</v>
          </cell>
          <cell r="R4750">
            <v>1</v>
          </cell>
          <cell r="S4750" t="str">
            <v>H</v>
          </cell>
          <cell r="T4750">
            <v>659.4</v>
          </cell>
          <cell r="U4750">
            <v>0</v>
          </cell>
          <cell r="V4750">
            <v>40558</v>
          </cell>
          <cell r="W4750">
            <v>40558</v>
          </cell>
          <cell r="X4750" t="str">
            <v>O</v>
          </cell>
          <cell r="Y4750">
            <v>0</v>
          </cell>
          <cell r="Z4750">
            <v>0</v>
          </cell>
          <cell r="AA4750">
            <v>20020218</v>
          </cell>
          <cell r="AB4750">
            <v>20927</v>
          </cell>
          <cell r="AC4750">
            <v>5074</v>
          </cell>
          <cell r="AD4750" t="str">
            <v/>
          </cell>
          <cell r="AE4750" t="str">
            <v/>
          </cell>
          <cell r="AF4750">
            <v>20011210</v>
          </cell>
          <cell r="AG4750">
            <v>20011126</v>
          </cell>
          <cell r="AH4750" t="str">
            <v>US</v>
          </cell>
          <cell r="AI4750" t="str">
            <v/>
          </cell>
          <cell r="AJ4750" t="str">
            <v/>
          </cell>
          <cell r="AK4750">
            <v>57340</v>
          </cell>
          <cell r="AL4750" t="str">
            <v/>
          </cell>
          <cell r="AM4750">
            <v>3400</v>
          </cell>
          <cell r="AN4750">
            <v>23053.14</v>
          </cell>
          <cell r="AO4750">
            <v>19653.14</v>
          </cell>
          <cell r="AP4750">
            <v>0</v>
          </cell>
          <cell r="AQ4750">
            <v>0</v>
          </cell>
          <cell r="AR4750">
            <v>0</v>
          </cell>
          <cell r="AS4750">
            <v>56</v>
          </cell>
          <cell r="AT4750">
            <v>0</v>
          </cell>
          <cell r="AU4750">
            <v>152</v>
          </cell>
          <cell r="AV4750">
            <v>20</v>
          </cell>
          <cell r="AW4750">
            <v>96</v>
          </cell>
          <cell r="AX4750">
            <v>20</v>
          </cell>
          <cell r="AY4750" t="str">
            <v>Y</v>
          </cell>
          <cell r="AZ4750" t="str">
            <v>Y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 t="str">
            <v/>
          </cell>
          <cell r="BG4750">
            <v>0</v>
          </cell>
          <cell r="BH4750">
            <v>0</v>
          </cell>
          <cell r="BI4750">
            <v>0</v>
          </cell>
          <cell r="BJ4750" t="str">
            <v>Y</v>
          </cell>
          <cell r="BK4750">
            <v>14</v>
          </cell>
          <cell r="BL4750">
            <v>2001</v>
          </cell>
        </row>
        <row r="4751">
          <cell r="B4751" t="str">
            <v>4552</v>
          </cell>
          <cell r="C4751" t="str">
            <v>A</v>
          </cell>
          <cell r="D4751" t="str">
            <v>R</v>
          </cell>
          <cell r="E4751">
            <v>1</v>
          </cell>
          <cell r="F4751">
            <v>144</v>
          </cell>
          <cell r="G4751">
            <v>0</v>
          </cell>
          <cell r="H4751" t="str">
            <v>48B</v>
          </cell>
          <cell r="I4751" t="str">
            <v>48B</v>
          </cell>
          <cell r="J4751" t="str">
            <v>48B</v>
          </cell>
          <cell r="K4751">
            <v>99999</v>
          </cell>
          <cell r="L4751">
            <v>20010619</v>
          </cell>
          <cell r="M4751">
            <v>20040619</v>
          </cell>
          <cell r="N4751">
            <v>20010329</v>
          </cell>
          <cell r="O4751" t="str">
            <v>MQ POWER</v>
          </cell>
          <cell r="P4751" t="str">
            <v>180SSK</v>
          </cell>
          <cell r="Q4751" t="str">
            <v>35100-3706927</v>
          </cell>
          <cell r="R4751">
            <v>1</v>
          </cell>
          <cell r="S4751" t="str">
            <v>H</v>
          </cell>
          <cell r="T4751">
            <v>1227.7</v>
          </cell>
          <cell r="U4751">
            <v>0</v>
          </cell>
          <cell r="V4751">
            <v>40558</v>
          </cell>
          <cell r="W4751">
            <v>40558</v>
          </cell>
          <cell r="X4751" t="str">
            <v>R</v>
          </cell>
          <cell r="Y4751">
            <v>0</v>
          </cell>
          <cell r="Z4751">
            <v>0</v>
          </cell>
          <cell r="AA4751">
            <v>20020220</v>
          </cell>
          <cell r="AB4751">
            <v>13527</v>
          </cell>
          <cell r="AC4751">
            <v>2289</v>
          </cell>
          <cell r="AD4751" t="str">
            <v/>
          </cell>
          <cell r="AE4751" t="str">
            <v/>
          </cell>
          <cell r="AF4751">
            <v>0</v>
          </cell>
          <cell r="AG4751">
            <v>0</v>
          </cell>
          <cell r="AH4751" t="str">
            <v>US</v>
          </cell>
          <cell r="AI4751" t="str">
            <v/>
          </cell>
          <cell r="AJ4751" t="str">
            <v/>
          </cell>
          <cell r="AK4751">
            <v>57340</v>
          </cell>
          <cell r="AL4751" t="str">
            <v/>
          </cell>
          <cell r="AM4751">
            <v>5160</v>
          </cell>
          <cell r="AN4751">
            <v>20640</v>
          </cell>
          <cell r="AO4751">
            <v>15480</v>
          </cell>
          <cell r="AP4751">
            <v>0</v>
          </cell>
          <cell r="AQ4751">
            <v>0</v>
          </cell>
          <cell r="AR4751">
            <v>0</v>
          </cell>
          <cell r="AS4751">
            <v>51</v>
          </cell>
          <cell r="AT4751">
            <v>0</v>
          </cell>
          <cell r="AU4751">
            <v>219</v>
          </cell>
          <cell r="AV4751">
            <v>0</v>
          </cell>
          <cell r="AW4751">
            <v>168</v>
          </cell>
          <cell r="AX4751">
            <v>0</v>
          </cell>
          <cell r="AY4751" t="str">
            <v>Y</v>
          </cell>
          <cell r="AZ4751" t="str">
            <v>Y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 t="str">
            <v/>
          </cell>
          <cell r="BG4751">
            <v>0</v>
          </cell>
          <cell r="BH4751">
            <v>0</v>
          </cell>
          <cell r="BI4751">
            <v>0</v>
          </cell>
          <cell r="BJ4751" t="str">
            <v>Y</v>
          </cell>
          <cell r="BK4751">
            <v>14</v>
          </cell>
          <cell r="BL4751">
            <v>2001</v>
          </cell>
        </row>
        <row r="4752">
          <cell r="B4752" t="str">
            <v>4553</v>
          </cell>
          <cell r="C4752" t="str">
            <v>A</v>
          </cell>
          <cell r="D4752" t="str">
            <v>R</v>
          </cell>
          <cell r="E4752">
            <v>1</v>
          </cell>
          <cell r="F4752">
            <v>144</v>
          </cell>
          <cell r="G4752">
            <v>0</v>
          </cell>
          <cell r="H4752" t="str">
            <v>48C</v>
          </cell>
          <cell r="I4752" t="str">
            <v>48C</v>
          </cell>
          <cell r="J4752" t="str">
            <v>48C</v>
          </cell>
          <cell r="K4752">
            <v>99999</v>
          </cell>
          <cell r="L4752">
            <v>20010618</v>
          </cell>
          <cell r="M4752">
            <v>20040618</v>
          </cell>
          <cell r="N4752">
            <v>20010329</v>
          </cell>
          <cell r="O4752" t="str">
            <v>MQ POWER</v>
          </cell>
          <cell r="P4752" t="str">
            <v>180SSK</v>
          </cell>
          <cell r="Q4752" t="str">
            <v>35098-3706928</v>
          </cell>
          <cell r="R4752">
            <v>1</v>
          </cell>
          <cell r="S4752" t="str">
            <v>H</v>
          </cell>
          <cell r="T4752">
            <v>462.6</v>
          </cell>
          <cell r="U4752">
            <v>0</v>
          </cell>
          <cell r="V4752">
            <v>40558</v>
          </cell>
          <cell r="W4752">
            <v>40558</v>
          </cell>
          <cell r="X4752" t="str">
            <v>O</v>
          </cell>
          <cell r="Y4752">
            <v>0</v>
          </cell>
          <cell r="Z4752">
            <v>0</v>
          </cell>
          <cell r="AA4752">
            <v>20020215</v>
          </cell>
          <cell r="AB4752">
            <v>24632</v>
          </cell>
          <cell r="AC4752">
            <v>5521</v>
          </cell>
          <cell r="AD4752" t="str">
            <v/>
          </cell>
          <cell r="AE4752" t="str">
            <v/>
          </cell>
          <cell r="AF4752">
            <v>20020223</v>
          </cell>
          <cell r="AG4752">
            <v>20011119</v>
          </cell>
          <cell r="AH4752" t="str">
            <v>US</v>
          </cell>
          <cell r="AI4752" t="str">
            <v/>
          </cell>
          <cell r="AJ4752" t="str">
            <v/>
          </cell>
          <cell r="AK4752">
            <v>57340</v>
          </cell>
          <cell r="AL4752" t="str">
            <v/>
          </cell>
          <cell r="AM4752">
            <v>0</v>
          </cell>
          <cell r="AN4752">
            <v>6080</v>
          </cell>
          <cell r="AO4752">
            <v>6080</v>
          </cell>
          <cell r="AP4752">
            <v>0</v>
          </cell>
          <cell r="AQ4752">
            <v>56.34</v>
          </cell>
          <cell r="AR4752">
            <v>56.34</v>
          </cell>
          <cell r="AS4752">
            <v>2</v>
          </cell>
          <cell r="AT4752">
            <v>0</v>
          </cell>
          <cell r="AU4752">
            <v>37</v>
          </cell>
          <cell r="AV4752">
            <v>0</v>
          </cell>
          <cell r="AW4752">
            <v>35</v>
          </cell>
          <cell r="AX4752">
            <v>0</v>
          </cell>
          <cell r="AY4752" t="str">
            <v>Y</v>
          </cell>
          <cell r="AZ4752" t="str">
            <v>Y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 t="str">
            <v/>
          </cell>
          <cell r="BG4752">
            <v>0</v>
          </cell>
          <cell r="BH4752">
            <v>0</v>
          </cell>
          <cell r="BI4752">
            <v>0</v>
          </cell>
          <cell r="BJ4752" t="str">
            <v>Y</v>
          </cell>
          <cell r="BK4752">
            <v>14</v>
          </cell>
          <cell r="BL4752">
            <v>2001</v>
          </cell>
        </row>
        <row r="4753">
          <cell r="B4753" t="str">
            <v>4554</v>
          </cell>
          <cell r="C4753" t="str">
            <v>A</v>
          </cell>
          <cell r="D4753" t="str">
            <v>R</v>
          </cell>
          <cell r="E4753">
            <v>1</v>
          </cell>
          <cell r="F4753">
            <v>144</v>
          </cell>
          <cell r="G4753">
            <v>0</v>
          </cell>
          <cell r="H4753" t="str">
            <v>53A</v>
          </cell>
          <cell r="I4753" t="str">
            <v>53A</v>
          </cell>
          <cell r="J4753" t="str">
            <v>48K</v>
          </cell>
          <cell r="K4753">
            <v>99999</v>
          </cell>
          <cell r="L4753">
            <v>20010619</v>
          </cell>
          <cell r="M4753">
            <v>20040619</v>
          </cell>
          <cell r="N4753">
            <v>20010329</v>
          </cell>
          <cell r="O4753" t="str">
            <v>MQ POWER</v>
          </cell>
          <cell r="P4753" t="str">
            <v>180SSK</v>
          </cell>
          <cell r="Q4753" t="str">
            <v>35140-3706932</v>
          </cell>
          <cell r="R4753">
            <v>1</v>
          </cell>
          <cell r="S4753" t="str">
            <v>H</v>
          </cell>
          <cell r="T4753">
            <v>1509</v>
          </cell>
          <cell r="U4753">
            <v>0</v>
          </cell>
          <cell r="V4753">
            <v>40558</v>
          </cell>
          <cell r="W4753">
            <v>40558</v>
          </cell>
          <cell r="X4753" t="str">
            <v>A</v>
          </cell>
          <cell r="Y4753">
            <v>0</v>
          </cell>
          <cell r="Z4753">
            <v>0</v>
          </cell>
          <cell r="AA4753">
            <v>20020201</v>
          </cell>
          <cell r="AB4753">
            <v>2912</v>
          </cell>
          <cell r="AC4753">
            <v>0</v>
          </cell>
          <cell r="AD4753" t="str">
            <v>53A</v>
          </cell>
          <cell r="AE4753" t="str">
            <v/>
          </cell>
          <cell r="AF4753">
            <v>20020201</v>
          </cell>
          <cell r="AG4753">
            <v>20011219</v>
          </cell>
          <cell r="AH4753" t="str">
            <v>US</v>
          </cell>
          <cell r="AI4753" t="str">
            <v/>
          </cell>
          <cell r="AJ4753" t="str">
            <v/>
          </cell>
          <cell r="AK4753">
            <v>57340</v>
          </cell>
          <cell r="AL4753" t="str">
            <v/>
          </cell>
          <cell r="AM4753">
            <v>0</v>
          </cell>
          <cell r="AN4753">
            <v>13657.29</v>
          </cell>
          <cell r="AO4753">
            <v>13657.29</v>
          </cell>
          <cell r="AP4753">
            <v>0</v>
          </cell>
          <cell r="AQ4753">
            <v>113.41</v>
          </cell>
          <cell r="AR4753">
            <v>113.41</v>
          </cell>
          <cell r="AS4753">
            <v>0</v>
          </cell>
          <cell r="AT4753">
            <v>0</v>
          </cell>
          <cell r="AU4753">
            <v>117</v>
          </cell>
          <cell r="AV4753">
            <v>0</v>
          </cell>
          <cell r="AW4753">
            <v>117</v>
          </cell>
          <cell r="AX4753">
            <v>0</v>
          </cell>
          <cell r="AY4753" t="str">
            <v>Y</v>
          </cell>
          <cell r="AZ4753" t="str">
            <v>Y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 t="str">
            <v/>
          </cell>
          <cell r="BG4753">
            <v>0</v>
          </cell>
          <cell r="BH4753">
            <v>0</v>
          </cell>
          <cell r="BI4753">
            <v>0</v>
          </cell>
          <cell r="BJ4753" t="str">
            <v>Y</v>
          </cell>
          <cell r="BK4753">
            <v>14</v>
          </cell>
          <cell r="BL4753">
            <v>2001</v>
          </cell>
        </row>
        <row r="4754">
          <cell r="B4754" t="str">
            <v>4555</v>
          </cell>
          <cell r="C4754" t="str">
            <v>A</v>
          </cell>
          <cell r="D4754" t="str">
            <v>R</v>
          </cell>
          <cell r="E4754">
            <v>1</v>
          </cell>
          <cell r="F4754">
            <v>144</v>
          </cell>
          <cell r="G4754">
            <v>0</v>
          </cell>
          <cell r="H4754" t="str">
            <v>48K</v>
          </cell>
          <cell r="I4754" t="str">
            <v>48K</v>
          </cell>
          <cell r="J4754" t="str">
            <v>48K</v>
          </cell>
          <cell r="K4754">
            <v>99999</v>
          </cell>
          <cell r="L4754">
            <v>20010618</v>
          </cell>
          <cell r="M4754">
            <v>20040618</v>
          </cell>
          <cell r="N4754">
            <v>20010329</v>
          </cell>
          <cell r="O4754" t="str">
            <v>MQ POWER</v>
          </cell>
          <cell r="P4754" t="str">
            <v>180SSK</v>
          </cell>
          <cell r="Q4754" t="str">
            <v>35101-3706930</v>
          </cell>
          <cell r="R4754">
            <v>1</v>
          </cell>
          <cell r="S4754" t="str">
            <v>H</v>
          </cell>
          <cell r="T4754">
            <v>304.2</v>
          </cell>
          <cell r="U4754">
            <v>0</v>
          </cell>
          <cell r="V4754">
            <v>40558</v>
          </cell>
          <cell r="W4754">
            <v>40558</v>
          </cell>
          <cell r="X4754" t="str">
            <v>A</v>
          </cell>
          <cell r="Y4754">
            <v>0</v>
          </cell>
          <cell r="Z4754">
            <v>0</v>
          </cell>
          <cell r="AA4754">
            <v>20020103</v>
          </cell>
          <cell r="AB4754">
            <v>21520</v>
          </cell>
          <cell r="AC4754">
            <v>5258</v>
          </cell>
          <cell r="AD4754" t="str">
            <v/>
          </cell>
          <cell r="AE4754" t="str">
            <v/>
          </cell>
          <cell r="AF4754">
            <v>0</v>
          </cell>
          <cell r="AG4754">
            <v>20020124</v>
          </cell>
          <cell r="AH4754" t="str">
            <v>US</v>
          </cell>
          <cell r="AI4754" t="str">
            <v/>
          </cell>
          <cell r="AJ4754" t="str">
            <v/>
          </cell>
          <cell r="AK4754">
            <v>57340</v>
          </cell>
          <cell r="AL4754" t="str">
            <v/>
          </cell>
          <cell r="AM4754">
            <v>2250</v>
          </cell>
          <cell r="AN4754">
            <v>6885.04</v>
          </cell>
          <cell r="AO4754">
            <v>4635.04</v>
          </cell>
          <cell r="AP4754">
            <v>56.2</v>
          </cell>
          <cell r="AQ4754">
            <v>56.2</v>
          </cell>
          <cell r="AR4754">
            <v>0</v>
          </cell>
          <cell r="AS4754">
            <v>26</v>
          </cell>
          <cell r="AT4754">
            <v>0</v>
          </cell>
          <cell r="AU4754">
            <v>54</v>
          </cell>
          <cell r="AV4754">
            <v>0</v>
          </cell>
          <cell r="AW4754">
            <v>28</v>
          </cell>
          <cell r="AX4754">
            <v>0</v>
          </cell>
          <cell r="AY4754" t="str">
            <v>Y</v>
          </cell>
          <cell r="AZ4754" t="str">
            <v>Y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 t="str">
            <v/>
          </cell>
          <cell r="BG4754">
            <v>0</v>
          </cell>
          <cell r="BH4754">
            <v>0</v>
          </cell>
          <cell r="BI4754">
            <v>0</v>
          </cell>
          <cell r="BJ4754" t="str">
            <v>Y</v>
          </cell>
          <cell r="BK4754">
            <v>14</v>
          </cell>
          <cell r="BL4754">
            <v>2001</v>
          </cell>
        </row>
        <row r="4755">
          <cell r="B4755" t="str">
            <v>4556</v>
          </cell>
          <cell r="C4755" t="str">
            <v>A</v>
          </cell>
          <cell r="D4755" t="str">
            <v>R</v>
          </cell>
          <cell r="E4755">
            <v>1</v>
          </cell>
          <cell r="F4755">
            <v>144</v>
          </cell>
          <cell r="G4755">
            <v>0</v>
          </cell>
          <cell r="H4755" t="str">
            <v>48L</v>
          </cell>
          <cell r="I4755" t="str">
            <v>48L</v>
          </cell>
          <cell r="J4755" t="str">
            <v>48L</v>
          </cell>
          <cell r="K4755">
            <v>99999</v>
          </cell>
          <cell r="L4755">
            <v>20010619</v>
          </cell>
          <cell r="M4755">
            <v>20040619</v>
          </cell>
          <cell r="N4755">
            <v>20010329</v>
          </cell>
          <cell r="O4755" t="str">
            <v>MQ POWER</v>
          </cell>
          <cell r="P4755" t="str">
            <v>180SSK</v>
          </cell>
          <cell r="Q4755" t="str">
            <v>35139-3706931</v>
          </cell>
          <cell r="R4755">
            <v>1</v>
          </cell>
          <cell r="S4755" t="str">
            <v>H</v>
          </cell>
          <cell r="T4755">
            <v>1223</v>
          </cell>
          <cell r="U4755">
            <v>0</v>
          </cell>
          <cell r="V4755">
            <v>40558</v>
          </cell>
          <cell r="W4755">
            <v>40558</v>
          </cell>
          <cell r="X4755" t="str">
            <v>O</v>
          </cell>
          <cell r="Y4755">
            <v>0</v>
          </cell>
          <cell r="Z4755">
            <v>0</v>
          </cell>
          <cell r="AA4755">
            <v>20020215</v>
          </cell>
          <cell r="AB4755">
            <v>24630</v>
          </cell>
          <cell r="AC4755">
            <v>177</v>
          </cell>
          <cell r="AD4755" t="str">
            <v/>
          </cell>
          <cell r="AE4755" t="str">
            <v/>
          </cell>
          <cell r="AF4755">
            <v>20020401</v>
          </cell>
          <cell r="AG4755">
            <v>20020125</v>
          </cell>
          <cell r="AH4755" t="str">
            <v>US</v>
          </cell>
          <cell r="AI4755" t="str">
            <v/>
          </cell>
          <cell r="AJ4755" t="str">
            <v/>
          </cell>
          <cell r="AK4755">
            <v>57340</v>
          </cell>
          <cell r="AL4755" t="str">
            <v/>
          </cell>
          <cell r="AM4755">
            <v>0</v>
          </cell>
          <cell r="AN4755">
            <v>16270.08</v>
          </cell>
          <cell r="AO4755">
            <v>16270.08</v>
          </cell>
          <cell r="AP4755">
            <v>0</v>
          </cell>
          <cell r="AQ4755">
            <v>62.46</v>
          </cell>
          <cell r="AR4755">
            <v>62.46</v>
          </cell>
          <cell r="AS4755">
            <v>0</v>
          </cell>
          <cell r="AT4755">
            <v>0</v>
          </cell>
          <cell r="AU4755">
            <v>85</v>
          </cell>
          <cell r="AV4755">
            <v>0</v>
          </cell>
          <cell r="AW4755">
            <v>85</v>
          </cell>
          <cell r="AX4755">
            <v>0</v>
          </cell>
          <cell r="AY4755" t="str">
            <v>Y</v>
          </cell>
          <cell r="AZ4755" t="str">
            <v>Y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 t="str">
            <v/>
          </cell>
          <cell r="BG4755">
            <v>0</v>
          </cell>
          <cell r="BH4755">
            <v>0</v>
          </cell>
          <cell r="BI4755">
            <v>0</v>
          </cell>
          <cell r="BJ4755" t="str">
            <v>Y</v>
          </cell>
          <cell r="BK4755">
            <v>14</v>
          </cell>
          <cell r="BL4755">
            <v>2001</v>
          </cell>
        </row>
        <row r="4756">
          <cell r="B4756" t="str">
            <v>4557</v>
          </cell>
          <cell r="C4756" t="str">
            <v>A</v>
          </cell>
          <cell r="D4756" t="str">
            <v>R</v>
          </cell>
          <cell r="E4756">
            <v>1</v>
          </cell>
          <cell r="F4756">
            <v>144</v>
          </cell>
          <cell r="G4756">
            <v>0</v>
          </cell>
          <cell r="H4756" t="str">
            <v>48L</v>
          </cell>
          <cell r="I4756" t="str">
            <v>48L</v>
          </cell>
          <cell r="J4756" t="str">
            <v>48L</v>
          </cell>
          <cell r="K4756">
            <v>99999</v>
          </cell>
          <cell r="L4756">
            <v>20010619</v>
          </cell>
          <cell r="M4756">
            <v>20040619</v>
          </cell>
          <cell r="N4756">
            <v>20010329</v>
          </cell>
          <cell r="O4756" t="str">
            <v>MQ POWER</v>
          </cell>
          <cell r="P4756" t="str">
            <v>180SSK</v>
          </cell>
          <cell r="Q4756" t="str">
            <v>35148-3706934</v>
          </cell>
          <cell r="R4756">
            <v>1</v>
          </cell>
          <cell r="S4756" t="str">
            <v>H</v>
          </cell>
          <cell r="T4756">
            <v>186.7</v>
          </cell>
          <cell r="U4756">
            <v>0</v>
          </cell>
          <cell r="V4756">
            <v>40558</v>
          </cell>
          <cell r="W4756">
            <v>40558</v>
          </cell>
          <cell r="X4756" t="str">
            <v>A</v>
          </cell>
          <cell r="Y4756">
            <v>0</v>
          </cell>
          <cell r="Z4756">
            <v>0</v>
          </cell>
          <cell r="AA4756">
            <v>20011212</v>
          </cell>
          <cell r="AB4756">
            <v>19981</v>
          </cell>
          <cell r="AC4756">
            <v>3861</v>
          </cell>
          <cell r="AD4756" t="str">
            <v/>
          </cell>
          <cell r="AE4756" t="str">
            <v/>
          </cell>
          <cell r="AF4756">
            <v>0</v>
          </cell>
          <cell r="AG4756">
            <v>20020118</v>
          </cell>
          <cell r="AH4756" t="str">
            <v>US</v>
          </cell>
          <cell r="AI4756" t="str">
            <v/>
          </cell>
          <cell r="AJ4756" t="str">
            <v/>
          </cell>
          <cell r="AK4756">
            <v>57340</v>
          </cell>
          <cell r="AL4756" t="str">
            <v/>
          </cell>
          <cell r="AM4756">
            <v>0</v>
          </cell>
          <cell r="AN4756">
            <v>7039.75</v>
          </cell>
          <cell r="AO4756">
            <v>7039.75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84</v>
          </cell>
          <cell r="AV4756">
            <v>0</v>
          </cell>
          <cell r="AW4756">
            <v>84</v>
          </cell>
          <cell r="AX4756">
            <v>0</v>
          </cell>
          <cell r="AY4756" t="str">
            <v>Y</v>
          </cell>
          <cell r="AZ4756" t="str">
            <v>Y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 t="str">
            <v/>
          </cell>
          <cell r="BG4756">
            <v>0</v>
          </cell>
          <cell r="BH4756">
            <v>0</v>
          </cell>
          <cell r="BI4756">
            <v>0</v>
          </cell>
          <cell r="BJ4756" t="str">
            <v>Y</v>
          </cell>
          <cell r="BK4756">
            <v>14</v>
          </cell>
          <cell r="BL4756">
            <v>2001</v>
          </cell>
        </row>
        <row r="4757">
          <cell r="B4757" t="str">
            <v>4558</v>
          </cell>
          <cell r="C4757" t="str">
            <v>A</v>
          </cell>
          <cell r="D4757" t="str">
            <v>R</v>
          </cell>
          <cell r="E4757">
            <v>1</v>
          </cell>
          <cell r="F4757">
            <v>176</v>
          </cell>
          <cell r="G4757">
            <v>0</v>
          </cell>
          <cell r="H4757" t="str">
            <v>47A</v>
          </cell>
          <cell r="I4757" t="str">
            <v>47A</v>
          </cell>
          <cell r="J4757" t="str">
            <v>47A</v>
          </cell>
          <cell r="K4757">
            <v>99999</v>
          </cell>
          <cell r="L4757">
            <v>20010615</v>
          </cell>
          <cell r="M4757">
            <v>20040615</v>
          </cell>
          <cell r="N4757">
            <v>20010329</v>
          </cell>
          <cell r="O4757" t="str">
            <v>MQ POWER</v>
          </cell>
          <cell r="P4757" t="str">
            <v>220SSK</v>
          </cell>
          <cell r="Q4757" t="str">
            <v>85914-3706705</v>
          </cell>
          <cell r="R4757">
            <v>1</v>
          </cell>
          <cell r="S4757" t="str">
            <v>H</v>
          </cell>
          <cell r="T4757">
            <v>1</v>
          </cell>
          <cell r="U4757">
            <v>0</v>
          </cell>
          <cell r="V4757">
            <v>47667</v>
          </cell>
          <cell r="W4757">
            <v>47667</v>
          </cell>
          <cell r="X4757" t="str">
            <v>O</v>
          </cell>
          <cell r="Y4757">
            <v>0</v>
          </cell>
          <cell r="Z4757">
            <v>0</v>
          </cell>
          <cell r="AA4757">
            <v>20020208</v>
          </cell>
          <cell r="AB4757">
            <v>24289</v>
          </cell>
          <cell r="AC4757">
            <v>5114</v>
          </cell>
          <cell r="AD4757" t="str">
            <v/>
          </cell>
          <cell r="AE4757" t="str">
            <v/>
          </cell>
          <cell r="AF4757">
            <v>20020311</v>
          </cell>
          <cell r="AG4757">
            <v>0</v>
          </cell>
          <cell r="AH4757" t="str">
            <v>US</v>
          </cell>
          <cell r="AI4757" t="str">
            <v/>
          </cell>
          <cell r="AJ4757" t="str">
            <v/>
          </cell>
          <cell r="AK4757">
            <v>67522</v>
          </cell>
          <cell r="AL4757" t="str">
            <v/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 t="str">
            <v>Y</v>
          </cell>
          <cell r="AZ4757" t="str">
            <v>Y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 t="str">
            <v/>
          </cell>
          <cell r="BG4757">
            <v>0</v>
          </cell>
          <cell r="BH4757">
            <v>0</v>
          </cell>
          <cell r="BI4757">
            <v>0</v>
          </cell>
          <cell r="BJ4757" t="str">
            <v>Y</v>
          </cell>
          <cell r="BK4757">
            <v>14</v>
          </cell>
          <cell r="BL4757">
            <v>2001</v>
          </cell>
        </row>
        <row r="4758">
          <cell r="B4758" t="str">
            <v>4559</v>
          </cell>
          <cell r="C4758" t="str">
            <v>A</v>
          </cell>
          <cell r="D4758" t="str">
            <v>R</v>
          </cell>
          <cell r="E4758">
            <v>1</v>
          </cell>
          <cell r="F4758">
            <v>176</v>
          </cell>
          <cell r="G4758">
            <v>0</v>
          </cell>
          <cell r="H4758" t="str">
            <v>47Q</v>
          </cell>
          <cell r="I4758" t="str">
            <v>47Q</v>
          </cell>
          <cell r="J4758" t="str">
            <v>47A</v>
          </cell>
          <cell r="K4758">
            <v>99999</v>
          </cell>
          <cell r="L4758">
            <v>20010615</v>
          </cell>
          <cell r="M4758">
            <v>20040615</v>
          </cell>
          <cell r="N4758">
            <v>20010329</v>
          </cell>
          <cell r="O4758" t="str">
            <v>MQ POWER</v>
          </cell>
          <cell r="P4758" t="str">
            <v>220SSK</v>
          </cell>
          <cell r="Q4758" t="str">
            <v>85913-3706713</v>
          </cell>
          <cell r="R4758">
            <v>1</v>
          </cell>
          <cell r="S4758" t="str">
            <v>H</v>
          </cell>
          <cell r="T4758">
            <v>1</v>
          </cell>
          <cell r="U4758">
            <v>0</v>
          </cell>
          <cell r="V4758">
            <v>47667</v>
          </cell>
          <cell r="W4758">
            <v>47667</v>
          </cell>
          <cell r="X4758" t="str">
            <v>A</v>
          </cell>
          <cell r="Y4758">
            <v>0</v>
          </cell>
          <cell r="Z4758">
            <v>0</v>
          </cell>
          <cell r="AA4758">
            <v>20020221</v>
          </cell>
          <cell r="AB4758">
            <v>2996</v>
          </cell>
          <cell r="AC4758">
            <v>0</v>
          </cell>
          <cell r="AD4758" t="str">
            <v>47Q</v>
          </cell>
          <cell r="AE4758" t="str">
            <v/>
          </cell>
          <cell r="AF4758">
            <v>20020221</v>
          </cell>
          <cell r="AG4758">
            <v>0</v>
          </cell>
          <cell r="AH4758" t="str">
            <v>US</v>
          </cell>
          <cell r="AI4758" t="str">
            <v/>
          </cell>
          <cell r="AJ4758" t="str">
            <v/>
          </cell>
          <cell r="AK4758">
            <v>67522</v>
          </cell>
          <cell r="AL4758" t="str">
            <v/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 t="str">
            <v>Y</v>
          </cell>
          <cell r="AZ4758" t="str">
            <v>Y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 t="str">
            <v/>
          </cell>
          <cell r="BG4758">
            <v>0</v>
          </cell>
          <cell r="BH4758">
            <v>0</v>
          </cell>
          <cell r="BI4758">
            <v>0</v>
          </cell>
          <cell r="BJ4758" t="str">
            <v>Y</v>
          </cell>
          <cell r="BK4758">
            <v>14</v>
          </cell>
          <cell r="BL4758">
            <v>2001</v>
          </cell>
        </row>
        <row r="4759">
          <cell r="B4759" t="str">
            <v>4560</v>
          </cell>
          <cell r="C4759" t="str">
            <v>A</v>
          </cell>
          <cell r="D4759" t="str">
            <v>R</v>
          </cell>
          <cell r="E4759">
            <v>1</v>
          </cell>
          <cell r="F4759">
            <v>176</v>
          </cell>
          <cell r="G4759">
            <v>0</v>
          </cell>
          <cell r="H4759" t="str">
            <v>47P</v>
          </cell>
          <cell r="I4759" t="str">
            <v>47P</v>
          </cell>
          <cell r="J4759" t="str">
            <v>47P</v>
          </cell>
          <cell r="K4759">
            <v>99999</v>
          </cell>
          <cell r="L4759">
            <v>20010612</v>
          </cell>
          <cell r="M4759">
            <v>20010612</v>
          </cell>
          <cell r="N4759">
            <v>20010329</v>
          </cell>
          <cell r="O4759" t="str">
            <v>MQ POWER</v>
          </cell>
          <cell r="P4759" t="str">
            <v>220SSK</v>
          </cell>
          <cell r="Q4759" t="str">
            <v>85911-3706715</v>
          </cell>
          <cell r="R4759">
            <v>1</v>
          </cell>
          <cell r="S4759" t="str">
            <v>H</v>
          </cell>
          <cell r="T4759">
            <v>1436</v>
          </cell>
          <cell r="U4759">
            <v>0</v>
          </cell>
          <cell r="V4759">
            <v>47667</v>
          </cell>
          <cell r="W4759">
            <v>47667</v>
          </cell>
          <cell r="X4759" t="str">
            <v>O</v>
          </cell>
          <cell r="Y4759">
            <v>0</v>
          </cell>
          <cell r="Z4759">
            <v>0</v>
          </cell>
          <cell r="AA4759">
            <v>20020131</v>
          </cell>
          <cell r="AB4759">
            <v>21701</v>
          </cell>
          <cell r="AC4759">
            <v>3785</v>
          </cell>
          <cell r="AD4759" t="str">
            <v/>
          </cell>
          <cell r="AE4759" t="str">
            <v/>
          </cell>
          <cell r="AF4759">
            <v>20020228</v>
          </cell>
          <cell r="AG4759">
            <v>20011203</v>
          </cell>
          <cell r="AH4759" t="str">
            <v>US</v>
          </cell>
          <cell r="AI4759" t="str">
            <v/>
          </cell>
          <cell r="AJ4759" t="str">
            <v/>
          </cell>
          <cell r="AK4759">
            <v>67522</v>
          </cell>
          <cell r="AL4759" t="str">
            <v/>
          </cell>
          <cell r="AM4759">
            <v>640</v>
          </cell>
          <cell r="AN4759">
            <v>5453.33</v>
          </cell>
          <cell r="AO4759">
            <v>4813.33</v>
          </cell>
          <cell r="AP4759">
            <v>0</v>
          </cell>
          <cell r="AQ4759">
            <v>0</v>
          </cell>
          <cell r="AR4759">
            <v>0</v>
          </cell>
          <cell r="AS4759">
            <v>15</v>
          </cell>
          <cell r="AT4759">
            <v>0</v>
          </cell>
          <cell r="AU4759">
            <v>52</v>
          </cell>
          <cell r="AV4759">
            <v>0</v>
          </cell>
          <cell r="AW4759">
            <v>37</v>
          </cell>
          <cell r="AX4759">
            <v>0</v>
          </cell>
          <cell r="AY4759" t="str">
            <v>Y</v>
          </cell>
          <cell r="AZ4759" t="str">
            <v>Y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 t="str">
            <v/>
          </cell>
          <cell r="BG4759">
            <v>0</v>
          </cell>
          <cell r="BH4759">
            <v>0</v>
          </cell>
          <cell r="BI4759">
            <v>0</v>
          </cell>
          <cell r="BJ4759" t="str">
            <v>Y</v>
          </cell>
          <cell r="BK4759">
            <v>14</v>
          </cell>
          <cell r="BL4759">
            <v>2001</v>
          </cell>
        </row>
        <row r="4760">
          <cell r="B4760" t="str">
            <v>4561</v>
          </cell>
          <cell r="C4760" t="str">
            <v>A</v>
          </cell>
          <cell r="D4760" t="str">
            <v>R</v>
          </cell>
          <cell r="E4760">
            <v>1</v>
          </cell>
          <cell r="F4760">
            <v>176</v>
          </cell>
          <cell r="G4760">
            <v>0</v>
          </cell>
          <cell r="H4760" t="str">
            <v>48E</v>
          </cell>
          <cell r="I4760" t="str">
            <v>48E</v>
          </cell>
          <cell r="J4760" t="str">
            <v>48E</v>
          </cell>
          <cell r="K4760">
            <v>99999</v>
          </cell>
          <cell r="L4760">
            <v>20010612</v>
          </cell>
          <cell r="M4760">
            <v>20040612</v>
          </cell>
          <cell r="N4760">
            <v>20010329</v>
          </cell>
          <cell r="O4760" t="str">
            <v>MQ POWER</v>
          </cell>
          <cell r="P4760" t="str">
            <v>220SSK</v>
          </cell>
          <cell r="Q4760" t="str">
            <v>85915-3706714</v>
          </cell>
          <cell r="R4760">
            <v>1</v>
          </cell>
          <cell r="S4760" t="str">
            <v>H</v>
          </cell>
          <cell r="T4760">
            <v>1561</v>
          </cell>
          <cell r="U4760">
            <v>0</v>
          </cell>
          <cell r="V4760">
            <v>47667</v>
          </cell>
          <cell r="W4760">
            <v>47667</v>
          </cell>
          <cell r="X4760" t="str">
            <v>A</v>
          </cell>
          <cell r="Y4760">
            <v>0</v>
          </cell>
          <cell r="Z4760">
            <v>0</v>
          </cell>
          <cell r="AA4760">
            <v>20020205</v>
          </cell>
          <cell r="AB4760">
            <v>23430</v>
          </cell>
          <cell r="AC4760">
            <v>5400</v>
          </cell>
          <cell r="AD4760" t="str">
            <v/>
          </cell>
          <cell r="AE4760" t="str">
            <v/>
          </cell>
          <cell r="AF4760">
            <v>0</v>
          </cell>
          <cell r="AG4760">
            <v>20020215</v>
          </cell>
          <cell r="AH4760" t="str">
            <v>US</v>
          </cell>
          <cell r="AI4760" t="str">
            <v/>
          </cell>
          <cell r="AJ4760" t="str">
            <v/>
          </cell>
          <cell r="AK4760">
            <v>67522</v>
          </cell>
          <cell r="AL4760" t="str">
            <v/>
          </cell>
          <cell r="AM4760">
            <v>1200</v>
          </cell>
          <cell r="AN4760">
            <v>12272</v>
          </cell>
          <cell r="AO4760">
            <v>11072</v>
          </cell>
          <cell r="AP4760">
            <v>0</v>
          </cell>
          <cell r="AQ4760">
            <v>27.84</v>
          </cell>
          <cell r="AR4760">
            <v>27.84</v>
          </cell>
          <cell r="AS4760">
            <v>8</v>
          </cell>
          <cell r="AT4760">
            <v>0</v>
          </cell>
          <cell r="AU4760">
            <v>149</v>
          </cell>
          <cell r="AV4760">
            <v>0</v>
          </cell>
          <cell r="AW4760">
            <v>141</v>
          </cell>
          <cell r="AX4760">
            <v>0</v>
          </cell>
          <cell r="AY4760" t="str">
            <v>Y</v>
          </cell>
          <cell r="AZ4760" t="str">
            <v>Y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 t="str">
            <v/>
          </cell>
          <cell r="BG4760">
            <v>0</v>
          </cell>
          <cell r="BH4760">
            <v>0</v>
          </cell>
          <cell r="BI4760">
            <v>0</v>
          </cell>
          <cell r="BJ4760" t="str">
            <v>Y</v>
          </cell>
          <cell r="BK4760">
            <v>14</v>
          </cell>
          <cell r="BL4760">
            <v>2001</v>
          </cell>
        </row>
        <row r="4761">
          <cell r="B4761" t="str">
            <v>4562</v>
          </cell>
          <cell r="C4761" t="str">
            <v>A</v>
          </cell>
          <cell r="D4761" t="str">
            <v>R</v>
          </cell>
          <cell r="E4761">
            <v>1</v>
          </cell>
          <cell r="F4761">
            <v>176</v>
          </cell>
          <cell r="G4761">
            <v>0</v>
          </cell>
          <cell r="H4761" t="str">
            <v>48M</v>
          </cell>
          <cell r="I4761" t="str">
            <v>48M</v>
          </cell>
          <cell r="J4761" t="str">
            <v>48M</v>
          </cell>
          <cell r="K4761">
            <v>99999</v>
          </cell>
          <cell r="L4761">
            <v>20010619</v>
          </cell>
          <cell r="M4761">
            <v>20040619</v>
          </cell>
          <cell r="N4761">
            <v>20010329</v>
          </cell>
          <cell r="O4761" t="str">
            <v>MQ POWER</v>
          </cell>
          <cell r="P4761" t="str">
            <v>220SSK</v>
          </cell>
          <cell r="Q4761" t="str">
            <v>85916-3706711</v>
          </cell>
          <cell r="R4761">
            <v>1</v>
          </cell>
          <cell r="S4761" t="str">
            <v>H</v>
          </cell>
          <cell r="T4761">
            <v>10</v>
          </cell>
          <cell r="U4761">
            <v>0</v>
          </cell>
          <cell r="V4761">
            <v>47667</v>
          </cell>
          <cell r="W4761">
            <v>47667</v>
          </cell>
          <cell r="X4761" t="str">
            <v>U</v>
          </cell>
          <cell r="Y4761">
            <v>0</v>
          </cell>
          <cell r="Z4761">
            <v>0</v>
          </cell>
          <cell r="AA4761">
            <v>20020201</v>
          </cell>
          <cell r="AB4761">
            <v>21521</v>
          </cell>
          <cell r="AC4761">
            <v>5142</v>
          </cell>
          <cell r="AD4761" t="str">
            <v/>
          </cell>
          <cell r="AE4761" t="str">
            <v/>
          </cell>
          <cell r="AF4761">
            <v>20020228</v>
          </cell>
          <cell r="AG4761">
            <v>0</v>
          </cell>
          <cell r="AH4761" t="str">
            <v>US</v>
          </cell>
          <cell r="AI4761" t="str">
            <v/>
          </cell>
          <cell r="AJ4761" t="str">
            <v/>
          </cell>
          <cell r="AK4761">
            <v>67522</v>
          </cell>
          <cell r="AL4761" t="str">
            <v/>
          </cell>
          <cell r="AM4761">
            <v>11040</v>
          </cell>
          <cell r="AN4761">
            <v>22617</v>
          </cell>
          <cell r="AO4761">
            <v>11577</v>
          </cell>
          <cell r="AP4761">
            <v>0</v>
          </cell>
          <cell r="AQ4761">
            <v>0</v>
          </cell>
          <cell r="AR4761">
            <v>0</v>
          </cell>
          <cell r="AS4761">
            <v>56</v>
          </cell>
          <cell r="AT4761">
            <v>0</v>
          </cell>
          <cell r="AU4761">
            <v>197</v>
          </cell>
          <cell r="AV4761">
            <v>0</v>
          </cell>
          <cell r="AW4761">
            <v>141</v>
          </cell>
          <cell r="AX4761">
            <v>0</v>
          </cell>
          <cell r="AY4761" t="str">
            <v>Y</v>
          </cell>
          <cell r="AZ4761" t="str">
            <v>Y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 t="str">
            <v/>
          </cell>
          <cell r="BG4761">
            <v>0</v>
          </cell>
          <cell r="BH4761">
            <v>0</v>
          </cell>
          <cell r="BI4761">
            <v>0</v>
          </cell>
          <cell r="BJ4761" t="str">
            <v>Y</v>
          </cell>
          <cell r="BK4761">
            <v>14</v>
          </cell>
          <cell r="BL4761">
            <v>2001</v>
          </cell>
        </row>
        <row r="4762">
          <cell r="B4762" t="str">
            <v>4563</v>
          </cell>
          <cell r="C4762" t="str">
            <v>A</v>
          </cell>
          <cell r="D4762" t="str">
            <v>R</v>
          </cell>
          <cell r="E4762">
            <v>1</v>
          </cell>
          <cell r="F4762">
            <v>176</v>
          </cell>
          <cell r="G4762">
            <v>0</v>
          </cell>
          <cell r="H4762" t="str">
            <v>47A</v>
          </cell>
          <cell r="I4762" t="str">
            <v>47A</v>
          </cell>
          <cell r="J4762" t="str">
            <v>47A</v>
          </cell>
          <cell r="K4762">
            <v>99999</v>
          </cell>
          <cell r="L4762">
            <v>20010607</v>
          </cell>
          <cell r="M4762">
            <v>20010607</v>
          </cell>
          <cell r="N4762">
            <v>20010329</v>
          </cell>
          <cell r="O4762" t="str">
            <v>MQ POWER</v>
          </cell>
          <cell r="P4762" t="str">
            <v>220SSK</v>
          </cell>
          <cell r="Q4762" t="str">
            <v>85924-3706710</v>
          </cell>
          <cell r="R4762">
            <v>1</v>
          </cell>
          <cell r="S4762" t="str">
            <v>H</v>
          </cell>
          <cell r="T4762">
            <v>162</v>
          </cell>
          <cell r="U4762">
            <v>0</v>
          </cell>
          <cell r="V4762">
            <v>47667</v>
          </cell>
          <cell r="W4762">
            <v>47667</v>
          </cell>
          <cell r="X4762" t="str">
            <v>U</v>
          </cell>
          <cell r="Y4762">
            <v>0</v>
          </cell>
          <cell r="Z4762">
            <v>0</v>
          </cell>
          <cell r="AA4762">
            <v>20020221</v>
          </cell>
          <cell r="AB4762">
            <v>23569</v>
          </cell>
          <cell r="AC4762">
            <v>5422</v>
          </cell>
          <cell r="AD4762" t="str">
            <v/>
          </cell>
          <cell r="AE4762" t="str">
            <v/>
          </cell>
          <cell r="AF4762">
            <v>20020218</v>
          </cell>
          <cell r="AG4762">
            <v>0</v>
          </cell>
          <cell r="AH4762" t="str">
            <v>US</v>
          </cell>
          <cell r="AI4762" t="str">
            <v/>
          </cell>
          <cell r="AJ4762" t="str">
            <v/>
          </cell>
          <cell r="AK4762">
            <v>67522</v>
          </cell>
          <cell r="AL4762" t="str">
            <v/>
          </cell>
          <cell r="AM4762">
            <v>4292</v>
          </cell>
          <cell r="AN4762">
            <v>5318</v>
          </cell>
          <cell r="AO4762">
            <v>1026</v>
          </cell>
          <cell r="AP4762">
            <v>0</v>
          </cell>
          <cell r="AQ4762">
            <v>0</v>
          </cell>
          <cell r="AR4762">
            <v>0</v>
          </cell>
          <cell r="AS4762">
            <v>46</v>
          </cell>
          <cell r="AT4762">
            <v>0</v>
          </cell>
          <cell r="AU4762">
            <v>54</v>
          </cell>
          <cell r="AV4762">
            <v>0</v>
          </cell>
          <cell r="AW4762">
            <v>8</v>
          </cell>
          <cell r="AX4762">
            <v>0</v>
          </cell>
          <cell r="AY4762" t="str">
            <v>Y</v>
          </cell>
          <cell r="AZ4762" t="str">
            <v>Y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 t="str">
            <v/>
          </cell>
          <cell r="BG4762">
            <v>0</v>
          </cell>
          <cell r="BH4762">
            <v>0</v>
          </cell>
          <cell r="BI4762">
            <v>0</v>
          </cell>
          <cell r="BJ4762" t="str">
            <v>Y</v>
          </cell>
          <cell r="BK4762">
            <v>14</v>
          </cell>
          <cell r="BL4762">
            <v>2001</v>
          </cell>
        </row>
        <row r="4763">
          <cell r="B4763" t="str">
            <v>4564</v>
          </cell>
          <cell r="C4763" t="str">
            <v>A</v>
          </cell>
          <cell r="D4763" t="str">
            <v>R</v>
          </cell>
          <cell r="E4763">
            <v>1</v>
          </cell>
          <cell r="F4763">
            <v>176</v>
          </cell>
          <cell r="G4763">
            <v>0</v>
          </cell>
          <cell r="H4763" t="str">
            <v>49K</v>
          </cell>
          <cell r="I4763" t="str">
            <v>49K</v>
          </cell>
          <cell r="J4763" t="str">
            <v>49K</v>
          </cell>
          <cell r="K4763">
            <v>99999</v>
          </cell>
          <cell r="L4763">
            <v>20010608</v>
          </cell>
          <cell r="M4763">
            <v>20040608</v>
          </cell>
          <cell r="N4763">
            <v>20010329</v>
          </cell>
          <cell r="O4763" t="str">
            <v>MQ POWER</v>
          </cell>
          <cell r="P4763" t="str">
            <v>220SSK</v>
          </cell>
          <cell r="Q4763" t="str">
            <v>85920-3706719</v>
          </cell>
          <cell r="R4763">
            <v>1</v>
          </cell>
          <cell r="S4763" t="str">
            <v>H</v>
          </cell>
          <cell r="T4763">
            <v>586</v>
          </cell>
          <cell r="U4763">
            <v>0</v>
          </cell>
          <cell r="V4763">
            <v>47667</v>
          </cell>
          <cell r="W4763">
            <v>47667</v>
          </cell>
          <cell r="X4763" t="str">
            <v>O</v>
          </cell>
          <cell r="Y4763">
            <v>0</v>
          </cell>
          <cell r="Z4763">
            <v>0</v>
          </cell>
          <cell r="AA4763">
            <v>20020201</v>
          </cell>
          <cell r="AB4763">
            <v>22620</v>
          </cell>
          <cell r="AC4763">
            <v>2803</v>
          </cell>
          <cell r="AD4763" t="str">
            <v/>
          </cell>
          <cell r="AE4763" t="str">
            <v/>
          </cell>
          <cell r="AF4763">
            <v>20020201</v>
          </cell>
          <cell r="AG4763">
            <v>0</v>
          </cell>
          <cell r="AH4763" t="str">
            <v>US</v>
          </cell>
          <cell r="AI4763" t="str">
            <v/>
          </cell>
          <cell r="AJ4763" t="str">
            <v/>
          </cell>
          <cell r="AK4763">
            <v>67522</v>
          </cell>
          <cell r="AL4763" t="str">
            <v/>
          </cell>
          <cell r="AM4763">
            <v>3680</v>
          </cell>
          <cell r="AN4763">
            <v>15797.75</v>
          </cell>
          <cell r="AO4763">
            <v>12117.75</v>
          </cell>
          <cell r="AP4763">
            <v>0</v>
          </cell>
          <cell r="AQ4763">
            <v>0</v>
          </cell>
          <cell r="AR4763">
            <v>0</v>
          </cell>
          <cell r="AS4763">
            <v>28</v>
          </cell>
          <cell r="AT4763">
            <v>0</v>
          </cell>
          <cell r="AU4763">
            <v>112</v>
          </cell>
          <cell r="AV4763">
            <v>0</v>
          </cell>
          <cell r="AW4763">
            <v>84</v>
          </cell>
          <cell r="AX4763">
            <v>0</v>
          </cell>
          <cell r="AY4763" t="str">
            <v>Y</v>
          </cell>
          <cell r="AZ4763" t="str">
            <v>Y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 t="str">
            <v/>
          </cell>
          <cell r="BG4763">
            <v>0</v>
          </cell>
          <cell r="BH4763">
            <v>0</v>
          </cell>
          <cell r="BI4763">
            <v>0</v>
          </cell>
          <cell r="BJ4763" t="str">
            <v>Y</v>
          </cell>
          <cell r="BK4763">
            <v>14</v>
          </cell>
          <cell r="BL4763">
            <v>2001</v>
          </cell>
        </row>
        <row r="4764">
          <cell r="B4764" t="str">
            <v>4565</v>
          </cell>
          <cell r="C4764" t="str">
            <v>A</v>
          </cell>
          <cell r="D4764" t="str">
            <v>R</v>
          </cell>
          <cell r="E4764">
            <v>1</v>
          </cell>
          <cell r="F4764">
            <v>176</v>
          </cell>
          <cell r="G4764">
            <v>0</v>
          </cell>
          <cell r="H4764" t="str">
            <v>47K</v>
          </cell>
          <cell r="I4764" t="str">
            <v>47K</v>
          </cell>
          <cell r="J4764" t="str">
            <v>47K</v>
          </cell>
          <cell r="K4764">
            <v>99999</v>
          </cell>
          <cell r="L4764">
            <v>20010607</v>
          </cell>
          <cell r="M4764">
            <v>20040607</v>
          </cell>
          <cell r="N4764">
            <v>20010329</v>
          </cell>
          <cell r="O4764" t="str">
            <v>MQ POWER</v>
          </cell>
          <cell r="P4764" t="str">
            <v>220SSK</v>
          </cell>
          <cell r="Q4764" t="str">
            <v>86632-3706947</v>
          </cell>
          <cell r="R4764">
            <v>1</v>
          </cell>
          <cell r="S4764" t="str">
            <v>H</v>
          </cell>
          <cell r="T4764">
            <v>243</v>
          </cell>
          <cell r="U4764">
            <v>0</v>
          </cell>
          <cell r="V4764">
            <v>47667</v>
          </cell>
          <cell r="W4764">
            <v>47667</v>
          </cell>
          <cell r="X4764" t="str">
            <v>U</v>
          </cell>
          <cell r="Y4764">
            <v>0</v>
          </cell>
          <cell r="Z4764">
            <v>0</v>
          </cell>
          <cell r="AA4764">
            <v>20020125</v>
          </cell>
          <cell r="AB4764">
            <v>23487</v>
          </cell>
          <cell r="AC4764">
            <v>4493</v>
          </cell>
          <cell r="AD4764" t="str">
            <v/>
          </cell>
          <cell r="AE4764" t="str">
            <v/>
          </cell>
          <cell r="AF4764">
            <v>20020204</v>
          </cell>
          <cell r="AG4764">
            <v>20011227</v>
          </cell>
          <cell r="AH4764" t="str">
            <v>US</v>
          </cell>
          <cell r="AI4764" t="str">
            <v/>
          </cell>
          <cell r="AJ4764" t="str">
            <v/>
          </cell>
          <cell r="AK4764">
            <v>67522</v>
          </cell>
          <cell r="AL4764" t="str">
            <v/>
          </cell>
          <cell r="AM4764">
            <v>0</v>
          </cell>
          <cell r="AN4764">
            <v>2495</v>
          </cell>
          <cell r="AO4764">
            <v>2495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21</v>
          </cell>
          <cell r="AV4764">
            <v>0</v>
          </cell>
          <cell r="AW4764">
            <v>21</v>
          </cell>
          <cell r="AX4764">
            <v>0</v>
          </cell>
          <cell r="AY4764" t="str">
            <v>Y</v>
          </cell>
          <cell r="AZ4764" t="str">
            <v>Y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 t="str">
            <v/>
          </cell>
          <cell r="BG4764">
            <v>0</v>
          </cell>
          <cell r="BH4764">
            <v>0</v>
          </cell>
          <cell r="BI4764">
            <v>0</v>
          </cell>
          <cell r="BJ4764" t="str">
            <v>Y</v>
          </cell>
          <cell r="BK4764">
            <v>14</v>
          </cell>
          <cell r="BL4764">
            <v>2001</v>
          </cell>
        </row>
        <row r="4765">
          <cell r="B4765" t="str">
            <v>4566</v>
          </cell>
          <cell r="C4765" t="str">
            <v>A</v>
          </cell>
          <cell r="D4765" t="str">
            <v>R</v>
          </cell>
          <cell r="E4765">
            <v>1</v>
          </cell>
          <cell r="F4765">
            <v>176</v>
          </cell>
          <cell r="G4765">
            <v>0</v>
          </cell>
          <cell r="H4765" t="str">
            <v>48C</v>
          </cell>
          <cell r="I4765" t="str">
            <v>48C</v>
          </cell>
          <cell r="J4765" t="str">
            <v>48C</v>
          </cell>
          <cell r="K4765">
            <v>99999</v>
          </cell>
          <cell r="L4765">
            <v>20010607</v>
          </cell>
          <cell r="M4765">
            <v>20040607</v>
          </cell>
          <cell r="N4765">
            <v>20010329</v>
          </cell>
          <cell r="O4765" t="str">
            <v>MQ POWER</v>
          </cell>
          <cell r="P4765" t="str">
            <v>220SSK</v>
          </cell>
          <cell r="Q4765" t="str">
            <v>85921-3706706</v>
          </cell>
          <cell r="R4765">
            <v>1</v>
          </cell>
          <cell r="S4765" t="str">
            <v>H</v>
          </cell>
          <cell r="T4765">
            <v>164</v>
          </cell>
          <cell r="U4765">
            <v>0</v>
          </cell>
          <cell r="V4765">
            <v>47667</v>
          </cell>
          <cell r="W4765">
            <v>47667</v>
          </cell>
          <cell r="X4765" t="str">
            <v>A</v>
          </cell>
          <cell r="Y4765">
            <v>0</v>
          </cell>
          <cell r="Z4765">
            <v>0</v>
          </cell>
          <cell r="AA4765">
            <v>20020218</v>
          </cell>
          <cell r="AB4765">
            <v>24647</v>
          </cell>
          <cell r="AC4765">
            <v>5271</v>
          </cell>
          <cell r="AD4765" t="str">
            <v/>
          </cell>
          <cell r="AE4765" t="str">
            <v/>
          </cell>
          <cell r="AF4765">
            <v>0</v>
          </cell>
          <cell r="AG4765">
            <v>20010919</v>
          </cell>
          <cell r="AH4765" t="str">
            <v>US</v>
          </cell>
          <cell r="AI4765" t="str">
            <v/>
          </cell>
          <cell r="AJ4765" t="str">
            <v/>
          </cell>
          <cell r="AK4765">
            <v>67522</v>
          </cell>
          <cell r="AL4765" t="str">
            <v/>
          </cell>
          <cell r="AM4765">
            <v>0</v>
          </cell>
          <cell r="AN4765">
            <v>5500</v>
          </cell>
          <cell r="AO4765">
            <v>5500</v>
          </cell>
          <cell r="AP4765">
            <v>0</v>
          </cell>
          <cell r="AQ4765">
            <v>0</v>
          </cell>
          <cell r="AR4765">
            <v>0</v>
          </cell>
          <cell r="AS4765">
            <v>68</v>
          </cell>
          <cell r="AT4765">
            <v>0</v>
          </cell>
          <cell r="AU4765">
            <v>111</v>
          </cell>
          <cell r="AV4765">
            <v>0</v>
          </cell>
          <cell r="AW4765">
            <v>43</v>
          </cell>
          <cell r="AX4765">
            <v>0</v>
          </cell>
          <cell r="AY4765" t="str">
            <v>Y</v>
          </cell>
          <cell r="AZ4765" t="str">
            <v>Y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 t="str">
            <v/>
          </cell>
          <cell r="BG4765">
            <v>0</v>
          </cell>
          <cell r="BH4765">
            <v>0</v>
          </cell>
          <cell r="BI4765">
            <v>0</v>
          </cell>
          <cell r="BJ4765" t="str">
            <v>Y</v>
          </cell>
          <cell r="BK4765">
            <v>14</v>
          </cell>
          <cell r="BL4765">
            <v>2001</v>
          </cell>
        </row>
        <row r="4766">
          <cell r="B4766" t="str">
            <v>4567</v>
          </cell>
          <cell r="C4766" t="str">
            <v>A</v>
          </cell>
          <cell r="D4766" t="str">
            <v>R</v>
          </cell>
          <cell r="E4766">
            <v>1</v>
          </cell>
          <cell r="F4766">
            <v>176</v>
          </cell>
          <cell r="G4766">
            <v>0</v>
          </cell>
          <cell r="H4766" t="str">
            <v>51U</v>
          </cell>
          <cell r="I4766" t="str">
            <v>51U</v>
          </cell>
          <cell r="J4766" t="str">
            <v>48B</v>
          </cell>
          <cell r="K4766">
            <v>99999</v>
          </cell>
          <cell r="L4766">
            <v>20010627</v>
          </cell>
          <cell r="M4766">
            <v>20040627</v>
          </cell>
          <cell r="N4766">
            <v>20010329</v>
          </cell>
          <cell r="O4766" t="str">
            <v>MQ POWER</v>
          </cell>
          <cell r="P4766" t="str">
            <v>220SSK</v>
          </cell>
          <cell r="Q4766" t="str">
            <v>85922-3706716</v>
          </cell>
          <cell r="R4766">
            <v>1</v>
          </cell>
          <cell r="S4766" t="str">
            <v>H</v>
          </cell>
          <cell r="T4766">
            <v>3</v>
          </cell>
          <cell r="U4766">
            <v>0</v>
          </cell>
          <cell r="V4766">
            <v>47667</v>
          </cell>
          <cell r="W4766">
            <v>47667</v>
          </cell>
          <cell r="X4766" t="str">
            <v>A</v>
          </cell>
          <cell r="Y4766">
            <v>0</v>
          </cell>
          <cell r="Z4766">
            <v>0</v>
          </cell>
          <cell r="AA4766">
            <v>20010911</v>
          </cell>
          <cell r="AB4766">
            <v>14526</v>
          </cell>
          <cell r="AC4766">
            <v>2289</v>
          </cell>
          <cell r="AD4766" t="str">
            <v/>
          </cell>
          <cell r="AE4766" t="str">
            <v/>
          </cell>
          <cell r="AF4766">
            <v>0</v>
          </cell>
          <cell r="AG4766">
            <v>0</v>
          </cell>
          <cell r="AH4766" t="str">
            <v>US</v>
          </cell>
          <cell r="AI4766" t="str">
            <v/>
          </cell>
          <cell r="AJ4766" t="str">
            <v/>
          </cell>
          <cell r="AK4766">
            <v>67522</v>
          </cell>
          <cell r="AL4766" t="str">
            <v/>
          </cell>
          <cell r="AM4766">
            <v>0</v>
          </cell>
          <cell r="AN4766">
            <v>3400</v>
          </cell>
          <cell r="AO4766">
            <v>340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34</v>
          </cell>
          <cell r="AV4766">
            <v>0</v>
          </cell>
          <cell r="AW4766">
            <v>34</v>
          </cell>
          <cell r="AX4766">
            <v>0</v>
          </cell>
          <cell r="AY4766" t="str">
            <v>Y</v>
          </cell>
          <cell r="AZ4766" t="str">
            <v>Y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 t="str">
            <v/>
          </cell>
          <cell r="BG4766">
            <v>0</v>
          </cell>
          <cell r="BH4766">
            <v>0</v>
          </cell>
          <cell r="BI4766">
            <v>0</v>
          </cell>
          <cell r="BJ4766" t="str">
            <v>Y</v>
          </cell>
          <cell r="BK4766">
            <v>14</v>
          </cell>
          <cell r="BL4766">
            <v>2001</v>
          </cell>
        </row>
        <row r="4767">
          <cell r="B4767" t="str">
            <v>4568</v>
          </cell>
          <cell r="C4767" t="str">
            <v>A</v>
          </cell>
          <cell r="D4767" t="str">
            <v>R</v>
          </cell>
          <cell r="E4767">
            <v>1</v>
          </cell>
          <cell r="F4767">
            <v>176</v>
          </cell>
          <cell r="G4767">
            <v>0</v>
          </cell>
          <cell r="H4767" t="str">
            <v>51A</v>
          </cell>
          <cell r="I4767" t="str">
            <v>51A</v>
          </cell>
          <cell r="J4767" t="str">
            <v>51A</v>
          </cell>
          <cell r="K4767">
            <v>99999</v>
          </cell>
          <cell r="L4767">
            <v>20010627</v>
          </cell>
          <cell r="M4767">
            <v>20040627</v>
          </cell>
          <cell r="N4767">
            <v>20010329</v>
          </cell>
          <cell r="O4767" t="str">
            <v>MQ POWER</v>
          </cell>
          <cell r="P4767" t="str">
            <v>220SSK</v>
          </cell>
          <cell r="Q4767" t="str">
            <v>85929-3706717</v>
          </cell>
          <cell r="R4767">
            <v>1</v>
          </cell>
          <cell r="S4767" t="str">
            <v>H</v>
          </cell>
          <cell r="T4767">
            <v>1163</v>
          </cell>
          <cell r="U4767">
            <v>0</v>
          </cell>
          <cell r="V4767">
            <v>47667</v>
          </cell>
          <cell r="W4767">
            <v>47667</v>
          </cell>
          <cell r="X4767" t="str">
            <v>O</v>
          </cell>
          <cell r="Y4767">
            <v>0</v>
          </cell>
          <cell r="Z4767">
            <v>0</v>
          </cell>
          <cell r="AA4767">
            <v>20020214</v>
          </cell>
          <cell r="AB4767">
            <v>23158</v>
          </cell>
          <cell r="AC4767">
            <v>4912</v>
          </cell>
          <cell r="AD4767" t="str">
            <v/>
          </cell>
          <cell r="AE4767" t="str">
            <v/>
          </cell>
          <cell r="AF4767">
            <v>20020317</v>
          </cell>
          <cell r="AG4767">
            <v>20010808</v>
          </cell>
          <cell r="AH4767" t="str">
            <v>US</v>
          </cell>
          <cell r="AI4767" t="str">
            <v/>
          </cell>
          <cell r="AJ4767" t="str">
            <v/>
          </cell>
          <cell r="AK4767">
            <v>67522</v>
          </cell>
          <cell r="AL4767" t="str">
            <v/>
          </cell>
          <cell r="AM4767">
            <v>5440</v>
          </cell>
          <cell r="AN4767">
            <v>16890</v>
          </cell>
          <cell r="AO4767">
            <v>11450</v>
          </cell>
          <cell r="AP4767">
            <v>0</v>
          </cell>
          <cell r="AQ4767">
            <v>31.05</v>
          </cell>
          <cell r="AR4767">
            <v>31.05</v>
          </cell>
          <cell r="AS4767">
            <v>48</v>
          </cell>
          <cell r="AT4767">
            <v>0</v>
          </cell>
          <cell r="AU4767">
            <v>164</v>
          </cell>
          <cell r="AV4767">
            <v>0</v>
          </cell>
          <cell r="AW4767">
            <v>116</v>
          </cell>
          <cell r="AX4767">
            <v>0</v>
          </cell>
          <cell r="AY4767" t="str">
            <v>Y</v>
          </cell>
          <cell r="AZ4767" t="str">
            <v>Y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 t="str">
            <v/>
          </cell>
          <cell r="BG4767">
            <v>0</v>
          </cell>
          <cell r="BH4767">
            <v>0</v>
          </cell>
          <cell r="BI4767">
            <v>0</v>
          </cell>
          <cell r="BJ4767" t="str">
            <v>Y</v>
          </cell>
          <cell r="BK4767">
            <v>14</v>
          </cell>
          <cell r="BL4767">
            <v>2001</v>
          </cell>
        </row>
        <row r="4768">
          <cell r="B4768" t="str">
            <v>4569</v>
          </cell>
          <cell r="C4768" t="str">
            <v>A</v>
          </cell>
          <cell r="D4768" t="str">
            <v>R</v>
          </cell>
          <cell r="E4768">
            <v>1</v>
          </cell>
          <cell r="F4768">
            <v>176</v>
          </cell>
          <cell r="G4768">
            <v>0</v>
          </cell>
          <cell r="H4768" t="str">
            <v>48C</v>
          </cell>
          <cell r="I4768" t="str">
            <v>48C</v>
          </cell>
          <cell r="J4768" t="str">
            <v>48C</v>
          </cell>
          <cell r="K4768">
            <v>99999</v>
          </cell>
          <cell r="L4768">
            <v>20010608</v>
          </cell>
          <cell r="M4768">
            <v>0</v>
          </cell>
          <cell r="N4768">
            <v>20010329</v>
          </cell>
          <cell r="O4768" t="str">
            <v>MQ POWER</v>
          </cell>
          <cell r="P4768" t="str">
            <v>220SSK</v>
          </cell>
          <cell r="Q4768" t="str">
            <v>85925-3706720</v>
          </cell>
          <cell r="R4768">
            <v>1</v>
          </cell>
          <cell r="S4768" t="str">
            <v>H</v>
          </cell>
          <cell r="T4768">
            <v>706</v>
          </cell>
          <cell r="U4768">
            <v>0</v>
          </cell>
          <cell r="V4768">
            <v>47667</v>
          </cell>
          <cell r="W4768">
            <v>47667</v>
          </cell>
          <cell r="X4768" t="str">
            <v>N</v>
          </cell>
          <cell r="Y4768">
            <v>0</v>
          </cell>
          <cell r="Z4768">
            <v>0</v>
          </cell>
          <cell r="AA4768">
            <v>20011101</v>
          </cell>
          <cell r="AB4768">
            <v>19966</v>
          </cell>
          <cell r="AC4768">
            <v>5025</v>
          </cell>
          <cell r="AD4768" t="str">
            <v/>
          </cell>
          <cell r="AE4768" t="str">
            <v/>
          </cell>
          <cell r="AF4768">
            <v>0</v>
          </cell>
          <cell r="AG4768">
            <v>20011106</v>
          </cell>
          <cell r="AH4768" t="str">
            <v>US</v>
          </cell>
          <cell r="AI4768" t="str">
            <v/>
          </cell>
          <cell r="AJ4768" t="str">
            <v/>
          </cell>
          <cell r="AK4768">
            <v>67522</v>
          </cell>
          <cell r="AL4768" t="str">
            <v/>
          </cell>
          <cell r="AM4768">
            <v>0</v>
          </cell>
          <cell r="AN4768">
            <v>9868.86</v>
          </cell>
          <cell r="AO4768">
            <v>9868.86</v>
          </cell>
          <cell r="AP4768">
            <v>0</v>
          </cell>
          <cell r="AQ4768">
            <v>135.21</v>
          </cell>
          <cell r="AR4768">
            <v>135.21</v>
          </cell>
          <cell r="AS4768">
            <v>0</v>
          </cell>
          <cell r="AT4768">
            <v>0</v>
          </cell>
          <cell r="AU4768">
            <v>68</v>
          </cell>
          <cell r="AV4768">
            <v>0</v>
          </cell>
          <cell r="AW4768">
            <v>68</v>
          </cell>
          <cell r="AX4768">
            <v>0</v>
          </cell>
          <cell r="AY4768" t="str">
            <v>Y</v>
          </cell>
          <cell r="AZ4768" t="str">
            <v>Y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 t="str">
            <v/>
          </cell>
          <cell r="BG4768">
            <v>0</v>
          </cell>
          <cell r="BH4768">
            <v>0</v>
          </cell>
          <cell r="BI4768">
            <v>0</v>
          </cell>
          <cell r="BJ4768" t="str">
            <v>Y</v>
          </cell>
          <cell r="BK4768">
            <v>14</v>
          </cell>
          <cell r="BL4768">
            <v>2001</v>
          </cell>
        </row>
        <row r="4769">
          <cell r="B4769" t="str">
            <v>4570</v>
          </cell>
          <cell r="C4769" t="str">
            <v>A</v>
          </cell>
          <cell r="D4769" t="str">
            <v>R</v>
          </cell>
          <cell r="E4769">
            <v>1</v>
          </cell>
          <cell r="F4769">
            <v>176</v>
          </cell>
          <cell r="G4769">
            <v>0</v>
          </cell>
          <cell r="H4769" t="str">
            <v>47A</v>
          </cell>
          <cell r="I4769" t="str">
            <v>47A</v>
          </cell>
          <cell r="J4769" t="str">
            <v>47A</v>
          </cell>
          <cell r="K4769">
            <v>99999</v>
          </cell>
          <cell r="L4769">
            <v>20010607</v>
          </cell>
          <cell r="M4769">
            <v>20010607</v>
          </cell>
          <cell r="N4769">
            <v>20010329</v>
          </cell>
          <cell r="O4769" t="str">
            <v>MQ POWER</v>
          </cell>
          <cell r="P4769" t="str">
            <v>220SSK</v>
          </cell>
          <cell r="Q4769" t="str">
            <v>85923-3706709</v>
          </cell>
          <cell r="R4769">
            <v>1</v>
          </cell>
          <cell r="S4769" t="str">
            <v>H</v>
          </cell>
          <cell r="T4769">
            <v>0.1</v>
          </cell>
          <cell r="U4769">
            <v>0</v>
          </cell>
          <cell r="V4769">
            <v>47667</v>
          </cell>
          <cell r="W4769">
            <v>47667</v>
          </cell>
          <cell r="X4769" t="str">
            <v>O</v>
          </cell>
          <cell r="Y4769">
            <v>0</v>
          </cell>
          <cell r="Z4769">
            <v>0</v>
          </cell>
          <cell r="AA4769">
            <v>20020203</v>
          </cell>
          <cell r="AB4769">
            <v>20975</v>
          </cell>
          <cell r="AC4769">
            <v>5117</v>
          </cell>
          <cell r="AD4769" t="str">
            <v/>
          </cell>
          <cell r="AE4769" t="str">
            <v/>
          </cell>
          <cell r="AF4769">
            <v>20020505</v>
          </cell>
          <cell r="AG4769">
            <v>0</v>
          </cell>
          <cell r="AH4769" t="str">
            <v>US</v>
          </cell>
          <cell r="AI4769" t="str">
            <v/>
          </cell>
          <cell r="AJ4769" t="str">
            <v/>
          </cell>
          <cell r="AK4769">
            <v>67522</v>
          </cell>
          <cell r="AL4769" t="str">
            <v/>
          </cell>
          <cell r="AM4769">
            <v>5500</v>
          </cell>
          <cell r="AN4769">
            <v>19250</v>
          </cell>
          <cell r="AO4769">
            <v>13750</v>
          </cell>
          <cell r="AP4769">
            <v>0</v>
          </cell>
          <cell r="AQ4769">
            <v>0</v>
          </cell>
          <cell r="AR4769">
            <v>0</v>
          </cell>
          <cell r="AS4769">
            <v>56</v>
          </cell>
          <cell r="AT4769">
            <v>0</v>
          </cell>
          <cell r="AU4769">
            <v>232</v>
          </cell>
          <cell r="AV4769">
            <v>0</v>
          </cell>
          <cell r="AW4769">
            <v>176</v>
          </cell>
          <cell r="AX4769">
            <v>0</v>
          </cell>
          <cell r="AY4769" t="str">
            <v>Y</v>
          </cell>
          <cell r="AZ4769" t="str">
            <v>Y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 t="str">
            <v/>
          </cell>
          <cell r="BG4769">
            <v>0</v>
          </cell>
          <cell r="BH4769">
            <v>0</v>
          </cell>
          <cell r="BI4769">
            <v>0</v>
          </cell>
          <cell r="BJ4769" t="str">
            <v>Y</v>
          </cell>
          <cell r="BK4769">
            <v>14</v>
          </cell>
          <cell r="BL4769">
            <v>2001</v>
          </cell>
        </row>
        <row r="4770">
          <cell r="B4770" t="str">
            <v>4571</v>
          </cell>
          <cell r="C4770" t="str">
            <v>A</v>
          </cell>
          <cell r="D4770" t="str">
            <v>R</v>
          </cell>
          <cell r="E4770">
            <v>1</v>
          </cell>
          <cell r="F4770">
            <v>176</v>
          </cell>
          <cell r="G4770">
            <v>0</v>
          </cell>
          <cell r="H4770" t="str">
            <v>48E</v>
          </cell>
          <cell r="I4770" t="str">
            <v>48E</v>
          </cell>
          <cell r="J4770" t="str">
            <v>48E</v>
          </cell>
          <cell r="K4770">
            <v>99999</v>
          </cell>
          <cell r="L4770">
            <v>20010608</v>
          </cell>
          <cell r="M4770">
            <v>20040608</v>
          </cell>
          <cell r="N4770">
            <v>20010329</v>
          </cell>
          <cell r="O4770" t="str">
            <v>MQ POWER</v>
          </cell>
          <cell r="P4770" t="str">
            <v>220SSK</v>
          </cell>
          <cell r="Q4770" t="str">
            <v>85918-3706718</v>
          </cell>
          <cell r="R4770">
            <v>1</v>
          </cell>
          <cell r="S4770" t="str">
            <v>H</v>
          </cell>
          <cell r="T4770">
            <v>2284</v>
          </cell>
          <cell r="U4770">
            <v>0</v>
          </cell>
          <cell r="V4770">
            <v>47667</v>
          </cell>
          <cell r="W4770">
            <v>47667</v>
          </cell>
          <cell r="X4770" t="str">
            <v>O</v>
          </cell>
          <cell r="Y4770">
            <v>0</v>
          </cell>
          <cell r="Z4770">
            <v>0</v>
          </cell>
          <cell r="AA4770">
            <v>20020220</v>
          </cell>
          <cell r="AB4770">
            <v>22122</v>
          </cell>
          <cell r="AC4770">
            <v>3925</v>
          </cell>
          <cell r="AD4770" t="str">
            <v/>
          </cell>
          <cell r="AE4770" t="str">
            <v/>
          </cell>
          <cell r="AF4770">
            <v>20020220</v>
          </cell>
          <cell r="AG4770">
            <v>20011009</v>
          </cell>
          <cell r="AH4770" t="str">
            <v/>
          </cell>
          <cell r="AI4770" t="str">
            <v/>
          </cell>
          <cell r="AJ4770" t="str">
            <v/>
          </cell>
          <cell r="AK4770">
            <v>67522</v>
          </cell>
          <cell r="AL4770" t="str">
            <v/>
          </cell>
          <cell r="AM4770">
            <v>4800</v>
          </cell>
          <cell r="AN4770">
            <v>20993.43</v>
          </cell>
          <cell r="AO4770">
            <v>16193.43</v>
          </cell>
          <cell r="AP4770">
            <v>0</v>
          </cell>
          <cell r="AQ4770">
            <v>68.64</v>
          </cell>
          <cell r="AR4770">
            <v>68.64</v>
          </cell>
          <cell r="AS4770">
            <v>56</v>
          </cell>
          <cell r="AT4770">
            <v>0</v>
          </cell>
          <cell r="AU4770">
            <v>161</v>
          </cell>
          <cell r="AV4770">
            <v>0</v>
          </cell>
          <cell r="AW4770">
            <v>105</v>
          </cell>
          <cell r="AX4770">
            <v>0</v>
          </cell>
          <cell r="AY4770" t="str">
            <v>Y</v>
          </cell>
          <cell r="AZ4770" t="str">
            <v>Y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 t="str">
            <v/>
          </cell>
          <cell r="BG4770">
            <v>0</v>
          </cell>
          <cell r="BH4770">
            <v>0</v>
          </cell>
          <cell r="BI4770">
            <v>0</v>
          </cell>
          <cell r="BJ4770" t="str">
            <v>Y</v>
          </cell>
          <cell r="BK4770">
            <v>14</v>
          </cell>
          <cell r="BL4770">
            <v>2001</v>
          </cell>
        </row>
        <row r="4771">
          <cell r="B4771" t="str">
            <v>4572</v>
          </cell>
          <cell r="C4771" t="str">
            <v>A</v>
          </cell>
          <cell r="D4771" t="str">
            <v>R</v>
          </cell>
          <cell r="E4771">
            <v>1</v>
          </cell>
          <cell r="F4771">
            <v>176</v>
          </cell>
          <cell r="G4771">
            <v>0</v>
          </cell>
          <cell r="H4771" t="str">
            <v>48H</v>
          </cell>
          <cell r="I4771" t="str">
            <v>48H</v>
          </cell>
          <cell r="J4771" t="str">
            <v>48H</v>
          </cell>
          <cell r="K4771">
            <v>99999</v>
          </cell>
          <cell r="L4771">
            <v>20010608</v>
          </cell>
          <cell r="M4771">
            <v>20040608</v>
          </cell>
          <cell r="N4771">
            <v>20010329</v>
          </cell>
          <cell r="O4771" t="str">
            <v>MQ POWER</v>
          </cell>
          <cell r="P4771" t="str">
            <v>220SSK</v>
          </cell>
          <cell r="Q4771" t="str">
            <v>85912-3706707</v>
          </cell>
          <cell r="R4771">
            <v>1</v>
          </cell>
          <cell r="S4771" t="str">
            <v>H</v>
          </cell>
          <cell r="T4771">
            <v>1294</v>
          </cell>
          <cell r="U4771">
            <v>0</v>
          </cell>
          <cell r="V4771">
            <v>47667</v>
          </cell>
          <cell r="W4771">
            <v>47667</v>
          </cell>
          <cell r="X4771" t="str">
            <v>O</v>
          </cell>
          <cell r="Y4771">
            <v>0</v>
          </cell>
          <cell r="Z4771">
            <v>0</v>
          </cell>
          <cell r="AA4771">
            <v>20020215</v>
          </cell>
          <cell r="AB4771">
            <v>23063</v>
          </cell>
          <cell r="AC4771">
            <v>3675</v>
          </cell>
          <cell r="AD4771" t="str">
            <v/>
          </cell>
          <cell r="AE4771" t="str">
            <v/>
          </cell>
          <cell r="AF4771">
            <v>20020313</v>
          </cell>
          <cell r="AG4771">
            <v>20011011</v>
          </cell>
          <cell r="AH4771" t="str">
            <v>US</v>
          </cell>
          <cell r="AI4771" t="str">
            <v/>
          </cell>
          <cell r="AJ4771" t="str">
            <v/>
          </cell>
          <cell r="AK4771">
            <v>67522</v>
          </cell>
          <cell r="AL4771" t="str">
            <v/>
          </cell>
          <cell r="AM4771">
            <v>0</v>
          </cell>
          <cell r="AN4771">
            <v>12149.29</v>
          </cell>
          <cell r="AO4771">
            <v>12149.29</v>
          </cell>
          <cell r="AP4771">
            <v>0</v>
          </cell>
          <cell r="AQ4771">
            <v>96.46</v>
          </cell>
          <cell r="AR4771">
            <v>96.46</v>
          </cell>
          <cell r="AS4771">
            <v>0</v>
          </cell>
          <cell r="AT4771">
            <v>0</v>
          </cell>
          <cell r="AU4771">
            <v>78</v>
          </cell>
          <cell r="AV4771">
            <v>0</v>
          </cell>
          <cell r="AW4771">
            <v>78</v>
          </cell>
          <cell r="AX4771">
            <v>0</v>
          </cell>
          <cell r="AY4771" t="str">
            <v>Y</v>
          </cell>
          <cell r="AZ4771" t="str">
            <v>Y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 t="str">
            <v/>
          </cell>
          <cell r="BG4771">
            <v>0</v>
          </cell>
          <cell r="BH4771">
            <v>0</v>
          </cell>
          <cell r="BI4771">
            <v>0</v>
          </cell>
          <cell r="BJ4771" t="str">
            <v>Y</v>
          </cell>
          <cell r="BK4771">
            <v>14</v>
          </cell>
          <cell r="BL4771">
            <v>2001</v>
          </cell>
        </row>
        <row r="4772">
          <cell r="B4772" t="str">
            <v>4573</v>
          </cell>
          <cell r="C4772" t="str">
            <v>A</v>
          </cell>
          <cell r="D4772" t="str">
            <v>R</v>
          </cell>
          <cell r="E4772">
            <v>1</v>
          </cell>
          <cell r="F4772">
            <v>176</v>
          </cell>
          <cell r="G4772">
            <v>0</v>
          </cell>
          <cell r="H4772" t="str">
            <v>48K</v>
          </cell>
          <cell r="I4772" t="str">
            <v>48K</v>
          </cell>
          <cell r="J4772" t="str">
            <v>48K</v>
          </cell>
          <cell r="K4772">
            <v>99999</v>
          </cell>
          <cell r="L4772">
            <v>20010607</v>
          </cell>
          <cell r="M4772">
            <v>20040607</v>
          </cell>
          <cell r="N4772">
            <v>20010329</v>
          </cell>
          <cell r="O4772" t="str">
            <v>MQ POWER</v>
          </cell>
          <cell r="P4772" t="str">
            <v>220SSK</v>
          </cell>
          <cell r="Q4772" t="str">
            <v>85927-3706708</v>
          </cell>
          <cell r="R4772">
            <v>1</v>
          </cell>
          <cell r="S4772" t="str">
            <v>H</v>
          </cell>
          <cell r="T4772">
            <v>329</v>
          </cell>
          <cell r="U4772">
            <v>0</v>
          </cell>
          <cell r="V4772">
            <v>47667</v>
          </cell>
          <cell r="W4772">
            <v>47667</v>
          </cell>
          <cell r="X4772" t="str">
            <v>A</v>
          </cell>
          <cell r="Y4772">
            <v>0</v>
          </cell>
          <cell r="Z4772">
            <v>0</v>
          </cell>
          <cell r="AA4772">
            <v>20011010</v>
          </cell>
          <cell r="AB4772">
            <v>16278</v>
          </cell>
          <cell r="AC4772">
            <v>2289</v>
          </cell>
          <cell r="AD4772" t="str">
            <v/>
          </cell>
          <cell r="AE4772" t="str">
            <v/>
          </cell>
          <cell r="AF4772">
            <v>0</v>
          </cell>
          <cell r="AG4772">
            <v>20011107</v>
          </cell>
          <cell r="AH4772" t="str">
            <v>US</v>
          </cell>
          <cell r="AI4772" t="str">
            <v/>
          </cell>
          <cell r="AJ4772" t="str">
            <v/>
          </cell>
          <cell r="AK4772">
            <v>67522</v>
          </cell>
          <cell r="AL4772" t="str">
            <v/>
          </cell>
          <cell r="AM4772">
            <v>0</v>
          </cell>
          <cell r="AN4772">
            <v>7280</v>
          </cell>
          <cell r="AO4772">
            <v>728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68</v>
          </cell>
          <cell r="AV4772">
            <v>0</v>
          </cell>
          <cell r="AW4772">
            <v>68</v>
          </cell>
          <cell r="AX4772">
            <v>0</v>
          </cell>
          <cell r="AY4772" t="str">
            <v>Y</v>
          </cell>
          <cell r="AZ4772" t="str">
            <v>Y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 t="str">
            <v/>
          </cell>
          <cell r="BG4772">
            <v>0</v>
          </cell>
          <cell r="BH4772">
            <v>0</v>
          </cell>
          <cell r="BI4772">
            <v>0</v>
          </cell>
          <cell r="BJ4772" t="str">
            <v>Y</v>
          </cell>
          <cell r="BK4772">
            <v>14</v>
          </cell>
          <cell r="BL4772">
            <v>2001</v>
          </cell>
        </row>
        <row r="4773">
          <cell r="B4773" t="str">
            <v>4574</v>
          </cell>
          <cell r="C4773" t="str">
            <v>A</v>
          </cell>
          <cell r="D4773" t="str">
            <v>R</v>
          </cell>
          <cell r="E4773">
            <v>1</v>
          </cell>
          <cell r="F4773">
            <v>176</v>
          </cell>
          <cell r="G4773">
            <v>0</v>
          </cell>
          <cell r="H4773" t="str">
            <v>48D</v>
          </cell>
          <cell r="I4773" t="str">
            <v>48D</v>
          </cell>
          <cell r="J4773" t="str">
            <v>48D</v>
          </cell>
          <cell r="K4773">
            <v>99999</v>
          </cell>
          <cell r="L4773">
            <v>20010620</v>
          </cell>
          <cell r="M4773">
            <v>20040620</v>
          </cell>
          <cell r="N4773">
            <v>20010329</v>
          </cell>
          <cell r="O4773" t="str">
            <v>MQ POWER</v>
          </cell>
          <cell r="P4773" t="str">
            <v>220SSK</v>
          </cell>
          <cell r="Q4773" t="str">
            <v>85917-3706712</v>
          </cell>
          <cell r="R4773">
            <v>1</v>
          </cell>
          <cell r="S4773" t="str">
            <v>H</v>
          </cell>
          <cell r="T4773">
            <v>274</v>
          </cell>
          <cell r="U4773">
            <v>0</v>
          </cell>
          <cell r="V4773">
            <v>47667</v>
          </cell>
          <cell r="W4773">
            <v>47667</v>
          </cell>
          <cell r="X4773" t="str">
            <v>A</v>
          </cell>
          <cell r="Y4773">
            <v>0</v>
          </cell>
          <cell r="Z4773">
            <v>0</v>
          </cell>
          <cell r="AA4773">
            <v>20020108</v>
          </cell>
          <cell r="AB4773">
            <v>22213</v>
          </cell>
          <cell r="AC4773">
            <v>5308</v>
          </cell>
          <cell r="AD4773" t="str">
            <v/>
          </cell>
          <cell r="AE4773" t="str">
            <v/>
          </cell>
          <cell r="AF4773">
            <v>0</v>
          </cell>
          <cell r="AG4773">
            <v>20011016</v>
          </cell>
          <cell r="AH4773" t="str">
            <v>US</v>
          </cell>
          <cell r="AI4773" t="str">
            <v/>
          </cell>
          <cell r="AJ4773" t="str">
            <v/>
          </cell>
          <cell r="AK4773">
            <v>67522</v>
          </cell>
          <cell r="AL4773" t="str">
            <v/>
          </cell>
          <cell r="AM4773">
            <v>7802.93</v>
          </cell>
          <cell r="AN4773">
            <v>15424.93</v>
          </cell>
          <cell r="AO4773">
            <v>7622</v>
          </cell>
          <cell r="AP4773">
            <v>0</v>
          </cell>
          <cell r="AQ4773">
            <v>0</v>
          </cell>
          <cell r="AR4773">
            <v>0</v>
          </cell>
          <cell r="AS4773">
            <v>12</v>
          </cell>
          <cell r="AT4773">
            <v>0</v>
          </cell>
          <cell r="AU4773">
            <v>104</v>
          </cell>
          <cell r="AV4773">
            <v>0</v>
          </cell>
          <cell r="AW4773">
            <v>92</v>
          </cell>
          <cell r="AX4773">
            <v>0</v>
          </cell>
          <cell r="AY4773" t="str">
            <v>Y</v>
          </cell>
          <cell r="AZ4773" t="str">
            <v>Y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 t="str">
            <v/>
          </cell>
          <cell r="BG4773">
            <v>0</v>
          </cell>
          <cell r="BH4773">
            <v>0</v>
          </cell>
          <cell r="BI4773">
            <v>0</v>
          </cell>
          <cell r="BJ4773" t="str">
            <v>Y</v>
          </cell>
          <cell r="BK4773">
            <v>14</v>
          </cell>
          <cell r="BL4773">
            <v>2001</v>
          </cell>
        </row>
        <row r="4774">
          <cell r="B4774" t="str">
            <v>4575</v>
          </cell>
          <cell r="C4774" t="str">
            <v>A</v>
          </cell>
          <cell r="D4774" t="str">
            <v>R</v>
          </cell>
          <cell r="E4774">
            <v>1</v>
          </cell>
          <cell r="F4774">
            <v>176</v>
          </cell>
          <cell r="G4774">
            <v>0</v>
          </cell>
          <cell r="H4774" t="str">
            <v>48M</v>
          </cell>
          <cell r="I4774" t="str">
            <v>48M</v>
          </cell>
          <cell r="J4774" t="str">
            <v>48M</v>
          </cell>
          <cell r="K4774">
            <v>99999</v>
          </cell>
          <cell r="L4774">
            <v>20010628</v>
          </cell>
          <cell r="M4774">
            <v>20040628</v>
          </cell>
          <cell r="N4774">
            <v>20010329</v>
          </cell>
          <cell r="O4774" t="str">
            <v>MQ POWER</v>
          </cell>
          <cell r="P4774" t="str">
            <v>220SSK</v>
          </cell>
          <cell r="Q4774" t="str">
            <v>86631-3706950</v>
          </cell>
          <cell r="R4774">
            <v>1</v>
          </cell>
          <cell r="S4774" t="str">
            <v>H</v>
          </cell>
          <cell r="T4774">
            <v>46</v>
          </cell>
          <cell r="U4774">
            <v>0</v>
          </cell>
          <cell r="V4774">
            <v>47667</v>
          </cell>
          <cell r="W4774">
            <v>47667</v>
          </cell>
          <cell r="X4774" t="str">
            <v>A</v>
          </cell>
          <cell r="Y4774">
            <v>0</v>
          </cell>
          <cell r="Z4774">
            <v>0</v>
          </cell>
          <cell r="AA4774">
            <v>20011211</v>
          </cell>
          <cell r="AB4774">
            <v>21344</v>
          </cell>
          <cell r="AC4774">
            <v>119</v>
          </cell>
          <cell r="AD4774" t="str">
            <v/>
          </cell>
          <cell r="AE4774" t="str">
            <v/>
          </cell>
          <cell r="AF4774">
            <v>0</v>
          </cell>
          <cell r="AG4774">
            <v>20011004</v>
          </cell>
          <cell r="AH4774" t="str">
            <v>US</v>
          </cell>
          <cell r="AI4774" t="str">
            <v/>
          </cell>
          <cell r="AJ4774" t="str">
            <v/>
          </cell>
          <cell r="AK4774">
            <v>67522</v>
          </cell>
          <cell r="AL4774" t="str">
            <v/>
          </cell>
          <cell r="AM4774">
            <v>0</v>
          </cell>
          <cell r="AN4774">
            <v>1596.05</v>
          </cell>
          <cell r="AO4774">
            <v>1596.05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4</v>
          </cell>
          <cell r="AV4774">
            <v>0</v>
          </cell>
          <cell r="AW4774">
            <v>4</v>
          </cell>
          <cell r="AX4774">
            <v>0</v>
          </cell>
          <cell r="AY4774" t="str">
            <v>Y</v>
          </cell>
          <cell r="AZ4774" t="str">
            <v>Y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 t="str">
            <v/>
          </cell>
          <cell r="BG4774">
            <v>0</v>
          </cell>
          <cell r="BH4774">
            <v>0</v>
          </cell>
          <cell r="BI4774">
            <v>0</v>
          </cell>
          <cell r="BJ4774" t="str">
            <v>Y</v>
          </cell>
          <cell r="BK4774">
            <v>14</v>
          </cell>
          <cell r="BL4774">
            <v>2001</v>
          </cell>
        </row>
        <row r="4775">
          <cell r="B4775" t="str">
            <v>4576</v>
          </cell>
          <cell r="C4775" t="str">
            <v>A</v>
          </cell>
          <cell r="D4775" t="str">
            <v>R</v>
          </cell>
          <cell r="E4775">
            <v>1</v>
          </cell>
          <cell r="F4775">
            <v>176</v>
          </cell>
          <cell r="G4775">
            <v>0</v>
          </cell>
          <cell r="H4775" t="str">
            <v>48L</v>
          </cell>
          <cell r="I4775" t="str">
            <v>48L</v>
          </cell>
          <cell r="J4775" t="str">
            <v>48L</v>
          </cell>
          <cell r="K4775">
            <v>99999</v>
          </cell>
          <cell r="L4775">
            <v>20010615</v>
          </cell>
          <cell r="M4775">
            <v>20040615</v>
          </cell>
          <cell r="N4775">
            <v>20010329</v>
          </cell>
          <cell r="O4775" t="str">
            <v>MQ POWER</v>
          </cell>
          <cell r="P4775" t="str">
            <v>220SSK</v>
          </cell>
          <cell r="Q4775" t="str">
            <v>86630-3706949</v>
          </cell>
          <cell r="R4775">
            <v>1</v>
          </cell>
          <cell r="S4775" t="str">
            <v>H</v>
          </cell>
          <cell r="T4775">
            <v>410</v>
          </cell>
          <cell r="U4775">
            <v>375</v>
          </cell>
          <cell r="V4775">
            <v>47667</v>
          </cell>
          <cell r="W4775">
            <v>47667</v>
          </cell>
          <cell r="X4775" t="str">
            <v>O</v>
          </cell>
          <cell r="Y4775">
            <v>0</v>
          </cell>
          <cell r="Z4775">
            <v>0</v>
          </cell>
          <cell r="AA4775">
            <v>20020213</v>
          </cell>
          <cell r="AB4775">
            <v>24492</v>
          </cell>
          <cell r="AC4775">
            <v>177</v>
          </cell>
          <cell r="AD4775" t="str">
            <v/>
          </cell>
          <cell r="AE4775" t="str">
            <v/>
          </cell>
          <cell r="AF4775">
            <v>20020401</v>
          </cell>
          <cell r="AG4775">
            <v>20020205</v>
          </cell>
          <cell r="AH4775" t="str">
            <v>US</v>
          </cell>
          <cell r="AI4775" t="str">
            <v>DSL</v>
          </cell>
          <cell r="AJ4775" t="str">
            <v/>
          </cell>
          <cell r="AK4775">
            <v>67522</v>
          </cell>
          <cell r="AL4775" t="str">
            <v/>
          </cell>
          <cell r="AM4775">
            <v>0</v>
          </cell>
          <cell r="AN4775">
            <v>3461</v>
          </cell>
          <cell r="AO4775">
            <v>3461</v>
          </cell>
          <cell r="AP4775">
            <v>0</v>
          </cell>
          <cell r="AQ4775">
            <v>133.83000000000001</v>
          </cell>
          <cell r="AR4775">
            <v>133.83000000000001</v>
          </cell>
          <cell r="AS4775">
            <v>0</v>
          </cell>
          <cell r="AT4775">
            <v>0</v>
          </cell>
          <cell r="AU4775">
            <v>37</v>
          </cell>
          <cell r="AV4775">
            <v>0</v>
          </cell>
          <cell r="AW4775">
            <v>37</v>
          </cell>
          <cell r="AX4775">
            <v>0</v>
          </cell>
          <cell r="AY4775" t="str">
            <v>Y</v>
          </cell>
          <cell r="AZ4775" t="str">
            <v>Y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 t="str">
            <v/>
          </cell>
          <cell r="BG4775">
            <v>0</v>
          </cell>
          <cell r="BH4775">
            <v>0</v>
          </cell>
          <cell r="BI4775">
            <v>0</v>
          </cell>
          <cell r="BJ4775" t="str">
            <v>Y</v>
          </cell>
          <cell r="BK4775">
            <v>14</v>
          </cell>
          <cell r="BL4775">
            <v>2001</v>
          </cell>
        </row>
        <row r="4776">
          <cell r="B4776" t="str">
            <v>4577</v>
          </cell>
          <cell r="C4776" t="str">
            <v>A</v>
          </cell>
          <cell r="D4776" t="str">
            <v>R</v>
          </cell>
          <cell r="E4776">
            <v>1</v>
          </cell>
          <cell r="F4776">
            <v>20</v>
          </cell>
          <cell r="G4776">
            <v>0</v>
          </cell>
          <cell r="H4776" t="str">
            <v>49U</v>
          </cell>
          <cell r="I4776" t="str">
            <v>49U</v>
          </cell>
          <cell r="J4776" t="str">
            <v>49U</v>
          </cell>
          <cell r="K4776">
            <v>99999</v>
          </cell>
          <cell r="L4776">
            <v>20010514</v>
          </cell>
          <cell r="M4776">
            <v>20040514</v>
          </cell>
          <cell r="N4776">
            <v>20010329</v>
          </cell>
          <cell r="O4776" t="str">
            <v>MQ POWER</v>
          </cell>
          <cell r="P4776" t="str">
            <v>25SSIE</v>
          </cell>
          <cell r="Q4776" t="str">
            <v>906126-7105480</v>
          </cell>
          <cell r="R4776">
            <v>1</v>
          </cell>
          <cell r="S4776" t="str">
            <v>H</v>
          </cell>
          <cell r="T4776">
            <v>0.1</v>
          </cell>
          <cell r="U4776">
            <v>0</v>
          </cell>
          <cell r="V4776">
            <v>15135</v>
          </cell>
          <cell r="W4776">
            <v>15135</v>
          </cell>
          <cell r="X4776" t="str">
            <v>O</v>
          </cell>
          <cell r="Y4776">
            <v>0</v>
          </cell>
          <cell r="Z4776">
            <v>0</v>
          </cell>
          <cell r="AA4776">
            <v>20020213</v>
          </cell>
          <cell r="AB4776">
            <v>18993</v>
          </cell>
          <cell r="AC4776">
            <v>3263</v>
          </cell>
          <cell r="AD4776" t="str">
            <v/>
          </cell>
          <cell r="AE4776" t="str">
            <v/>
          </cell>
          <cell r="AF4776">
            <v>20011101</v>
          </cell>
          <cell r="AG4776">
            <v>0</v>
          </cell>
          <cell r="AH4776" t="str">
            <v>BRAZIL</v>
          </cell>
          <cell r="AI4776" t="str">
            <v/>
          </cell>
          <cell r="AJ4776" t="str">
            <v/>
          </cell>
          <cell r="AK4776">
            <v>18050</v>
          </cell>
          <cell r="AL4776" t="str">
            <v/>
          </cell>
          <cell r="AM4776">
            <v>582</v>
          </cell>
          <cell r="AN4776">
            <v>1455</v>
          </cell>
          <cell r="AO4776">
            <v>873</v>
          </cell>
          <cell r="AP4776">
            <v>0</v>
          </cell>
          <cell r="AQ4776">
            <v>0</v>
          </cell>
          <cell r="AR4776">
            <v>0</v>
          </cell>
          <cell r="AS4776">
            <v>59</v>
          </cell>
          <cell r="AT4776">
            <v>0</v>
          </cell>
          <cell r="AU4776">
            <v>151</v>
          </cell>
          <cell r="AV4776">
            <v>0</v>
          </cell>
          <cell r="AW4776">
            <v>92</v>
          </cell>
          <cell r="AX4776">
            <v>0</v>
          </cell>
          <cell r="AY4776" t="str">
            <v>Y</v>
          </cell>
          <cell r="AZ4776" t="str">
            <v>Y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 t="str">
            <v/>
          </cell>
          <cell r="BG4776">
            <v>0</v>
          </cell>
          <cell r="BH4776">
            <v>0</v>
          </cell>
          <cell r="BI4776">
            <v>0</v>
          </cell>
          <cell r="BJ4776" t="str">
            <v>Y</v>
          </cell>
          <cell r="BK4776">
            <v>12</v>
          </cell>
          <cell r="BL4776">
            <v>2001</v>
          </cell>
        </row>
        <row r="4777">
          <cell r="B4777" t="str">
            <v>4578HD</v>
          </cell>
          <cell r="C4777" t="str">
            <v>A</v>
          </cell>
          <cell r="D4777" t="str">
            <v>R</v>
          </cell>
          <cell r="E4777">
            <v>1</v>
          </cell>
          <cell r="F4777">
            <v>36</v>
          </cell>
          <cell r="G4777">
            <v>0</v>
          </cell>
          <cell r="H4777" t="str">
            <v>47A</v>
          </cell>
          <cell r="I4777" t="str">
            <v>47A</v>
          </cell>
          <cell r="J4777" t="str">
            <v>47A</v>
          </cell>
          <cell r="K4777">
            <v>99999</v>
          </cell>
          <cell r="L4777">
            <v>20010607</v>
          </cell>
          <cell r="M4777">
            <v>20040607</v>
          </cell>
          <cell r="N4777">
            <v>20010329</v>
          </cell>
          <cell r="O4777" t="str">
            <v>MQ POWER</v>
          </cell>
          <cell r="P4777" t="str">
            <v>45SSIU</v>
          </cell>
          <cell r="Q4777" t="str">
            <v>158934-7202436</v>
          </cell>
          <cell r="R4777">
            <v>1</v>
          </cell>
          <cell r="S4777" t="str">
            <v>H</v>
          </cell>
          <cell r="T4777">
            <v>1.5</v>
          </cell>
          <cell r="U4777">
            <v>0</v>
          </cell>
          <cell r="V4777">
            <v>18528</v>
          </cell>
          <cell r="W4777">
            <v>18528</v>
          </cell>
          <cell r="X4777" t="str">
            <v>O</v>
          </cell>
          <cell r="Y4777">
            <v>0</v>
          </cell>
          <cell r="Z4777">
            <v>0</v>
          </cell>
          <cell r="AA4777">
            <v>20020214</v>
          </cell>
          <cell r="AB4777">
            <v>24536</v>
          </cell>
          <cell r="AC4777">
            <v>5508</v>
          </cell>
          <cell r="AD4777" t="str">
            <v/>
          </cell>
          <cell r="AE4777" t="str">
            <v/>
          </cell>
          <cell r="AF4777">
            <v>20020228</v>
          </cell>
          <cell r="AG4777">
            <v>20011114</v>
          </cell>
          <cell r="AH4777" t="str">
            <v>US</v>
          </cell>
          <cell r="AI4777" t="str">
            <v/>
          </cell>
          <cell r="AJ4777" t="str">
            <v/>
          </cell>
          <cell r="AK4777">
            <v>25754</v>
          </cell>
          <cell r="AL4777" t="str">
            <v/>
          </cell>
          <cell r="AM4777">
            <v>0</v>
          </cell>
          <cell r="AN4777">
            <v>343</v>
          </cell>
          <cell r="AO4777">
            <v>343</v>
          </cell>
          <cell r="AP4777">
            <v>0</v>
          </cell>
          <cell r="AQ4777">
            <v>0</v>
          </cell>
          <cell r="AR4777">
            <v>0</v>
          </cell>
          <cell r="AS4777">
            <v>36</v>
          </cell>
          <cell r="AT4777">
            <v>0</v>
          </cell>
          <cell r="AU4777">
            <v>38</v>
          </cell>
          <cell r="AV4777">
            <v>0</v>
          </cell>
          <cell r="AW4777">
            <v>2</v>
          </cell>
          <cell r="AX4777">
            <v>0</v>
          </cell>
          <cell r="AY4777" t="str">
            <v>Y</v>
          </cell>
          <cell r="AZ4777" t="str">
            <v>Y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 t="str">
            <v/>
          </cell>
          <cell r="BG4777">
            <v>0</v>
          </cell>
          <cell r="BH4777">
            <v>0</v>
          </cell>
          <cell r="BI4777">
            <v>0</v>
          </cell>
          <cell r="BJ4777" t="str">
            <v>Y</v>
          </cell>
          <cell r="BK4777">
            <v>12</v>
          </cell>
          <cell r="BL4777">
            <v>2001</v>
          </cell>
        </row>
        <row r="4778">
          <cell r="B4778" t="str">
            <v>4579</v>
          </cell>
          <cell r="C4778" t="str">
            <v>A</v>
          </cell>
          <cell r="D4778" t="str">
            <v>R</v>
          </cell>
          <cell r="E4778">
            <v>1</v>
          </cell>
          <cell r="F4778">
            <v>20</v>
          </cell>
          <cell r="G4778">
            <v>0</v>
          </cell>
          <cell r="H4778" t="str">
            <v>49U</v>
          </cell>
          <cell r="I4778" t="str">
            <v>49U</v>
          </cell>
          <cell r="J4778" t="str">
            <v>49U</v>
          </cell>
          <cell r="K4778">
            <v>99999</v>
          </cell>
          <cell r="L4778">
            <v>20010514</v>
          </cell>
          <cell r="M4778">
            <v>20040514</v>
          </cell>
          <cell r="N4778">
            <v>20010329</v>
          </cell>
          <cell r="O4778" t="str">
            <v>MQ POWER</v>
          </cell>
          <cell r="P4778" t="str">
            <v>25SSIE</v>
          </cell>
          <cell r="Q4778" t="str">
            <v>906167-7105481</v>
          </cell>
          <cell r="R4778">
            <v>1</v>
          </cell>
          <cell r="S4778" t="str">
            <v>H</v>
          </cell>
          <cell r="T4778">
            <v>0.1</v>
          </cell>
          <cell r="U4778">
            <v>0</v>
          </cell>
          <cell r="V4778">
            <v>15135</v>
          </cell>
          <cell r="W4778">
            <v>15135</v>
          </cell>
          <cell r="X4778" t="str">
            <v>O</v>
          </cell>
          <cell r="Y4778">
            <v>0</v>
          </cell>
          <cell r="Z4778">
            <v>0</v>
          </cell>
          <cell r="AA4778">
            <v>20020213</v>
          </cell>
          <cell r="AB4778">
            <v>18993</v>
          </cell>
          <cell r="AC4778">
            <v>3263</v>
          </cell>
          <cell r="AD4778" t="str">
            <v/>
          </cell>
          <cell r="AE4778" t="str">
            <v/>
          </cell>
          <cell r="AF4778">
            <v>20011101</v>
          </cell>
          <cell r="AG4778">
            <v>0</v>
          </cell>
          <cell r="AH4778" t="str">
            <v>BRAZIL</v>
          </cell>
          <cell r="AI4778" t="str">
            <v/>
          </cell>
          <cell r="AJ4778" t="str">
            <v/>
          </cell>
          <cell r="AK4778">
            <v>18050</v>
          </cell>
          <cell r="AL4778" t="str">
            <v/>
          </cell>
          <cell r="AM4778">
            <v>582</v>
          </cell>
          <cell r="AN4778">
            <v>1455</v>
          </cell>
          <cell r="AO4778">
            <v>873</v>
          </cell>
          <cell r="AP4778">
            <v>0</v>
          </cell>
          <cell r="AQ4778">
            <v>0</v>
          </cell>
          <cell r="AR4778">
            <v>0</v>
          </cell>
          <cell r="AS4778">
            <v>59</v>
          </cell>
          <cell r="AT4778">
            <v>0</v>
          </cell>
          <cell r="AU4778">
            <v>151</v>
          </cell>
          <cell r="AV4778">
            <v>0</v>
          </cell>
          <cell r="AW4778">
            <v>92</v>
          </cell>
          <cell r="AX4778">
            <v>0</v>
          </cell>
          <cell r="AY4778" t="str">
            <v>Y</v>
          </cell>
          <cell r="AZ4778" t="str">
            <v>Y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 t="str">
            <v/>
          </cell>
          <cell r="BG4778">
            <v>0</v>
          </cell>
          <cell r="BH4778">
            <v>0</v>
          </cell>
          <cell r="BI4778">
            <v>0</v>
          </cell>
          <cell r="BJ4778" t="str">
            <v>Y</v>
          </cell>
          <cell r="BK4778">
            <v>12</v>
          </cell>
          <cell r="BL4778">
            <v>2001</v>
          </cell>
        </row>
        <row r="4779">
          <cell r="B4779" t="str">
            <v>4580</v>
          </cell>
          <cell r="C4779" t="str">
            <v>A</v>
          </cell>
          <cell r="D4779" t="str">
            <v>R</v>
          </cell>
          <cell r="E4779">
            <v>1</v>
          </cell>
          <cell r="F4779">
            <v>20</v>
          </cell>
          <cell r="G4779">
            <v>0</v>
          </cell>
          <cell r="H4779" t="str">
            <v>49U</v>
          </cell>
          <cell r="I4779" t="str">
            <v>49U</v>
          </cell>
          <cell r="J4779" t="str">
            <v>49U</v>
          </cell>
          <cell r="K4779">
            <v>99999</v>
          </cell>
          <cell r="L4779">
            <v>20010514</v>
          </cell>
          <cell r="M4779">
            <v>20040514</v>
          </cell>
          <cell r="N4779">
            <v>20010329</v>
          </cell>
          <cell r="O4779" t="str">
            <v>MQ POWER</v>
          </cell>
          <cell r="P4779" t="str">
            <v>25SSIU</v>
          </cell>
          <cell r="Q4779" t="str">
            <v>906168-7105482</v>
          </cell>
          <cell r="R4779">
            <v>1</v>
          </cell>
          <cell r="S4779" t="str">
            <v>H</v>
          </cell>
          <cell r="T4779">
            <v>0.1</v>
          </cell>
          <cell r="U4779">
            <v>0</v>
          </cell>
          <cell r="V4779">
            <v>15135</v>
          </cell>
          <cell r="W4779">
            <v>15135</v>
          </cell>
          <cell r="X4779" t="str">
            <v>A</v>
          </cell>
          <cell r="Y4779">
            <v>0</v>
          </cell>
          <cell r="Z4779">
            <v>0</v>
          </cell>
          <cell r="AA4779">
            <v>20010807</v>
          </cell>
          <cell r="AB4779">
            <v>2011</v>
          </cell>
          <cell r="AC4779">
            <v>3263</v>
          </cell>
          <cell r="AD4779" t="str">
            <v>51W</v>
          </cell>
          <cell r="AE4779" t="str">
            <v/>
          </cell>
          <cell r="AF4779">
            <v>20010802</v>
          </cell>
          <cell r="AG4779">
            <v>0</v>
          </cell>
          <cell r="AH4779" t="str">
            <v>VENEZUELA</v>
          </cell>
          <cell r="AI4779" t="str">
            <v/>
          </cell>
          <cell r="AJ4779" t="str">
            <v/>
          </cell>
          <cell r="AK4779">
            <v>18050</v>
          </cell>
          <cell r="AL4779" t="str">
            <v/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 t="str">
            <v>Y</v>
          </cell>
          <cell r="AZ4779" t="str">
            <v>Y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 t="str">
            <v/>
          </cell>
          <cell r="BG4779">
            <v>0</v>
          </cell>
          <cell r="BH4779">
            <v>0</v>
          </cell>
          <cell r="BI4779">
            <v>0</v>
          </cell>
          <cell r="BJ4779" t="str">
            <v>Y</v>
          </cell>
          <cell r="BK4779">
            <v>12</v>
          </cell>
          <cell r="BL4779">
            <v>2001</v>
          </cell>
        </row>
        <row r="4780">
          <cell r="B4780" t="str">
            <v>4581</v>
          </cell>
          <cell r="C4780" t="str">
            <v>A</v>
          </cell>
          <cell r="D4780" t="str">
            <v>R</v>
          </cell>
          <cell r="E4780">
            <v>1</v>
          </cell>
          <cell r="F4780">
            <v>20</v>
          </cell>
          <cell r="G4780">
            <v>0</v>
          </cell>
          <cell r="H4780" t="str">
            <v>49U</v>
          </cell>
          <cell r="I4780" t="str">
            <v>49U</v>
          </cell>
          <cell r="J4780" t="str">
            <v>49U</v>
          </cell>
          <cell r="K4780">
            <v>99999</v>
          </cell>
          <cell r="L4780">
            <v>20010514</v>
          </cell>
          <cell r="M4780">
            <v>20040514</v>
          </cell>
          <cell r="N4780">
            <v>20010329</v>
          </cell>
          <cell r="O4780" t="str">
            <v>MQ POWER</v>
          </cell>
          <cell r="P4780" t="str">
            <v>25SSIE</v>
          </cell>
          <cell r="Q4780" t="str">
            <v>906172-7105483</v>
          </cell>
          <cell r="R4780">
            <v>1</v>
          </cell>
          <cell r="S4780" t="str">
            <v>H</v>
          </cell>
          <cell r="T4780">
            <v>0.1</v>
          </cell>
          <cell r="U4780">
            <v>0</v>
          </cell>
          <cell r="V4780">
            <v>15135</v>
          </cell>
          <cell r="W4780">
            <v>15135</v>
          </cell>
          <cell r="X4780" t="str">
            <v>O</v>
          </cell>
          <cell r="Y4780">
            <v>0</v>
          </cell>
          <cell r="Z4780">
            <v>0</v>
          </cell>
          <cell r="AA4780">
            <v>20020213</v>
          </cell>
          <cell r="AB4780">
            <v>18993</v>
          </cell>
          <cell r="AC4780">
            <v>3263</v>
          </cell>
          <cell r="AD4780" t="str">
            <v/>
          </cell>
          <cell r="AE4780" t="str">
            <v/>
          </cell>
          <cell r="AF4780">
            <v>20011101</v>
          </cell>
          <cell r="AG4780">
            <v>0</v>
          </cell>
          <cell r="AH4780" t="str">
            <v>BRAZIL</v>
          </cell>
          <cell r="AI4780" t="str">
            <v/>
          </cell>
          <cell r="AJ4780" t="str">
            <v/>
          </cell>
          <cell r="AK4780">
            <v>18050</v>
          </cell>
          <cell r="AL4780" t="str">
            <v/>
          </cell>
          <cell r="AM4780">
            <v>582</v>
          </cell>
          <cell r="AN4780">
            <v>1455</v>
          </cell>
          <cell r="AO4780">
            <v>873</v>
          </cell>
          <cell r="AP4780">
            <v>0</v>
          </cell>
          <cell r="AQ4780">
            <v>0</v>
          </cell>
          <cell r="AR4780">
            <v>0</v>
          </cell>
          <cell r="AS4780">
            <v>59</v>
          </cell>
          <cell r="AT4780">
            <v>0</v>
          </cell>
          <cell r="AU4780">
            <v>151</v>
          </cell>
          <cell r="AV4780">
            <v>0</v>
          </cell>
          <cell r="AW4780">
            <v>92</v>
          </cell>
          <cell r="AX4780">
            <v>0</v>
          </cell>
          <cell r="AY4780" t="str">
            <v>Y</v>
          </cell>
          <cell r="AZ4780" t="str">
            <v>Y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 t="str">
            <v/>
          </cell>
          <cell r="BG4780">
            <v>0</v>
          </cell>
          <cell r="BH4780">
            <v>0</v>
          </cell>
          <cell r="BI4780">
            <v>0</v>
          </cell>
          <cell r="BJ4780" t="str">
            <v>Y</v>
          </cell>
          <cell r="BK4780">
            <v>12</v>
          </cell>
          <cell r="BL4780">
            <v>2001</v>
          </cell>
        </row>
        <row r="4781">
          <cell r="B4781" t="str">
            <v>4582</v>
          </cell>
          <cell r="C4781" t="str">
            <v>A</v>
          </cell>
          <cell r="D4781" t="str">
            <v>R</v>
          </cell>
          <cell r="E4781">
            <v>1</v>
          </cell>
          <cell r="F4781">
            <v>20</v>
          </cell>
          <cell r="G4781">
            <v>0</v>
          </cell>
          <cell r="H4781" t="str">
            <v>49U</v>
          </cell>
          <cell r="I4781" t="str">
            <v>49U</v>
          </cell>
          <cell r="J4781" t="str">
            <v>49U</v>
          </cell>
          <cell r="K4781">
            <v>99999</v>
          </cell>
          <cell r="L4781">
            <v>20010514</v>
          </cell>
          <cell r="M4781">
            <v>20040514</v>
          </cell>
          <cell r="N4781">
            <v>20010329</v>
          </cell>
          <cell r="O4781" t="str">
            <v>MQ POWER</v>
          </cell>
          <cell r="P4781" t="str">
            <v>25SSIE</v>
          </cell>
          <cell r="Q4781" t="str">
            <v>906118-7105484</v>
          </cell>
          <cell r="R4781">
            <v>1</v>
          </cell>
          <cell r="S4781" t="str">
            <v>H</v>
          </cell>
          <cell r="T4781">
            <v>0.1</v>
          </cell>
          <cell r="U4781">
            <v>0</v>
          </cell>
          <cell r="V4781">
            <v>15135</v>
          </cell>
          <cell r="W4781">
            <v>15135</v>
          </cell>
          <cell r="X4781" t="str">
            <v>O</v>
          </cell>
          <cell r="Y4781">
            <v>0</v>
          </cell>
          <cell r="Z4781">
            <v>0</v>
          </cell>
          <cell r="AA4781">
            <v>20020213</v>
          </cell>
          <cell r="AB4781">
            <v>18993</v>
          </cell>
          <cell r="AC4781">
            <v>3263</v>
          </cell>
          <cell r="AD4781" t="str">
            <v/>
          </cell>
          <cell r="AE4781" t="str">
            <v/>
          </cell>
          <cell r="AF4781">
            <v>20011101</v>
          </cell>
          <cell r="AG4781">
            <v>0</v>
          </cell>
          <cell r="AH4781" t="str">
            <v>BRAZIL</v>
          </cell>
          <cell r="AI4781" t="str">
            <v/>
          </cell>
          <cell r="AJ4781" t="str">
            <v/>
          </cell>
          <cell r="AK4781">
            <v>18050</v>
          </cell>
          <cell r="AL4781" t="str">
            <v/>
          </cell>
          <cell r="AM4781">
            <v>582</v>
          </cell>
          <cell r="AN4781">
            <v>1455</v>
          </cell>
          <cell r="AO4781">
            <v>873</v>
          </cell>
          <cell r="AP4781">
            <v>0</v>
          </cell>
          <cell r="AQ4781">
            <v>0</v>
          </cell>
          <cell r="AR4781">
            <v>0</v>
          </cell>
          <cell r="AS4781">
            <v>59</v>
          </cell>
          <cell r="AT4781">
            <v>0</v>
          </cell>
          <cell r="AU4781">
            <v>151</v>
          </cell>
          <cell r="AV4781">
            <v>0</v>
          </cell>
          <cell r="AW4781">
            <v>92</v>
          </cell>
          <cell r="AX4781">
            <v>0</v>
          </cell>
          <cell r="AY4781" t="str">
            <v>Y</v>
          </cell>
          <cell r="AZ4781" t="str">
            <v>Y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 t="str">
            <v/>
          </cell>
          <cell r="BG4781">
            <v>0</v>
          </cell>
          <cell r="BH4781">
            <v>0</v>
          </cell>
          <cell r="BI4781">
            <v>0</v>
          </cell>
          <cell r="BJ4781" t="str">
            <v>Y</v>
          </cell>
          <cell r="BK4781">
            <v>12</v>
          </cell>
          <cell r="BL4781">
            <v>2001</v>
          </cell>
        </row>
        <row r="4782">
          <cell r="B4782" t="str">
            <v>4583</v>
          </cell>
          <cell r="C4782" t="str">
            <v>A</v>
          </cell>
          <cell r="D4782" t="str">
            <v>R</v>
          </cell>
          <cell r="E4782">
            <v>1</v>
          </cell>
          <cell r="F4782">
            <v>20</v>
          </cell>
          <cell r="G4782">
            <v>0</v>
          </cell>
          <cell r="H4782" t="str">
            <v>49U</v>
          </cell>
          <cell r="I4782" t="str">
            <v>49U</v>
          </cell>
          <cell r="J4782" t="str">
            <v>49U</v>
          </cell>
          <cell r="K4782">
            <v>99999</v>
          </cell>
          <cell r="L4782">
            <v>20010514</v>
          </cell>
          <cell r="M4782">
            <v>20040514</v>
          </cell>
          <cell r="N4782">
            <v>20010329</v>
          </cell>
          <cell r="O4782" t="str">
            <v>MQ POWER</v>
          </cell>
          <cell r="P4782" t="str">
            <v>25SSIE</v>
          </cell>
          <cell r="Q4782" t="str">
            <v>906121-7105485</v>
          </cell>
          <cell r="R4782">
            <v>1</v>
          </cell>
          <cell r="S4782" t="str">
            <v>H</v>
          </cell>
          <cell r="T4782">
            <v>0.1</v>
          </cell>
          <cell r="U4782">
            <v>0</v>
          </cell>
          <cell r="V4782">
            <v>15135</v>
          </cell>
          <cell r="W4782">
            <v>15135</v>
          </cell>
          <cell r="X4782" t="str">
            <v>O</v>
          </cell>
          <cell r="Y4782">
            <v>0</v>
          </cell>
          <cell r="Z4782">
            <v>0</v>
          </cell>
          <cell r="AA4782">
            <v>20020213</v>
          </cell>
          <cell r="AB4782">
            <v>18993</v>
          </cell>
          <cell r="AC4782">
            <v>3263</v>
          </cell>
          <cell r="AD4782" t="str">
            <v/>
          </cell>
          <cell r="AE4782" t="str">
            <v/>
          </cell>
          <cell r="AF4782">
            <v>20011101</v>
          </cell>
          <cell r="AG4782">
            <v>0</v>
          </cell>
          <cell r="AH4782" t="str">
            <v>BRAZIL</v>
          </cell>
          <cell r="AI4782" t="str">
            <v/>
          </cell>
          <cell r="AJ4782" t="str">
            <v/>
          </cell>
          <cell r="AK4782">
            <v>18050</v>
          </cell>
          <cell r="AL4782" t="str">
            <v/>
          </cell>
          <cell r="AM4782">
            <v>582</v>
          </cell>
          <cell r="AN4782">
            <v>1455</v>
          </cell>
          <cell r="AO4782">
            <v>873</v>
          </cell>
          <cell r="AP4782">
            <v>0</v>
          </cell>
          <cell r="AQ4782">
            <v>0</v>
          </cell>
          <cell r="AR4782">
            <v>0</v>
          </cell>
          <cell r="AS4782">
            <v>59</v>
          </cell>
          <cell r="AT4782">
            <v>0</v>
          </cell>
          <cell r="AU4782">
            <v>151</v>
          </cell>
          <cell r="AV4782">
            <v>0</v>
          </cell>
          <cell r="AW4782">
            <v>92</v>
          </cell>
          <cell r="AX4782">
            <v>0</v>
          </cell>
          <cell r="AY4782" t="str">
            <v>Y</v>
          </cell>
          <cell r="AZ4782" t="str">
            <v>Y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 t="str">
            <v/>
          </cell>
          <cell r="BG4782">
            <v>0</v>
          </cell>
          <cell r="BH4782">
            <v>0</v>
          </cell>
          <cell r="BI4782">
            <v>0</v>
          </cell>
          <cell r="BJ4782" t="str">
            <v>Y</v>
          </cell>
          <cell r="BK4782">
            <v>12</v>
          </cell>
          <cell r="BL4782">
            <v>2001</v>
          </cell>
        </row>
        <row r="4783">
          <cell r="B4783" t="str">
            <v>4584</v>
          </cell>
          <cell r="C4783" t="str">
            <v>A</v>
          </cell>
          <cell r="D4783" t="str">
            <v>R</v>
          </cell>
          <cell r="E4783">
            <v>1</v>
          </cell>
          <cell r="F4783">
            <v>20</v>
          </cell>
          <cell r="G4783">
            <v>0</v>
          </cell>
          <cell r="H4783" t="str">
            <v>49U</v>
          </cell>
          <cell r="I4783" t="str">
            <v>49U</v>
          </cell>
          <cell r="J4783" t="str">
            <v>49U</v>
          </cell>
          <cell r="K4783">
            <v>99999</v>
          </cell>
          <cell r="L4783">
            <v>20010514</v>
          </cell>
          <cell r="M4783">
            <v>20040514</v>
          </cell>
          <cell r="N4783">
            <v>20010329</v>
          </cell>
          <cell r="O4783" t="str">
            <v>MQ POWER</v>
          </cell>
          <cell r="P4783" t="str">
            <v>25SSIE</v>
          </cell>
          <cell r="Q4783" t="str">
            <v>906134-7105486</v>
          </cell>
          <cell r="R4783">
            <v>1</v>
          </cell>
          <cell r="S4783" t="str">
            <v>H</v>
          </cell>
          <cell r="T4783">
            <v>0.1</v>
          </cell>
          <cell r="U4783">
            <v>0</v>
          </cell>
          <cell r="V4783">
            <v>15135</v>
          </cell>
          <cell r="W4783">
            <v>15135</v>
          </cell>
          <cell r="X4783" t="str">
            <v>O</v>
          </cell>
          <cell r="Y4783">
            <v>0</v>
          </cell>
          <cell r="Z4783">
            <v>0</v>
          </cell>
          <cell r="AA4783">
            <v>20020213</v>
          </cell>
          <cell r="AB4783">
            <v>18993</v>
          </cell>
          <cell r="AC4783">
            <v>3263</v>
          </cell>
          <cell r="AD4783" t="str">
            <v/>
          </cell>
          <cell r="AE4783" t="str">
            <v/>
          </cell>
          <cell r="AF4783">
            <v>20011101</v>
          </cell>
          <cell r="AG4783">
            <v>0</v>
          </cell>
          <cell r="AH4783" t="str">
            <v>BRAZIL</v>
          </cell>
          <cell r="AI4783" t="str">
            <v/>
          </cell>
          <cell r="AJ4783" t="str">
            <v/>
          </cell>
          <cell r="AK4783">
            <v>18050</v>
          </cell>
          <cell r="AL4783" t="str">
            <v/>
          </cell>
          <cell r="AM4783">
            <v>582</v>
          </cell>
          <cell r="AN4783">
            <v>1455</v>
          </cell>
          <cell r="AO4783">
            <v>873</v>
          </cell>
          <cell r="AP4783">
            <v>0</v>
          </cell>
          <cell r="AQ4783">
            <v>0</v>
          </cell>
          <cell r="AR4783">
            <v>0</v>
          </cell>
          <cell r="AS4783">
            <v>59</v>
          </cell>
          <cell r="AT4783">
            <v>0</v>
          </cell>
          <cell r="AU4783">
            <v>151</v>
          </cell>
          <cell r="AV4783">
            <v>0</v>
          </cell>
          <cell r="AW4783">
            <v>92</v>
          </cell>
          <cell r="AX4783">
            <v>0</v>
          </cell>
          <cell r="AY4783" t="str">
            <v>Y</v>
          </cell>
          <cell r="AZ4783" t="str">
            <v>Y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 t="str">
            <v/>
          </cell>
          <cell r="BG4783">
            <v>0</v>
          </cell>
          <cell r="BH4783">
            <v>0</v>
          </cell>
          <cell r="BI4783">
            <v>0</v>
          </cell>
          <cell r="BJ4783" t="str">
            <v>Y</v>
          </cell>
          <cell r="BK4783">
            <v>12</v>
          </cell>
          <cell r="BL4783">
            <v>2001</v>
          </cell>
        </row>
        <row r="4784">
          <cell r="B4784" t="str">
            <v>4585</v>
          </cell>
          <cell r="C4784" t="str">
            <v>A</v>
          </cell>
          <cell r="D4784" t="str">
            <v>R</v>
          </cell>
          <cell r="E4784">
            <v>1</v>
          </cell>
          <cell r="F4784">
            <v>20</v>
          </cell>
          <cell r="G4784">
            <v>0</v>
          </cell>
          <cell r="H4784" t="str">
            <v>49U</v>
          </cell>
          <cell r="I4784" t="str">
            <v>49U</v>
          </cell>
          <cell r="J4784" t="str">
            <v>49U</v>
          </cell>
          <cell r="K4784">
            <v>99999</v>
          </cell>
          <cell r="L4784">
            <v>20010514</v>
          </cell>
          <cell r="M4784">
            <v>20040514</v>
          </cell>
          <cell r="N4784">
            <v>20010329</v>
          </cell>
          <cell r="O4784" t="str">
            <v>MQ POWER</v>
          </cell>
          <cell r="P4784" t="str">
            <v>25SSIE</v>
          </cell>
          <cell r="Q4784" t="str">
            <v>906184-7105487</v>
          </cell>
          <cell r="R4784">
            <v>1</v>
          </cell>
          <cell r="S4784" t="str">
            <v>H</v>
          </cell>
          <cell r="T4784">
            <v>0.1</v>
          </cell>
          <cell r="U4784">
            <v>0</v>
          </cell>
          <cell r="V4784">
            <v>15135</v>
          </cell>
          <cell r="W4784">
            <v>15135</v>
          </cell>
          <cell r="X4784" t="str">
            <v>O</v>
          </cell>
          <cell r="Y4784">
            <v>0</v>
          </cell>
          <cell r="Z4784">
            <v>0</v>
          </cell>
          <cell r="AA4784">
            <v>20020213</v>
          </cell>
          <cell r="AB4784">
            <v>18993</v>
          </cell>
          <cell r="AC4784">
            <v>3263</v>
          </cell>
          <cell r="AD4784" t="str">
            <v/>
          </cell>
          <cell r="AE4784" t="str">
            <v/>
          </cell>
          <cell r="AF4784">
            <v>20011101</v>
          </cell>
          <cell r="AG4784">
            <v>0</v>
          </cell>
          <cell r="AH4784" t="str">
            <v>BRAZIL</v>
          </cell>
          <cell r="AI4784" t="str">
            <v/>
          </cell>
          <cell r="AJ4784" t="str">
            <v/>
          </cell>
          <cell r="AK4784">
            <v>18050</v>
          </cell>
          <cell r="AL4784" t="str">
            <v/>
          </cell>
          <cell r="AM4784">
            <v>582</v>
          </cell>
          <cell r="AN4784">
            <v>1455</v>
          </cell>
          <cell r="AO4784">
            <v>873</v>
          </cell>
          <cell r="AP4784">
            <v>0</v>
          </cell>
          <cell r="AQ4784">
            <v>0</v>
          </cell>
          <cell r="AR4784">
            <v>0</v>
          </cell>
          <cell r="AS4784">
            <v>59</v>
          </cell>
          <cell r="AT4784">
            <v>0</v>
          </cell>
          <cell r="AU4784">
            <v>151</v>
          </cell>
          <cell r="AV4784">
            <v>0</v>
          </cell>
          <cell r="AW4784">
            <v>92</v>
          </cell>
          <cell r="AX4784">
            <v>0</v>
          </cell>
          <cell r="AY4784" t="str">
            <v>Y</v>
          </cell>
          <cell r="AZ4784" t="str">
            <v>Y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 t="str">
            <v/>
          </cell>
          <cell r="BG4784">
            <v>0</v>
          </cell>
          <cell r="BH4784">
            <v>0</v>
          </cell>
          <cell r="BI4784">
            <v>0</v>
          </cell>
          <cell r="BJ4784" t="str">
            <v>Y</v>
          </cell>
          <cell r="BK4784">
            <v>12</v>
          </cell>
          <cell r="BL4784">
            <v>2001</v>
          </cell>
        </row>
        <row r="4785">
          <cell r="B4785" t="str">
            <v>4586</v>
          </cell>
          <cell r="C4785" t="str">
            <v>A</v>
          </cell>
          <cell r="D4785" t="str">
            <v>R</v>
          </cell>
          <cell r="E4785">
            <v>1</v>
          </cell>
          <cell r="F4785">
            <v>20</v>
          </cell>
          <cell r="G4785">
            <v>0</v>
          </cell>
          <cell r="H4785" t="str">
            <v>49U</v>
          </cell>
          <cell r="I4785" t="str">
            <v>49U</v>
          </cell>
          <cell r="J4785" t="str">
            <v>49U</v>
          </cell>
          <cell r="K4785">
            <v>99999</v>
          </cell>
          <cell r="L4785">
            <v>20010514</v>
          </cell>
          <cell r="M4785">
            <v>20040514</v>
          </cell>
          <cell r="N4785">
            <v>20010329</v>
          </cell>
          <cell r="O4785" t="str">
            <v>MQ POWER</v>
          </cell>
          <cell r="P4785" t="str">
            <v>25SSIU</v>
          </cell>
          <cell r="Q4785" t="str">
            <v>906224-7105488</v>
          </cell>
          <cell r="R4785">
            <v>1</v>
          </cell>
          <cell r="S4785" t="str">
            <v>H</v>
          </cell>
          <cell r="T4785">
            <v>0.1</v>
          </cell>
          <cell r="U4785">
            <v>0</v>
          </cell>
          <cell r="V4785">
            <v>15135</v>
          </cell>
          <cell r="W4785">
            <v>15135</v>
          </cell>
          <cell r="X4785" t="str">
            <v>A</v>
          </cell>
          <cell r="Y4785">
            <v>0</v>
          </cell>
          <cell r="Z4785">
            <v>0</v>
          </cell>
          <cell r="AA4785">
            <v>20010807</v>
          </cell>
          <cell r="AB4785">
            <v>2011</v>
          </cell>
          <cell r="AC4785">
            <v>0</v>
          </cell>
          <cell r="AD4785" t="str">
            <v>51W</v>
          </cell>
          <cell r="AE4785" t="str">
            <v/>
          </cell>
          <cell r="AF4785">
            <v>20010802</v>
          </cell>
          <cell r="AG4785">
            <v>0</v>
          </cell>
          <cell r="AH4785" t="str">
            <v>VENEZUELA</v>
          </cell>
          <cell r="AI4785" t="str">
            <v/>
          </cell>
          <cell r="AJ4785" t="str">
            <v/>
          </cell>
          <cell r="AK4785">
            <v>18050</v>
          </cell>
          <cell r="AL4785" t="str">
            <v/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 t="str">
            <v>Y</v>
          </cell>
          <cell r="AZ4785" t="str">
            <v>Y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 t="str">
            <v/>
          </cell>
          <cell r="BG4785">
            <v>0</v>
          </cell>
          <cell r="BH4785">
            <v>0</v>
          </cell>
          <cell r="BI4785">
            <v>0</v>
          </cell>
          <cell r="BJ4785" t="str">
            <v>Y</v>
          </cell>
          <cell r="BK4785">
            <v>12</v>
          </cell>
          <cell r="BL4785">
            <v>2001</v>
          </cell>
        </row>
        <row r="4786">
          <cell r="B4786" t="str">
            <v>4587</v>
          </cell>
          <cell r="C4786" t="str">
            <v>A</v>
          </cell>
          <cell r="D4786" t="str">
            <v>R</v>
          </cell>
          <cell r="E4786">
            <v>1</v>
          </cell>
          <cell r="F4786">
            <v>20</v>
          </cell>
          <cell r="G4786">
            <v>0</v>
          </cell>
          <cell r="H4786" t="str">
            <v>49U</v>
          </cell>
          <cell r="I4786" t="str">
            <v>49U</v>
          </cell>
          <cell r="J4786" t="str">
            <v>49U</v>
          </cell>
          <cell r="K4786">
            <v>99999</v>
          </cell>
          <cell r="L4786">
            <v>20010514</v>
          </cell>
          <cell r="M4786">
            <v>20040514</v>
          </cell>
          <cell r="N4786">
            <v>20010329</v>
          </cell>
          <cell r="O4786" t="str">
            <v>MQ POWER</v>
          </cell>
          <cell r="P4786" t="str">
            <v>25SSIE</v>
          </cell>
          <cell r="Q4786" t="str">
            <v>906174-7105489</v>
          </cell>
          <cell r="R4786">
            <v>1</v>
          </cell>
          <cell r="S4786" t="str">
            <v>H</v>
          </cell>
          <cell r="T4786">
            <v>0.1</v>
          </cell>
          <cell r="U4786">
            <v>0</v>
          </cell>
          <cell r="V4786">
            <v>15135</v>
          </cell>
          <cell r="W4786">
            <v>15135</v>
          </cell>
          <cell r="X4786" t="str">
            <v>O</v>
          </cell>
          <cell r="Y4786">
            <v>0</v>
          </cell>
          <cell r="Z4786">
            <v>0</v>
          </cell>
          <cell r="AA4786">
            <v>20020213</v>
          </cell>
          <cell r="AB4786">
            <v>18993</v>
          </cell>
          <cell r="AC4786">
            <v>3263</v>
          </cell>
          <cell r="AD4786" t="str">
            <v/>
          </cell>
          <cell r="AE4786" t="str">
            <v/>
          </cell>
          <cell r="AF4786">
            <v>20011101</v>
          </cell>
          <cell r="AG4786">
            <v>0</v>
          </cell>
          <cell r="AH4786" t="str">
            <v>BRAZIL</v>
          </cell>
          <cell r="AI4786" t="str">
            <v/>
          </cell>
          <cell r="AJ4786" t="str">
            <v/>
          </cell>
          <cell r="AK4786">
            <v>18050</v>
          </cell>
          <cell r="AL4786" t="str">
            <v/>
          </cell>
          <cell r="AM4786">
            <v>582</v>
          </cell>
          <cell r="AN4786">
            <v>1455</v>
          </cell>
          <cell r="AO4786">
            <v>873</v>
          </cell>
          <cell r="AP4786">
            <v>0</v>
          </cell>
          <cell r="AQ4786">
            <v>0</v>
          </cell>
          <cell r="AR4786">
            <v>0</v>
          </cell>
          <cell r="AS4786">
            <v>59</v>
          </cell>
          <cell r="AT4786">
            <v>0</v>
          </cell>
          <cell r="AU4786">
            <v>151</v>
          </cell>
          <cell r="AV4786">
            <v>0</v>
          </cell>
          <cell r="AW4786">
            <v>92</v>
          </cell>
          <cell r="AX4786">
            <v>0</v>
          </cell>
          <cell r="AY4786" t="str">
            <v>Y</v>
          </cell>
          <cell r="AZ4786" t="str">
            <v>Y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 t="str">
            <v/>
          </cell>
          <cell r="BG4786">
            <v>0</v>
          </cell>
          <cell r="BH4786">
            <v>0</v>
          </cell>
          <cell r="BI4786">
            <v>0</v>
          </cell>
          <cell r="BJ4786" t="str">
            <v>Y</v>
          </cell>
          <cell r="BK4786">
            <v>12</v>
          </cell>
          <cell r="BL4786">
            <v>2001</v>
          </cell>
        </row>
        <row r="4787">
          <cell r="B4787" t="str">
            <v>4588</v>
          </cell>
          <cell r="C4787" t="str">
            <v>A</v>
          </cell>
          <cell r="D4787" t="str">
            <v>R</v>
          </cell>
          <cell r="E4787">
            <v>1</v>
          </cell>
          <cell r="F4787">
            <v>20</v>
          </cell>
          <cell r="G4787">
            <v>0</v>
          </cell>
          <cell r="H4787" t="str">
            <v>49P</v>
          </cell>
          <cell r="I4787" t="str">
            <v>49P</v>
          </cell>
          <cell r="J4787" t="str">
            <v>49P</v>
          </cell>
          <cell r="K4787">
            <v>99999</v>
          </cell>
          <cell r="L4787">
            <v>20010514</v>
          </cell>
          <cell r="M4787">
            <v>20040514</v>
          </cell>
          <cell r="N4787">
            <v>20010329</v>
          </cell>
          <cell r="O4787" t="str">
            <v>MQ POWER</v>
          </cell>
          <cell r="P4787" t="str">
            <v>25SSIU</v>
          </cell>
          <cell r="Q4787" t="str">
            <v>906116-7105490</v>
          </cell>
          <cell r="R4787">
            <v>1</v>
          </cell>
          <cell r="S4787" t="str">
            <v>H</v>
          </cell>
          <cell r="T4787">
            <v>235</v>
          </cell>
          <cell r="U4787">
            <v>0</v>
          </cell>
          <cell r="V4787">
            <v>15135</v>
          </cell>
          <cell r="W4787">
            <v>15135</v>
          </cell>
          <cell r="X4787" t="str">
            <v>R</v>
          </cell>
          <cell r="Y4787">
            <v>0</v>
          </cell>
          <cell r="Z4787">
            <v>0</v>
          </cell>
          <cell r="AA4787">
            <v>20011203</v>
          </cell>
          <cell r="AB4787">
            <v>21189</v>
          </cell>
          <cell r="AC4787">
            <v>3939</v>
          </cell>
          <cell r="AD4787" t="str">
            <v/>
          </cell>
          <cell r="AE4787" t="str">
            <v/>
          </cell>
          <cell r="AF4787">
            <v>0</v>
          </cell>
          <cell r="AG4787">
            <v>0</v>
          </cell>
          <cell r="AH4787" t="str">
            <v>SKID</v>
          </cell>
          <cell r="AI4787" t="str">
            <v/>
          </cell>
          <cell r="AJ4787" t="str">
            <v/>
          </cell>
          <cell r="AK4787">
            <v>18050</v>
          </cell>
          <cell r="AL4787" t="str">
            <v/>
          </cell>
          <cell r="AM4787">
            <v>0</v>
          </cell>
          <cell r="AN4787">
            <v>3688.28</v>
          </cell>
          <cell r="AO4787">
            <v>3688.28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79</v>
          </cell>
          <cell r="AV4787">
            <v>0</v>
          </cell>
          <cell r="AW4787">
            <v>79</v>
          </cell>
          <cell r="AX4787">
            <v>0</v>
          </cell>
          <cell r="AY4787" t="str">
            <v>Y</v>
          </cell>
          <cell r="AZ4787" t="str">
            <v>Y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 t="str">
            <v/>
          </cell>
          <cell r="BG4787">
            <v>0</v>
          </cell>
          <cell r="BH4787">
            <v>0</v>
          </cell>
          <cell r="BI4787">
            <v>0</v>
          </cell>
          <cell r="BJ4787" t="str">
            <v>Y</v>
          </cell>
          <cell r="BK4787">
            <v>12</v>
          </cell>
          <cell r="BL4787">
            <v>2001</v>
          </cell>
        </row>
        <row r="4788">
          <cell r="B4788" t="str">
            <v>4589HD</v>
          </cell>
          <cell r="C4788" t="str">
            <v>A</v>
          </cell>
          <cell r="D4788" t="str">
            <v>R</v>
          </cell>
          <cell r="E4788">
            <v>1</v>
          </cell>
          <cell r="F4788">
            <v>36</v>
          </cell>
          <cell r="G4788">
            <v>0</v>
          </cell>
          <cell r="H4788" t="str">
            <v>47A</v>
          </cell>
          <cell r="I4788" t="str">
            <v>47A</v>
          </cell>
          <cell r="J4788" t="str">
            <v>47A</v>
          </cell>
          <cell r="K4788">
            <v>99999</v>
          </cell>
          <cell r="L4788">
            <v>20010607</v>
          </cell>
          <cell r="M4788">
            <v>20010607</v>
          </cell>
          <cell r="N4788">
            <v>20010329</v>
          </cell>
          <cell r="O4788" t="str">
            <v>MQ POWER</v>
          </cell>
          <cell r="P4788" t="str">
            <v>45SSIU</v>
          </cell>
          <cell r="Q4788" t="str">
            <v>158931-7202437</v>
          </cell>
          <cell r="R4788">
            <v>1</v>
          </cell>
          <cell r="S4788" t="str">
            <v>H</v>
          </cell>
          <cell r="T4788">
            <v>329</v>
          </cell>
          <cell r="U4788">
            <v>0</v>
          </cell>
          <cell r="V4788">
            <v>18528</v>
          </cell>
          <cell r="W4788">
            <v>18528</v>
          </cell>
          <cell r="X4788" t="str">
            <v>O</v>
          </cell>
          <cell r="Y4788">
            <v>0</v>
          </cell>
          <cell r="Z4788">
            <v>0</v>
          </cell>
          <cell r="AA4788">
            <v>20020131</v>
          </cell>
          <cell r="AB4788">
            <v>23796</v>
          </cell>
          <cell r="AC4788">
            <v>259</v>
          </cell>
          <cell r="AD4788" t="str">
            <v/>
          </cell>
          <cell r="AE4788" t="str">
            <v/>
          </cell>
          <cell r="AF4788">
            <v>20020228</v>
          </cell>
          <cell r="AG4788">
            <v>0</v>
          </cell>
          <cell r="AH4788" t="str">
            <v>US</v>
          </cell>
          <cell r="AI4788" t="str">
            <v/>
          </cell>
          <cell r="AJ4788" t="str">
            <v/>
          </cell>
          <cell r="AK4788">
            <v>25754</v>
          </cell>
          <cell r="AL4788" t="str">
            <v/>
          </cell>
          <cell r="AM4788">
            <v>1194.8599999999999</v>
          </cell>
          <cell r="AN4788">
            <v>1194.8599999999999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45</v>
          </cell>
          <cell r="AT4788">
            <v>0</v>
          </cell>
          <cell r="AU4788">
            <v>45</v>
          </cell>
          <cell r="AV4788">
            <v>0</v>
          </cell>
          <cell r="AW4788">
            <v>0</v>
          </cell>
          <cell r="AX4788">
            <v>0</v>
          </cell>
          <cell r="AY4788" t="str">
            <v>Y</v>
          </cell>
          <cell r="AZ4788" t="str">
            <v>Y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 t="str">
            <v/>
          </cell>
          <cell r="BG4788">
            <v>0</v>
          </cell>
          <cell r="BH4788">
            <v>0</v>
          </cell>
          <cell r="BI4788">
            <v>0</v>
          </cell>
          <cell r="BJ4788" t="str">
            <v>Y</v>
          </cell>
          <cell r="BK4788">
            <v>12</v>
          </cell>
          <cell r="BL4788">
            <v>2001</v>
          </cell>
        </row>
        <row r="4789">
          <cell r="B4789" t="str">
            <v>4590</v>
          </cell>
          <cell r="C4789" t="str">
            <v>A</v>
          </cell>
          <cell r="D4789" t="str">
            <v>R</v>
          </cell>
          <cell r="E4789">
            <v>1</v>
          </cell>
          <cell r="F4789">
            <v>20</v>
          </cell>
          <cell r="G4789">
            <v>0</v>
          </cell>
          <cell r="H4789" t="str">
            <v>49P</v>
          </cell>
          <cell r="I4789" t="str">
            <v>49P</v>
          </cell>
          <cell r="J4789" t="str">
            <v>49P</v>
          </cell>
          <cell r="K4789">
            <v>99999</v>
          </cell>
          <cell r="L4789">
            <v>20010514</v>
          </cell>
          <cell r="M4789">
            <v>20040514</v>
          </cell>
          <cell r="N4789">
            <v>20010329</v>
          </cell>
          <cell r="O4789" t="str">
            <v>MQ POWER</v>
          </cell>
          <cell r="P4789" t="str">
            <v>25SSIU</v>
          </cell>
          <cell r="Q4789" t="str">
            <v>906235-7105491</v>
          </cell>
          <cell r="R4789">
            <v>1</v>
          </cell>
          <cell r="S4789" t="str">
            <v>H</v>
          </cell>
          <cell r="T4789">
            <v>374</v>
          </cell>
          <cell r="U4789">
            <v>0</v>
          </cell>
          <cell r="V4789">
            <v>15135</v>
          </cell>
          <cell r="W4789">
            <v>15135</v>
          </cell>
          <cell r="X4789" t="str">
            <v>A</v>
          </cell>
          <cell r="Y4789">
            <v>0</v>
          </cell>
          <cell r="Z4789">
            <v>0</v>
          </cell>
          <cell r="AA4789">
            <v>20011119</v>
          </cell>
          <cell r="AB4789">
            <v>20473</v>
          </cell>
          <cell r="AC4789">
            <v>456</v>
          </cell>
          <cell r="AD4789" t="str">
            <v/>
          </cell>
          <cell r="AE4789" t="str">
            <v/>
          </cell>
          <cell r="AF4789">
            <v>0</v>
          </cell>
          <cell r="AG4789">
            <v>0</v>
          </cell>
          <cell r="AH4789" t="str">
            <v>INT</v>
          </cell>
          <cell r="AI4789" t="str">
            <v/>
          </cell>
          <cell r="AJ4789" t="str">
            <v/>
          </cell>
          <cell r="AK4789">
            <v>18050</v>
          </cell>
          <cell r="AL4789" t="str">
            <v/>
          </cell>
          <cell r="AM4789">
            <v>0</v>
          </cell>
          <cell r="AN4789">
            <v>2777</v>
          </cell>
          <cell r="AO4789">
            <v>2777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64</v>
          </cell>
          <cell r="AV4789">
            <v>0</v>
          </cell>
          <cell r="AW4789">
            <v>64</v>
          </cell>
          <cell r="AX4789">
            <v>0</v>
          </cell>
          <cell r="AY4789" t="str">
            <v>Y</v>
          </cell>
          <cell r="AZ4789" t="str">
            <v>Y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 t="str">
            <v/>
          </cell>
          <cell r="BG4789">
            <v>0</v>
          </cell>
          <cell r="BH4789">
            <v>0</v>
          </cell>
          <cell r="BI4789">
            <v>0</v>
          </cell>
          <cell r="BJ4789" t="str">
            <v>Y</v>
          </cell>
          <cell r="BK4789">
            <v>12</v>
          </cell>
          <cell r="BL4789">
            <v>2001</v>
          </cell>
        </row>
        <row r="4790">
          <cell r="B4790" t="str">
            <v>4591</v>
          </cell>
          <cell r="C4790" t="str">
            <v>A</v>
          </cell>
          <cell r="D4790" t="str">
            <v>R</v>
          </cell>
          <cell r="E4790">
            <v>1</v>
          </cell>
          <cell r="F4790">
            <v>20</v>
          </cell>
          <cell r="G4790">
            <v>0</v>
          </cell>
          <cell r="H4790" t="str">
            <v>49P</v>
          </cell>
          <cell r="I4790" t="str">
            <v>49P</v>
          </cell>
          <cell r="J4790" t="str">
            <v>49P</v>
          </cell>
          <cell r="K4790">
            <v>99999</v>
          </cell>
          <cell r="L4790">
            <v>20010514</v>
          </cell>
          <cell r="M4790">
            <v>20040514</v>
          </cell>
          <cell r="N4790">
            <v>20010329</v>
          </cell>
          <cell r="O4790" t="str">
            <v>MQ POWER</v>
          </cell>
          <cell r="P4790" t="str">
            <v>25SSIU</v>
          </cell>
          <cell r="Q4790" t="str">
            <v>906117-7105492</v>
          </cell>
          <cell r="R4790">
            <v>1</v>
          </cell>
          <cell r="S4790" t="str">
            <v>H</v>
          </cell>
          <cell r="T4790">
            <v>1</v>
          </cell>
          <cell r="U4790">
            <v>0</v>
          </cell>
          <cell r="V4790">
            <v>15135</v>
          </cell>
          <cell r="W4790">
            <v>15135</v>
          </cell>
          <cell r="X4790" t="str">
            <v>R</v>
          </cell>
          <cell r="Y4790">
            <v>0</v>
          </cell>
          <cell r="Z4790">
            <v>0</v>
          </cell>
          <cell r="AA4790">
            <v>20011113</v>
          </cell>
          <cell r="AB4790">
            <v>20473</v>
          </cell>
          <cell r="AC4790">
            <v>456</v>
          </cell>
          <cell r="AD4790" t="str">
            <v/>
          </cell>
          <cell r="AE4790" t="str">
            <v/>
          </cell>
          <cell r="AF4790">
            <v>0</v>
          </cell>
          <cell r="AG4790">
            <v>0</v>
          </cell>
          <cell r="AH4790" t="str">
            <v>INT</v>
          </cell>
          <cell r="AI4790" t="str">
            <v/>
          </cell>
          <cell r="AJ4790" t="str">
            <v/>
          </cell>
          <cell r="AK4790">
            <v>18050</v>
          </cell>
          <cell r="AL4790" t="str">
            <v/>
          </cell>
          <cell r="AM4790">
            <v>0</v>
          </cell>
          <cell r="AN4790">
            <v>1080</v>
          </cell>
          <cell r="AO4790">
            <v>108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13</v>
          </cell>
          <cell r="AV4790">
            <v>0</v>
          </cell>
          <cell r="AW4790">
            <v>13</v>
          </cell>
          <cell r="AX4790">
            <v>0</v>
          </cell>
          <cell r="AY4790" t="str">
            <v>Y</v>
          </cell>
          <cell r="AZ4790" t="str">
            <v>Y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 t="str">
            <v/>
          </cell>
          <cell r="BG4790">
            <v>0</v>
          </cell>
          <cell r="BH4790">
            <v>0</v>
          </cell>
          <cell r="BI4790">
            <v>0</v>
          </cell>
          <cell r="BJ4790" t="str">
            <v>Y</v>
          </cell>
          <cell r="BK4790">
            <v>12</v>
          </cell>
          <cell r="BL4790">
            <v>2001</v>
          </cell>
        </row>
        <row r="4791">
          <cell r="B4791" t="str">
            <v>4592</v>
          </cell>
          <cell r="C4791" t="str">
            <v>A</v>
          </cell>
          <cell r="D4791" t="str">
            <v>R</v>
          </cell>
          <cell r="E4791">
            <v>1</v>
          </cell>
          <cell r="F4791">
            <v>20</v>
          </cell>
          <cell r="G4791">
            <v>0</v>
          </cell>
          <cell r="H4791" t="str">
            <v>49U</v>
          </cell>
          <cell r="I4791" t="str">
            <v>49U</v>
          </cell>
          <cell r="J4791" t="str">
            <v>49U</v>
          </cell>
          <cell r="K4791">
            <v>99999</v>
          </cell>
          <cell r="L4791">
            <v>20010514</v>
          </cell>
          <cell r="M4791">
            <v>20040514</v>
          </cell>
          <cell r="N4791">
            <v>20010329</v>
          </cell>
          <cell r="O4791" t="str">
            <v>MQ POWER</v>
          </cell>
          <cell r="P4791" t="str">
            <v>25SSIU</v>
          </cell>
          <cell r="Q4791" t="str">
            <v>906133-7105493</v>
          </cell>
          <cell r="R4791">
            <v>1</v>
          </cell>
          <cell r="S4791" t="str">
            <v>H</v>
          </cell>
          <cell r="T4791">
            <v>0.1</v>
          </cell>
          <cell r="U4791">
            <v>0</v>
          </cell>
          <cell r="V4791">
            <v>15135</v>
          </cell>
          <cell r="W4791">
            <v>15135</v>
          </cell>
          <cell r="X4791" t="str">
            <v>O</v>
          </cell>
          <cell r="Y4791">
            <v>0</v>
          </cell>
          <cell r="Z4791">
            <v>0</v>
          </cell>
          <cell r="AA4791">
            <v>20020213</v>
          </cell>
          <cell r="AB4791">
            <v>18993</v>
          </cell>
          <cell r="AC4791">
            <v>3263</v>
          </cell>
          <cell r="AD4791" t="str">
            <v/>
          </cell>
          <cell r="AE4791" t="str">
            <v/>
          </cell>
          <cell r="AF4791">
            <v>20011101</v>
          </cell>
          <cell r="AG4791">
            <v>0</v>
          </cell>
          <cell r="AH4791" t="str">
            <v>BRAZIL</v>
          </cell>
          <cell r="AI4791" t="str">
            <v/>
          </cell>
          <cell r="AJ4791" t="str">
            <v/>
          </cell>
          <cell r="AK4791">
            <v>18050</v>
          </cell>
          <cell r="AL4791" t="str">
            <v/>
          </cell>
          <cell r="AM4791">
            <v>582</v>
          </cell>
          <cell r="AN4791">
            <v>1455</v>
          </cell>
          <cell r="AO4791">
            <v>873</v>
          </cell>
          <cell r="AP4791">
            <v>0</v>
          </cell>
          <cell r="AQ4791">
            <v>0</v>
          </cell>
          <cell r="AR4791">
            <v>0</v>
          </cell>
          <cell r="AS4791">
            <v>59</v>
          </cell>
          <cell r="AT4791">
            <v>0</v>
          </cell>
          <cell r="AU4791">
            <v>151</v>
          </cell>
          <cell r="AV4791">
            <v>0</v>
          </cell>
          <cell r="AW4791">
            <v>92</v>
          </cell>
          <cell r="AX4791">
            <v>0</v>
          </cell>
          <cell r="AY4791" t="str">
            <v>Y</v>
          </cell>
          <cell r="AZ4791" t="str">
            <v>Y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 t="str">
            <v/>
          </cell>
          <cell r="BG4791">
            <v>0</v>
          </cell>
          <cell r="BH4791">
            <v>0</v>
          </cell>
          <cell r="BI4791">
            <v>0</v>
          </cell>
          <cell r="BJ4791" t="str">
            <v>Y</v>
          </cell>
          <cell r="BK4791">
            <v>12</v>
          </cell>
          <cell r="BL4791">
            <v>2001</v>
          </cell>
        </row>
        <row r="4792">
          <cell r="B4792" t="str">
            <v>4593</v>
          </cell>
          <cell r="C4792" t="str">
            <v>A</v>
          </cell>
          <cell r="D4792" t="str">
            <v>R</v>
          </cell>
          <cell r="E4792">
            <v>1</v>
          </cell>
          <cell r="F4792">
            <v>20</v>
          </cell>
          <cell r="G4792">
            <v>0</v>
          </cell>
          <cell r="H4792" t="str">
            <v>49U</v>
          </cell>
          <cell r="I4792" t="str">
            <v>49U</v>
          </cell>
          <cell r="J4792" t="str">
            <v>49U</v>
          </cell>
          <cell r="K4792">
            <v>99999</v>
          </cell>
          <cell r="L4792">
            <v>20010514</v>
          </cell>
          <cell r="M4792">
            <v>20040514</v>
          </cell>
          <cell r="N4792">
            <v>20010329</v>
          </cell>
          <cell r="O4792" t="str">
            <v>MQ POWER</v>
          </cell>
          <cell r="P4792" t="str">
            <v>25SSIE</v>
          </cell>
          <cell r="Q4792" t="str">
            <v>906603-7105494</v>
          </cell>
          <cell r="R4792">
            <v>1</v>
          </cell>
          <cell r="S4792" t="str">
            <v>H</v>
          </cell>
          <cell r="T4792">
            <v>0.1</v>
          </cell>
          <cell r="U4792">
            <v>0</v>
          </cell>
          <cell r="V4792">
            <v>15135</v>
          </cell>
          <cell r="W4792">
            <v>15135</v>
          </cell>
          <cell r="X4792" t="str">
            <v>O</v>
          </cell>
          <cell r="Y4792">
            <v>0</v>
          </cell>
          <cell r="Z4792">
            <v>0</v>
          </cell>
          <cell r="AA4792">
            <v>20020213</v>
          </cell>
          <cell r="AB4792">
            <v>18993</v>
          </cell>
          <cell r="AC4792">
            <v>3263</v>
          </cell>
          <cell r="AD4792" t="str">
            <v/>
          </cell>
          <cell r="AE4792" t="str">
            <v/>
          </cell>
          <cell r="AF4792">
            <v>20011101</v>
          </cell>
          <cell r="AG4792">
            <v>0</v>
          </cell>
          <cell r="AH4792" t="str">
            <v>BRAZIL</v>
          </cell>
          <cell r="AI4792" t="str">
            <v/>
          </cell>
          <cell r="AJ4792" t="str">
            <v/>
          </cell>
          <cell r="AK4792">
            <v>18050</v>
          </cell>
          <cell r="AL4792" t="str">
            <v/>
          </cell>
          <cell r="AM4792">
            <v>582</v>
          </cell>
          <cell r="AN4792">
            <v>1455</v>
          </cell>
          <cell r="AO4792">
            <v>873</v>
          </cell>
          <cell r="AP4792">
            <v>0</v>
          </cell>
          <cell r="AQ4792">
            <v>0</v>
          </cell>
          <cell r="AR4792">
            <v>0</v>
          </cell>
          <cell r="AS4792">
            <v>59</v>
          </cell>
          <cell r="AT4792">
            <v>0</v>
          </cell>
          <cell r="AU4792">
            <v>151</v>
          </cell>
          <cell r="AV4792">
            <v>0</v>
          </cell>
          <cell r="AW4792">
            <v>92</v>
          </cell>
          <cell r="AX4792">
            <v>0</v>
          </cell>
          <cell r="AY4792" t="str">
            <v>Y</v>
          </cell>
          <cell r="AZ4792" t="str">
            <v>Y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 t="str">
            <v/>
          </cell>
          <cell r="BG4792">
            <v>0</v>
          </cell>
          <cell r="BH4792">
            <v>0</v>
          </cell>
          <cell r="BI4792">
            <v>0</v>
          </cell>
          <cell r="BJ4792" t="str">
            <v>Y</v>
          </cell>
          <cell r="BK4792">
            <v>12</v>
          </cell>
          <cell r="BL4792">
            <v>2001</v>
          </cell>
        </row>
        <row r="4793">
          <cell r="B4793" t="str">
            <v>4594HD</v>
          </cell>
          <cell r="C4793" t="str">
            <v>A</v>
          </cell>
          <cell r="D4793" t="str">
            <v>R</v>
          </cell>
          <cell r="E4793">
            <v>1</v>
          </cell>
          <cell r="F4793">
            <v>36</v>
          </cell>
          <cell r="G4793">
            <v>0</v>
          </cell>
          <cell r="H4793" t="str">
            <v>47A</v>
          </cell>
          <cell r="I4793" t="str">
            <v>47A</v>
          </cell>
          <cell r="J4793" t="str">
            <v>47A</v>
          </cell>
          <cell r="K4793">
            <v>99999</v>
          </cell>
          <cell r="L4793">
            <v>20010607</v>
          </cell>
          <cell r="M4793">
            <v>20040607</v>
          </cell>
          <cell r="N4793">
            <v>20010329</v>
          </cell>
          <cell r="O4793" t="str">
            <v>MQ POWER</v>
          </cell>
          <cell r="P4793" t="str">
            <v>45SSIU</v>
          </cell>
          <cell r="Q4793" t="str">
            <v>158759-7202438</v>
          </cell>
          <cell r="R4793">
            <v>1</v>
          </cell>
          <cell r="S4793" t="str">
            <v>H</v>
          </cell>
          <cell r="T4793">
            <v>472</v>
          </cell>
          <cell r="U4793">
            <v>0</v>
          </cell>
          <cell r="V4793">
            <v>18528</v>
          </cell>
          <cell r="W4793">
            <v>18528</v>
          </cell>
          <cell r="X4793" t="str">
            <v>N</v>
          </cell>
          <cell r="Y4793">
            <v>0</v>
          </cell>
          <cell r="Z4793">
            <v>0</v>
          </cell>
          <cell r="AA4793">
            <v>20020108</v>
          </cell>
          <cell r="AB4793">
            <v>19578</v>
          </cell>
          <cell r="AC4793">
            <v>5123</v>
          </cell>
          <cell r="AD4793" t="str">
            <v/>
          </cell>
          <cell r="AE4793" t="str">
            <v/>
          </cell>
          <cell r="AF4793">
            <v>0</v>
          </cell>
          <cell r="AG4793">
            <v>0</v>
          </cell>
          <cell r="AH4793" t="str">
            <v>US</v>
          </cell>
          <cell r="AI4793" t="str">
            <v/>
          </cell>
          <cell r="AJ4793" t="str">
            <v/>
          </cell>
          <cell r="AK4793">
            <v>25754</v>
          </cell>
          <cell r="AL4793" t="str">
            <v/>
          </cell>
          <cell r="AM4793">
            <v>0</v>
          </cell>
          <cell r="AN4793">
            <v>1900</v>
          </cell>
          <cell r="AO4793">
            <v>190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56</v>
          </cell>
          <cell r="AV4793">
            <v>0</v>
          </cell>
          <cell r="AW4793">
            <v>56</v>
          </cell>
          <cell r="AX4793">
            <v>0</v>
          </cell>
          <cell r="AY4793" t="str">
            <v>Y</v>
          </cell>
          <cell r="AZ4793" t="str">
            <v>Y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 t="str">
            <v/>
          </cell>
          <cell r="BG4793">
            <v>0</v>
          </cell>
          <cell r="BH4793">
            <v>0</v>
          </cell>
          <cell r="BI4793">
            <v>0</v>
          </cell>
          <cell r="BJ4793" t="str">
            <v>Y</v>
          </cell>
          <cell r="BK4793">
            <v>12</v>
          </cell>
          <cell r="BL4793">
            <v>2001</v>
          </cell>
        </row>
        <row r="4794">
          <cell r="B4794" t="str">
            <v>4595</v>
          </cell>
          <cell r="C4794" t="str">
            <v>A</v>
          </cell>
          <cell r="D4794" t="str">
            <v>R</v>
          </cell>
          <cell r="E4794">
            <v>1</v>
          </cell>
          <cell r="F4794">
            <v>20</v>
          </cell>
          <cell r="G4794">
            <v>0</v>
          </cell>
          <cell r="H4794" t="str">
            <v>49U</v>
          </cell>
          <cell r="I4794" t="str">
            <v>49U</v>
          </cell>
          <cell r="J4794" t="str">
            <v>49U</v>
          </cell>
          <cell r="K4794">
            <v>99999</v>
          </cell>
          <cell r="L4794">
            <v>20010514</v>
          </cell>
          <cell r="M4794">
            <v>20040514</v>
          </cell>
          <cell r="N4794">
            <v>20010329</v>
          </cell>
          <cell r="O4794" t="str">
            <v>MQ POWER</v>
          </cell>
          <cell r="P4794" t="str">
            <v>25SSIE</v>
          </cell>
          <cell r="Q4794" t="str">
            <v>906119-7105495</v>
          </cell>
          <cell r="R4794">
            <v>1</v>
          </cell>
          <cell r="S4794" t="str">
            <v>H</v>
          </cell>
          <cell r="T4794">
            <v>0.1</v>
          </cell>
          <cell r="U4794">
            <v>0</v>
          </cell>
          <cell r="V4794">
            <v>15135</v>
          </cell>
          <cell r="W4794">
            <v>15135</v>
          </cell>
          <cell r="X4794" t="str">
            <v>O</v>
          </cell>
          <cell r="Y4794">
            <v>0</v>
          </cell>
          <cell r="Z4794">
            <v>0</v>
          </cell>
          <cell r="AA4794">
            <v>20020213</v>
          </cell>
          <cell r="AB4794">
            <v>18993</v>
          </cell>
          <cell r="AC4794">
            <v>3263</v>
          </cell>
          <cell r="AD4794" t="str">
            <v/>
          </cell>
          <cell r="AE4794" t="str">
            <v/>
          </cell>
          <cell r="AF4794">
            <v>20011101</v>
          </cell>
          <cell r="AG4794">
            <v>0</v>
          </cell>
          <cell r="AH4794" t="str">
            <v>BRAZIL</v>
          </cell>
          <cell r="AI4794" t="str">
            <v/>
          </cell>
          <cell r="AJ4794" t="str">
            <v/>
          </cell>
          <cell r="AK4794">
            <v>18050</v>
          </cell>
          <cell r="AL4794" t="str">
            <v/>
          </cell>
          <cell r="AM4794">
            <v>582</v>
          </cell>
          <cell r="AN4794">
            <v>1455</v>
          </cell>
          <cell r="AO4794">
            <v>873</v>
          </cell>
          <cell r="AP4794">
            <v>0</v>
          </cell>
          <cell r="AQ4794">
            <v>0</v>
          </cell>
          <cell r="AR4794">
            <v>0</v>
          </cell>
          <cell r="AS4794">
            <v>59</v>
          </cell>
          <cell r="AT4794">
            <v>0</v>
          </cell>
          <cell r="AU4794">
            <v>151</v>
          </cell>
          <cell r="AV4794">
            <v>0</v>
          </cell>
          <cell r="AW4794">
            <v>92</v>
          </cell>
          <cell r="AX4794">
            <v>0</v>
          </cell>
          <cell r="AY4794" t="str">
            <v>Y</v>
          </cell>
          <cell r="AZ4794" t="str">
            <v>Y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 t="str">
            <v/>
          </cell>
          <cell r="BG4794">
            <v>0</v>
          </cell>
          <cell r="BH4794">
            <v>0</v>
          </cell>
          <cell r="BI4794">
            <v>0</v>
          </cell>
          <cell r="BJ4794" t="str">
            <v>Y</v>
          </cell>
          <cell r="BK4794">
            <v>12</v>
          </cell>
          <cell r="BL4794">
            <v>2001</v>
          </cell>
        </row>
        <row r="4795">
          <cell r="B4795" t="str">
            <v>4596HD</v>
          </cell>
          <cell r="C4795" t="str">
            <v>A</v>
          </cell>
          <cell r="D4795" t="str">
            <v>R</v>
          </cell>
          <cell r="E4795">
            <v>1</v>
          </cell>
          <cell r="F4795">
            <v>36</v>
          </cell>
          <cell r="G4795">
            <v>0</v>
          </cell>
          <cell r="H4795" t="str">
            <v>47A</v>
          </cell>
          <cell r="I4795" t="str">
            <v>47A</v>
          </cell>
          <cell r="J4795" t="str">
            <v>47A</v>
          </cell>
          <cell r="K4795">
            <v>99999</v>
          </cell>
          <cell r="L4795">
            <v>20010607</v>
          </cell>
          <cell r="M4795">
            <v>20010607</v>
          </cell>
          <cell r="N4795">
            <v>20010329</v>
          </cell>
          <cell r="O4795" t="str">
            <v>MQ POWER</v>
          </cell>
          <cell r="P4795" t="str">
            <v>45SSIU</v>
          </cell>
          <cell r="Q4795" t="str">
            <v>158665-7202439</v>
          </cell>
          <cell r="R4795">
            <v>1</v>
          </cell>
          <cell r="S4795" t="str">
            <v>H</v>
          </cell>
          <cell r="T4795">
            <v>320.5</v>
          </cell>
          <cell r="U4795">
            <v>0</v>
          </cell>
          <cell r="V4795">
            <v>18528</v>
          </cell>
          <cell r="W4795">
            <v>18528</v>
          </cell>
          <cell r="X4795" t="str">
            <v>O</v>
          </cell>
          <cell r="Y4795">
            <v>0</v>
          </cell>
          <cell r="Z4795">
            <v>0</v>
          </cell>
          <cell r="AA4795">
            <v>20020220</v>
          </cell>
          <cell r="AB4795">
            <v>23140</v>
          </cell>
          <cell r="AC4795">
            <v>5371</v>
          </cell>
          <cell r="AD4795" t="str">
            <v/>
          </cell>
          <cell r="AE4795" t="str">
            <v/>
          </cell>
          <cell r="AF4795">
            <v>20020612</v>
          </cell>
          <cell r="AG4795">
            <v>0</v>
          </cell>
          <cell r="AH4795" t="str">
            <v>US</v>
          </cell>
          <cell r="AI4795" t="str">
            <v/>
          </cell>
          <cell r="AJ4795" t="str">
            <v/>
          </cell>
          <cell r="AK4795">
            <v>25754</v>
          </cell>
          <cell r="AL4795" t="str">
            <v/>
          </cell>
          <cell r="AM4795">
            <v>750</v>
          </cell>
          <cell r="AN4795">
            <v>2604</v>
          </cell>
          <cell r="AO4795">
            <v>1854</v>
          </cell>
          <cell r="AP4795">
            <v>0</v>
          </cell>
          <cell r="AQ4795">
            <v>0</v>
          </cell>
          <cell r="AR4795">
            <v>0</v>
          </cell>
          <cell r="AS4795">
            <v>28</v>
          </cell>
          <cell r="AT4795">
            <v>0</v>
          </cell>
          <cell r="AU4795">
            <v>94</v>
          </cell>
          <cell r="AV4795">
            <v>0</v>
          </cell>
          <cell r="AW4795">
            <v>66</v>
          </cell>
          <cell r="AX4795">
            <v>0</v>
          </cell>
          <cell r="AY4795" t="str">
            <v>Y</v>
          </cell>
          <cell r="AZ4795" t="str">
            <v>Y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 t="str">
            <v/>
          </cell>
          <cell r="BG4795">
            <v>0</v>
          </cell>
          <cell r="BH4795">
            <v>0</v>
          </cell>
          <cell r="BI4795">
            <v>0</v>
          </cell>
          <cell r="BJ4795" t="str">
            <v>Y</v>
          </cell>
          <cell r="BK4795">
            <v>12</v>
          </cell>
          <cell r="BL4795">
            <v>2001</v>
          </cell>
        </row>
        <row r="4796">
          <cell r="B4796" t="str">
            <v>4597</v>
          </cell>
          <cell r="C4796" t="str">
            <v>A</v>
          </cell>
          <cell r="D4796" t="str">
            <v>R</v>
          </cell>
          <cell r="E4796">
            <v>1</v>
          </cell>
          <cell r="F4796">
            <v>36</v>
          </cell>
          <cell r="G4796">
            <v>0</v>
          </cell>
          <cell r="H4796" t="str">
            <v>47A</v>
          </cell>
          <cell r="I4796" t="str">
            <v>47A</v>
          </cell>
          <cell r="J4796" t="str">
            <v>47A</v>
          </cell>
          <cell r="K4796">
            <v>99999</v>
          </cell>
          <cell r="L4796">
            <v>20010607</v>
          </cell>
          <cell r="M4796">
            <v>20040607</v>
          </cell>
          <cell r="N4796">
            <v>20010329</v>
          </cell>
          <cell r="O4796" t="str">
            <v>MQ POWER</v>
          </cell>
          <cell r="P4796" t="str">
            <v>45SSIU</v>
          </cell>
          <cell r="Q4796" t="str">
            <v>158667-7202440</v>
          </cell>
          <cell r="R4796">
            <v>1</v>
          </cell>
          <cell r="S4796" t="str">
            <v>H</v>
          </cell>
          <cell r="T4796">
            <v>441</v>
          </cell>
          <cell r="U4796">
            <v>0</v>
          </cell>
          <cell r="V4796">
            <v>18528</v>
          </cell>
          <cell r="W4796">
            <v>18528</v>
          </cell>
          <cell r="X4796" t="str">
            <v>O</v>
          </cell>
          <cell r="Y4796">
            <v>0</v>
          </cell>
          <cell r="Z4796">
            <v>0</v>
          </cell>
          <cell r="AA4796">
            <v>20020218</v>
          </cell>
          <cell r="AB4796">
            <v>23230</v>
          </cell>
          <cell r="AC4796">
            <v>5385</v>
          </cell>
          <cell r="AD4796" t="str">
            <v/>
          </cell>
          <cell r="AE4796" t="str">
            <v/>
          </cell>
          <cell r="AF4796">
            <v>20020318</v>
          </cell>
          <cell r="AG4796">
            <v>0</v>
          </cell>
          <cell r="AH4796" t="str">
            <v>US</v>
          </cell>
          <cell r="AI4796" t="str">
            <v/>
          </cell>
          <cell r="AJ4796" t="str">
            <v/>
          </cell>
          <cell r="AK4796">
            <v>25754</v>
          </cell>
          <cell r="AL4796" t="str">
            <v/>
          </cell>
          <cell r="AM4796">
            <v>750</v>
          </cell>
          <cell r="AN4796">
            <v>3410.62</v>
          </cell>
          <cell r="AO4796">
            <v>2660.62</v>
          </cell>
          <cell r="AP4796">
            <v>0</v>
          </cell>
          <cell r="AQ4796">
            <v>0</v>
          </cell>
          <cell r="AR4796">
            <v>0</v>
          </cell>
          <cell r="AS4796">
            <v>28</v>
          </cell>
          <cell r="AT4796">
            <v>0</v>
          </cell>
          <cell r="AU4796">
            <v>157</v>
          </cell>
          <cell r="AV4796">
            <v>0</v>
          </cell>
          <cell r="AW4796">
            <v>129</v>
          </cell>
          <cell r="AX4796">
            <v>0</v>
          </cell>
          <cell r="AY4796" t="str">
            <v>Y</v>
          </cell>
          <cell r="AZ4796" t="str">
            <v>Y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 t="str">
            <v/>
          </cell>
          <cell r="BG4796">
            <v>0</v>
          </cell>
          <cell r="BH4796">
            <v>0</v>
          </cell>
          <cell r="BI4796">
            <v>0</v>
          </cell>
          <cell r="BJ4796" t="str">
            <v>Y</v>
          </cell>
          <cell r="BK4796">
            <v>12</v>
          </cell>
          <cell r="BL4796">
            <v>2001</v>
          </cell>
        </row>
        <row r="4797">
          <cell r="B4797" t="str">
            <v>4598</v>
          </cell>
          <cell r="C4797" t="str">
            <v>A</v>
          </cell>
          <cell r="D4797" t="str">
            <v>R</v>
          </cell>
          <cell r="E4797">
            <v>1</v>
          </cell>
          <cell r="F4797">
            <v>36</v>
          </cell>
          <cell r="G4797">
            <v>0</v>
          </cell>
          <cell r="H4797" t="str">
            <v>49U</v>
          </cell>
          <cell r="I4797" t="str">
            <v>49U</v>
          </cell>
          <cell r="J4797" t="str">
            <v>49U</v>
          </cell>
          <cell r="K4797">
            <v>99999</v>
          </cell>
          <cell r="L4797">
            <v>20010416</v>
          </cell>
          <cell r="M4797">
            <v>20040416</v>
          </cell>
          <cell r="N4797">
            <v>20010329</v>
          </cell>
          <cell r="O4797" t="str">
            <v>MQ POWER</v>
          </cell>
          <cell r="P4797" t="str">
            <v>45SSIU</v>
          </cell>
          <cell r="Q4797" t="str">
            <v>158664-7202420</v>
          </cell>
          <cell r="R4797">
            <v>1</v>
          </cell>
          <cell r="S4797" t="str">
            <v>H</v>
          </cell>
          <cell r="T4797">
            <v>0.1</v>
          </cell>
          <cell r="U4797">
            <v>0</v>
          </cell>
          <cell r="V4797">
            <v>18528</v>
          </cell>
          <cell r="W4797">
            <v>18528</v>
          </cell>
          <cell r="X4797" t="str">
            <v>O</v>
          </cell>
          <cell r="Y4797">
            <v>17278</v>
          </cell>
          <cell r="Z4797">
            <v>0</v>
          </cell>
          <cell r="AA4797">
            <v>20020213</v>
          </cell>
          <cell r="AB4797">
            <v>18993</v>
          </cell>
          <cell r="AC4797">
            <v>3263</v>
          </cell>
          <cell r="AD4797" t="str">
            <v/>
          </cell>
          <cell r="AE4797" t="str">
            <v/>
          </cell>
          <cell r="AF4797">
            <v>20011101</v>
          </cell>
          <cell r="AG4797">
            <v>0</v>
          </cell>
          <cell r="AH4797" t="str">
            <v>BRAZIL</v>
          </cell>
          <cell r="AI4797" t="str">
            <v/>
          </cell>
          <cell r="AJ4797" t="str">
            <v/>
          </cell>
          <cell r="AK4797">
            <v>22461</v>
          </cell>
          <cell r="AL4797" t="str">
            <v/>
          </cell>
          <cell r="AM4797">
            <v>732</v>
          </cell>
          <cell r="AN4797">
            <v>1830</v>
          </cell>
          <cell r="AO4797">
            <v>1098</v>
          </cell>
          <cell r="AP4797">
            <v>0</v>
          </cell>
          <cell r="AQ4797">
            <v>0</v>
          </cell>
          <cell r="AR4797">
            <v>0</v>
          </cell>
          <cell r="AS4797">
            <v>59</v>
          </cell>
          <cell r="AT4797">
            <v>0</v>
          </cell>
          <cell r="AU4797">
            <v>151</v>
          </cell>
          <cell r="AV4797">
            <v>0</v>
          </cell>
          <cell r="AW4797">
            <v>92</v>
          </cell>
          <cell r="AX4797">
            <v>0</v>
          </cell>
          <cell r="AY4797" t="str">
            <v>Y</v>
          </cell>
          <cell r="AZ4797" t="str">
            <v>Y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 t="str">
            <v/>
          </cell>
          <cell r="BG4797">
            <v>0</v>
          </cell>
          <cell r="BH4797">
            <v>0</v>
          </cell>
          <cell r="BI4797">
            <v>0</v>
          </cell>
          <cell r="BJ4797" t="str">
            <v>Y</v>
          </cell>
          <cell r="BK4797">
            <v>12</v>
          </cell>
          <cell r="BL4797">
            <v>2001</v>
          </cell>
        </row>
        <row r="4798">
          <cell r="B4798" t="str">
            <v>4599</v>
          </cell>
          <cell r="C4798" t="str">
            <v>A</v>
          </cell>
          <cell r="D4798" t="str">
            <v>R</v>
          </cell>
          <cell r="E4798">
            <v>1</v>
          </cell>
          <cell r="F4798">
            <v>36</v>
          </cell>
          <cell r="G4798">
            <v>0</v>
          </cell>
          <cell r="H4798" t="str">
            <v>49U</v>
          </cell>
          <cell r="I4798" t="str">
            <v>49U</v>
          </cell>
          <cell r="J4798" t="str">
            <v>49U</v>
          </cell>
          <cell r="K4798">
            <v>99999</v>
          </cell>
          <cell r="L4798">
            <v>20010416</v>
          </cell>
          <cell r="M4798">
            <v>20040416</v>
          </cell>
          <cell r="N4798">
            <v>20010329</v>
          </cell>
          <cell r="O4798" t="str">
            <v>MQ POWER</v>
          </cell>
          <cell r="P4798" t="str">
            <v>45SSIU</v>
          </cell>
          <cell r="Q4798" t="str">
            <v>158629-7202421</v>
          </cell>
          <cell r="R4798">
            <v>1</v>
          </cell>
          <cell r="S4798" t="str">
            <v>H</v>
          </cell>
          <cell r="T4798">
            <v>0.1</v>
          </cell>
          <cell r="U4798">
            <v>0</v>
          </cell>
          <cell r="V4798">
            <v>18528</v>
          </cell>
          <cell r="W4798">
            <v>18528</v>
          </cell>
          <cell r="X4798" t="str">
            <v>O</v>
          </cell>
          <cell r="Y4798">
            <v>17278</v>
          </cell>
          <cell r="Z4798">
            <v>0</v>
          </cell>
          <cell r="AA4798">
            <v>20020213</v>
          </cell>
          <cell r="AB4798">
            <v>18993</v>
          </cell>
          <cell r="AC4798">
            <v>3263</v>
          </cell>
          <cell r="AD4798" t="str">
            <v/>
          </cell>
          <cell r="AE4798" t="str">
            <v/>
          </cell>
          <cell r="AF4798">
            <v>20011101</v>
          </cell>
          <cell r="AG4798">
            <v>0</v>
          </cell>
          <cell r="AH4798" t="str">
            <v>BRAZIL</v>
          </cell>
          <cell r="AI4798" t="str">
            <v/>
          </cell>
          <cell r="AJ4798" t="str">
            <v/>
          </cell>
          <cell r="AK4798">
            <v>22461</v>
          </cell>
          <cell r="AL4798" t="str">
            <v/>
          </cell>
          <cell r="AM4798">
            <v>732</v>
          </cell>
          <cell r="AN4798">
            <v>1830</v>
          </cell>
          <cell r="AO4798">
            <v>1098</v>
          </cell>
          <cell r="AP4798">
            <v>0</v>
          </cell>
          <cell r="AQ4798">
            <v>0</v>
          </cell>
          <cell r="AR4798">
            <v>0</v>
          </cell>
          <cell r="AS4798">
            <v>59</v>
          </cell>
          <cell r="AT4798">
            <v>0</v>
          </cell>
          <cell r="AU4798">
            <v>151</v>
          </cell>
          <cell r="AV4798">
            <v>0</v>
          </cell>
          <cell r="AW4798">
            <v>92</v>
          </cell>
          <cell r="AX4798">
            <v>0</v>
          </cell>
          <cell r="AY4798" t="str">
            <v>Y</v>
          </cell>
          <cell r="AZ4798" t="str">
            <v>Y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 t="str">
            <v/>
          </cell>
          <cell r="BG4798">
            <v>0</v>
          </cell>
          <cell r="BH4798">
            <v>0</v>
          </cell>
          <cell r="BI4798">
            <v>0</v>
          </cell>
          <cell r="BJ4798" t="str">
            <v>Y</v>
          </cell>
          <cell r="BK4798">
            <v>12</v>
          </cell>
          <cell r="BL4798">
            <v>2001</v>
          </cell>
        </row>
        <row r="4799">
          <cell r="B4799" t="str">
            <v>4600</v>
          </cell>
          <cell r="C4799" t="str">
            <v>A</v>
          </cell>
          <cell r="D4799" t="str">
            <v>R</v>
          </cell>
          <cell r="E4799">
            <v>1</v>
          </cell>
          <cell r="F4799">
            <v>36</v>
          </cell>
          <cell r="G4799">
            <v>0</v>
          </cell>
          <cell r="H4799" t="str">
            <v>49U</v>
          </cell>
          <cell r="I4799" t="str">
            <v>49U</v>
          </cell>
          <cell r="J4799" t="str">
            <v>49U</v>
          </cell>
          <cell r="K4799">
            <v>99999</v>
          </cell>
          <cell r="L4799">
            <v>20010416</v>
          </cell>
          <cell r="M4799">
            <v>20040416</v>
          </cell>
          <cell r="N4799">
            <v>20010329</v>
          </cell>
          <cell r="O4799" t="str">
            <v>MQ POWER</v>
          </cell>
          <cell r="P4799" t="str">
            <v>45SSIU</v>
          </cell>
          <cell r="Q4799" t="str">
            <v>159035-7202425</v>
          </cell>
          <cell r="R4799">
            <v>1</v>
          </cell>
          <cell r="S4799" t="str">
            <v>H</v>
          </cell>
          <cell r="T4799">
            <v>0.1</v>
          </cell>
          <cell r="U4799">
            <v>0</v>
          </cell>
          <cell r="V4799">
            <v>18528</v>
          </cell>
          <cell r="W4799">
            <v>18528</v>
          </cell>
          <cell r="X4799" t="str">
            <v>O</v>
          </cell>
          <cell r="Y4799">
            <v>17278</v>
          </cell>
          <cell r="Z4799">
            <v>0</v>
          </cell>
          <cell r="AA4799">
            <v>20020213</v>
          </cell>
          <cell r="AB4799">
            <v>18993</v>
          </cell>
          <cell r="AC4799">
            <v>3263</v>
          </cell>
          <cell r="AD4799" t="str">
            <v/>
          </cell>
          <cell r="AE4799" t="str">
            <v/>
          </cell>
          <cell r="AF4799">
            <v>20011101</v>
          </cell>
          <cell r="AG4799">
            <v>0</v>
          </cell>
          <cell r="AH4799" t="str">
            <v>BRAZIL</v>
          </cell>
          <cell r="AI4799" t="str">
            <v/>
          </cell>
          <cell r="AJ4799" t="str">
            <v/>
          </cell>
          <cell r="AK4799">
            <v>22461</v>
          </cell>
          <cell r="AL4799" t="str">
            <v/>
          </cell>
          <cell r="AM4799">
            <v>732</v>
          </cell>
          <cell r="AN4799">
            <v>1830</v>
          </cell>
          <cell r="AO4799">
            <v>1098</v>
          </cell>
          <cell r="AP4799">
            <v>0</v>
          </cell>
          <cell r="AQ4799">
            <v>0</v>
          </cell>
          <cell r="AR4799">
            <v>0</v>
          </cell>
          <cell r="AS4799">
            <v>59</v>
          </cell>
          <cell r="AT4799">
            <v>0</v>
          </cell>
          <cell r="AU4799">
            <v>151</v>
          </cell>
          <cell r="AV4799">
            <v>0</v>
          </cell>
          <cell r="AW4799">
            <v>92</v>
          </cell>
          <cell r="AX4799">
            <v>0</v>
          </cell>
          <cell r="AY4799" t="str">
            <v>Y</v>
          </cell>
          <cell r="AZ4799" t="str">
            <v>Y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 t="str">
            <v/>
          </cell>
          <cell r="BG4799">
            <v>0</v>
          </cell>
          <cell r="BH4799">
            <v>0</v>
          </cell>
          <cell r="BI4799">
            <v>0</v>
          </cell>
          <cell r="BJ4799" t="str">
            <v>Y</v>
          </cell>
          <cell r="BK4799">
            <v>12</v>
          </cell>
          <cell r="BL4799">
            <v>2001</v>
          </cell>
        </row>
        <row r="4800">
          <cell r="B4800" t="str">
            <v>4601</v>
          </cell>
          <cell r="C4800" t="str">
            <v>A</v>
          </cell>
          <cell r="D4800" t="str">
            <v>R</v>
          </cell>
          <cell r="E4800">
            <v>1</v>
          </cell>
          <cell r="F4800">
            <v>36</v>
          </cell>
          <cell r="G4800">
            <v>0</v>
          </cell>
          <cell r="H4800" t="str">
            <v>49U</v>
          </cell>
          <cell r="I4800" t="str">
            <v>49U</v>
          </cell>
          <cell r="J4800" t="str">
            <v>49U</v>
          </cell>
          <cell r="K4800">
            <v>99999</v>
          </cell>
          <cell r="L4800">
            <v>20010416</v>
          </cell>
          <cell r="M4800">
            <v>20040416</v>
          </cell>
          <cell r="N4800">
            <v>20010329</v>
          </cell>
          <cell r="O4800" t="str">
            <v>MQ POWER</v>
          </cell>
          <cell r="P4800" t="str">
            <v>45SSIU</v>
          </cell>
          <cell r="Q4800" t="str">
            <v>159068-7202426</v>
          </cell>
          <cell r="R4800">
            <v>1</v>
          </cell>
          <cell r="S4800" t="str">
            <v>H</v>
          </cell>
          <cell r="T4800">
            <v>0.1</v>
          </cell>
          <cell r="U4800">
            <v>0</v>
          </cell>
          <cell r="V4800">
            <v>18528</v>
          </cell>
          <cell r="W4800">
            <v>18528</v>
          </cell>
          <cell r="X4800" t="str">
            <v>O</v>
          </cell>
          <cell r="Y4800">
            <v>17278</v>
          </cell>
          <cell r="Z4800">
            <v>0</v>
          </cell>
          <cell r="AA4800">
            <v>20020213</v>
          </cell>
          <cell r="AB4800">
            <v>18993</v>
          </cell>
          <cell r="AC4800">
            <v>3263</v>
          </cell>
          <cell r="AD4800" t="str">
            <v/>
          </cell>
          <cell r="AE4800" t="str">
            <v/>
          </cell>
          <cell r="AF4800">
            <v>20011101</v>
          </cell>
          <cell r="AG4800">
            <v>0</v>
          </cell>
          <cell r="AH4800" t="str">
            <v>BRAZIL</v>
          </cell>
          <cell r="AI4800" t="str">
            <v/>
          </cell>
          <cell r="AJ4800" t="str">
            <v/>
          </cell>
          <cell r="AK4800">
            <v>22461</v>
          </cell>
          <cell r="AL4800" t="str">
            <v/>
          </cell>
          <cell r="AM4800">
            <v>732</v>
          </cell>
          <cell r="AN4800">
            <v>1830</v>
          </cell>
          <cell r="AO4800">
            <v>1098</v>
          </cell>
          <cell r="AP4800">
            <v>0</v>
          </cell>
          <cell r="AQ4800">
            <v>0</v>
          </cell>
          <cell r="AR4800">
            <v>0</v>
          </cell>
          <cell r="AS4800">
            <v>59</v>
          </cell>
          <cell r="AT4800">
            <v>0</v>
          </cell>
          <cell r="AU4800">
            <v>151</v>
          </cell>
          <cell r="AV4800">
            <v>0</v>
          </cell>
          <cell r="AW4800">
            <v>92</v>
          </cell>
          <cell r="AX4800">
            <v>0</v>
          </cell>
          <cell r="AY4800" t="str">
            <v>Y</v>
          </cell>
          <cell r="AZ4800" t="str">
            <v>Y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 t="str">
            <v/>
          </cell>
          <cell r="BG4800">
            <v>0</v>
          </cell>
          <cell r="BH4800">
            <v>0</v>
          </cell>
          <cell r="BI4800">
            <v>0</v>
          </cell>
          <cell r="BJ4800" t="str">
            <v>Y</v>
          </cell>
          <cell r="BK4800">
            <v>12</v>
          </cell>
          <cell r="BL4800">
            <v>2001</v>
          </cell>
        </row>
        <row r="4801">
          <cell r="B4801" t="str">
            <v>4602</v>
          </cell>
          <cell r="C4801" t="str">
            <v>A</v>
          </cell>
          <cell r="D4801" t="str">
            <v>R</v>
          </cell>
          <cell r="E4801">
            <v>1</v>
          </cell>
          <cell r="F4801">
            <v>36</v>
          </cell>
          <cell r="G4801">
            <v>0</v>
          </cell>
          <cell r="H4801" t="str">
            <v>47A</v>
          </cell>
          <cell r="I4801" t="str">
            <v>47A</v>
          </cell>
          <cell r="J4801" t="str">
            <v>47A</v>
          </cell>
          <cell r="K4801">
            <v>99999</v>
          </cell>
          <cell r="L4801">
            <v>20010607</v>
          </cell>
          <cell r="M4801">
            <v>20040607</v>
          </cell>
          <cell r="N4801">
            <v>20010329</v>
          </cell>
          <cell r="O4801" t="str">
            <v>MQ POWER</v>
          </cell>
          <cell r="P4801" t="str">
            <v>45SSIU</v>
          </cell>
          <cell r="Q4801" t="str">
            <v>158662-7202441</v>
          </cell>
          <cell r="R4801">
            <v>1</v>
          </cell>
          <cell r="S4801" t="str">
            <v>H</v>
          </cell>
          <cell r="T4801">
            <v>462</v>
          </cell>
          <cell r="U4801">
            <v>0</v>
          </cell>
          <cell r="V4801">
            <v>18528</v>
          </cell>
          <cell r="W4801">
            <v>18528</v>
          </cell>
          <cell r="X4801" t="str">
            <v>O</v>
          </cell>
          <cell r="Y4801">
            <v>0</v>
          </cell>
          <cell r="Z4801">
            <v>0</v>
          </cell>
          <cell r="AA4801">
            <v>20020218</v>
          </cell>
          <cell r="AB4801">
            <v>23230</v>
          </cell>
          <cell r="AC4801">
            <v>5385</v>
          </cell>
          <cell r="AD4801" t="str">
            <v/>
          </cell>
          <cell r="AE4801" t="str">
            <v/>
          </cell>
          <cell r="AF4801">
            <v>20020318</v>
          </cell>
          <cell r="AG4801">
            <v>0</v>
          </cell>
          <cell r="AH4801" t="str">
            <v>US</v>
          </cell>
          <cell r="AI4801" t="str">
            <v/>
          </cell>
          <cell r="AJ4801" t="str">
            <v/>
          </cell>
          <cell r="AK4801">
            <v>25754</v>
          </cell>
          <cell r="AL4801" t="str">
            <v/>
          </cell>
          <cell r="AM4801">
            <v>1015.48</v>
          </cell>
          <cell r="AN4801">
            <v>1987.48</v>
          </cell>
          <cell r="AO4801">
            <v>972</v>
          </cell>
          <cell r="AP4801">
            <v>0</v>
          </cell>
          <cell r="AQ4801">
            <v>0</v>
          </cell>
          <cell r="AR4801">
            <v>0</v>
          </cell>
          <cell r="AS4801">
            <v>28</v>
          </cell>
          <cell r="AT4801">
            <v>0</v>
          </cell>
          <cell r="AU4801">
            <v>59</v>
          </cell>
          <cell r="AV4801">
            <v>3</v>
          </cell>
          <cell r="AW4801">
            <v>31</v>
          </cell>
          <cell r="AX4801">
            <v>3</v>
          </cell>
          <cell r="AY4801" t="str">
            <v>Y</v>
          </cell>
          <cell r="AZ4801" t="str">
            <v>Y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 t="str">
            <v/>
          </cell>
          <cell r="BG4801">
            <v>0</v>
          </cell>
          <cell r="BH4801">
            <v>0</v>
          </cell>
          <cell r="BI4801">
            <v>0</v>
          </cell>
          <cell r="BJ4801" t="str">
            <v>Y</v>
          </cell>
          <cell r="BK4801">
            <v>12</v>
          </cell>
          <cell r="BL4801">
            <v>2001</v>
          </cell>
        </row>
        <row r="4802">
          <cell r="B4802" t="str">
            <v>4603</v>
          </cell>
          <cell r="C4802" t="str">
            <v>A</v>
          </cell>
          <cell r="D4802" t="str">
            <v>R</v>
          </cell>
          <cell r="E4802">
            <v>1</v>
          </cell>
          <cell r="F4802">
            <v>36</v>
          </cell>
          <cell r="G4802">
            <v>0</v>
          </cell>
          <cell r="H4802" t="str">
            <v>49U</v>
          </cell>
          <cell r="I4802" t="str">
            <v>49U</v>
          </cell>
          <cell r="J4802" t="str">
            <v>49U</v>
          </cell>
          <cell r="K4802">
            <v>99999</v>
          </cell>
          <cell r="L4802">
            <v>20010416</v>
          </cell>
          <cell r="M4802">
            <v>20040416</v>
          </cell>
          <cell r="N4802">
            <v>20010329</v>
          </cell>
          <cell r="O4802" t="str">
            <v>MQ POWER</v>
          </cell>
          <cell r="P4802" t="str">
            <v>45SSIU</v>
          </cell>
          <cell r="Q4802" t="str">
            <v>158698-7292432</v>
          </cell>
          <cell r="R4802">
            <v>1</v>
          </cell>
          <cell r="S4802" t="str">
            <v>H</v>
          </cell>
          <cell r="T4802">
            <v>0.1</v>
          </cell>
          <cell r="U4802">
            <v>0</v>
          </cell>
          <cell r="V4802">
            <v>18528</v>
          </cell>
          <cell r="W4802">
            <v>18528</v>
          </cell>
          <cell r="X4802" t="str">
            <v>O</v>
          </cell>
          <cell r="Y4802">
            <v>17278</v>
          </cell>
          <cell r="Z4802">
            <v>0</v>
          </cell>
          <cell r="AA4802">
            <v>20020213</v>
          </cell>
          <cell r="AB4802">
            <v>18993</v>
          </cell>
          <cell r="AC4802">
            <v>3263</v>
          </cell>
          <cell r="AD4802" t="str">
            <v/>
          </cell>
          <cell r="AE4802" t="str">
            <v/>
          </cell>
          <cell r="AF4802">
            <v>20011101</v>
          </cell>
          <cell r="AG4802">
            <v>0</v>
          </cell>
          <cell r="AH4802" t="str">
            <v>BRAZIL</v>
          </cell>
          <cell r="AI4802" t="str">
            <v/>
          </cell>
          <cell r="AJ4802" t="str">
            <v/>
          </cell>
          <cell r="AK4802">
            <v>22461</v>
          </cell>
          <cell r="AL4802" t="str">
            <v/>
          </cell>
          <cell r="AM4802">
            <v>732</v>
          </cell>
          <cell r="AN4802">
            <v>1830</v>
          </cell>
          <cell r="AO4802">
            <v>1098</v>
          </cell>
          <cell r="AP4802">
            <v>0</v>
          </cell>
          <cell r="AQ4802">
            <v>0</v>
          </cell>
          <cell r="AR4802">
            <v>0</v>
          </cell>
          <cell r="AS4802">
            <v>59</v>
          </cell>
          <cell r="AT4802">
            <v>0</v>
          </cell>
          <cell r="AU4802">
            <v>151</v>
          </cell>
          <cell r="AV4802">
            <v>0</v>
          </cell>
          <cell r="AW4802">
            <v>92</v>
          </cell>
          <cell r="AX4802">
            <v>0</v>
          </cell>
          <cell r="AY4802" t="str">
            <v>Y</v>
          </cell>
          <cell r="AZ4802" t="str">
            <v>Y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 t="str">
            <v/>
          </cell>
          <cell r="BG4802">
            <v>0</v>
          </cell>
          <cell r="BH4802">
            <v>0</v>
          </cell>
          <cell r="BI4802">
            <v>0</v>
          </cell>
          <cell r="BJ4802" t="str">
            <v>Y</v>
          </cell>
          <cell r="BK4802">
            <v>12</v>
          </cell>
          <cell r="BL4802">
            <v>2001</v>
          </cell>
        </row>
        <row r="4803">
          <cell r="B4803" t="str">
            <v>4604</v>
          </cell>
          <cell r="C4803" t="str">
            <v>A</v>
          </cell>
          <cell r="D4803" t="str">
            <v>R</v>
          </cell>
          <cell r="E4803">
            <v>1</v>
          </cell>
          <cell r="F4803">
            <v>36</v>
          </cell>
          <cell r="G4803">
            <v>0</v>
          </cell>
          <cell r="H4803" t="str">
            <v>49U</v>
          </cell>
          <cell r="I4803" t="str">
            <v>49U</v>
          </cell>
          <cell r="J4803" t="str">
            <v>49U</v>
          </cell>
          <cell r="K4803">
            <v>99999</v>
          </cell>
          <cell r="L4803">
            <v>20010416</v>
          </cell>
          <cell r="M4803">
            <v>20040416</v>
          </cell>
          <cell r="N4803">
            <v>20010329</v>
          </cell>
          <cell r="O4803" t="str">
            <v>MQ POWER</v>
          </cell>
          <cell r="P4803" t="str">
            <v>45SSIU</v>
          </cell>
          <cell r="Q4803" t="str">
            <v>158633-7202422</v>
          </cell>
          <cell r="R4803">
            <v>1</v>
          </cell>
          <cell r="S4803" t="str">
            <v>H</v>
          </cell>
          <cell r="T4803">
            <v>0.1</v>
          </cell>
          <cell r="U4803">
            <v>0</v>
          </cell>
          <cell r="V4803">
            <v>18528</v>
          </cell>
          <cell r="W4803">
            <v>18528</v>
          </cell>
          <cell r="X4803" t="str">
            <v>O</v>
          </cell>
          <cell r="Y4803">
            <v>17278</v>
          </cell>
          <cell r="Z4803">
            <v>0</v>
          </cell>
          <cell r="AA4803">
            <v>20020213</v>
          </cell>
          <cell r="AB4803">
            <v>18993</v>
          </cell>
          <cell r="AC4803">
            <v>3263</v>
          </cell>
          <cell r="AD4803" t="str">
            <v/>
          </cell>
          <cell r="AE4803" t="str">
            <v/>
          </cell>
          <cell r="AF4803">
            <v>20011101</v>
          </cell>
          <cell r="AG4803">
            <v>0</v>
          </cell>
          <cell r="AH4803" t="str">
            <v>BRAZIL</v>
          </cell>
          <cell r="AI4803" t="str">
            <v/>
          </cell>
          <cell r="AJ4803" t="str">
            <v/>
          </cell>
          <cell r="AK4803">
            <v>22461</v>
          </cell>
          <cell r="AL4803" t="str">
            <v/>
          </cell>
          <cell r="AM4803">
            <v>732</v>
          </cell>
          <cell r="AN4803">
            <v>1830</v>
          </cell>
          <cell r="AO4803">
            <v>1098</v>
          </cell>
          <cell r="AP4803">
            <v>0</v>
          </cell>
          <cell r="AQ4803">
            <v>0</v>
          </cell>
          <cell r="AR4803">
            <v>0</v>
          </cell>
          <cell r="AS4803">
            <v>59</v>
          </cell>
          <cell r="AT4803">
            <v>0</v>
          </cell>
          <cell r="AU4803">
            <v>151</v>
          </cell>
          <cell r="AV4803">
            <v>0</v>
          </cell>
          <cell r="AW4803">
            <v>92</v>
          </cell>
          <cell r="AX4803">
            <v>0</v>
          </cell>
          <cell r="AY4803" t="str">
            <v>Y</v>
          </cell>
          <cell r="AZ4803" t="str">
            <v>Y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 t="str">
            <v/>
          </cell>
          <cell r="BG4803">
            <v>0</v>
          </cell>
          <cell r="BH4803">
            <v>0</v>
          </cell>
          <cell r="BI4803">
            <v>0</v>
          </cell>
          <cell r="BJ4803" t="str">
            <v>Y</v>
          </cell>
          <cell r="BK4803">
            <v>12</v>
          </cell>
          <cell r="BL4803">
            <v>2001</v>
          </cell>
        </row>
        <row r="4804">
          <cell r="B4804" t="str">
            <v>4605HD</v>
          </cell>
          <cell r="C4804" t="str">
            <v>A</v>
          </cell>
          <cell r="D4804" t="str">
            <v>R</v>
          </cell>
          <cell r="E4804">
            <v>1</v>
          </cell>
          <cell r="F4804">
            <v>36</v>
          </cell>
          <cell r="G4804">
            <v>0</v>
          </cell>
          <cell r="H4804" t="str">
            <v>47A</v>
          </cell>
          <cell r="I4804" t="str">
            <v>47A</v>
          </cell>
          <cell r="J4804" t="str">
            <v>47P</v>
          </cell>
          <cell r="K4804">
            <v>99999</v>
          </cell>
          <cell r="L4804">
            <v>20010506</v>
          </cell>
          <cell r="M4804">
            <v>20040506</v>
          </cell>
          <cell r="N4804">
            <v>20010329</v>
          </cell>
          <cell r="O4804" t="str">
            <v>MQ POWER</v>
          </cell>
          <cell r="P4804" t="str">
            <v>45SSIU</v>
          </cell>
          <cell r="Q4804" t="str">
            <v>158702-7202442</v>
          </cell>
          <cell r="R4804">
            <v>1</v>
          </cell>
          <cell r="S4804" t="str">
            <v>H</v>
          </cell>
          <cell r="T4804">
            <v>806</v>
          </cell>
          <cell r="U4804">
            <v>0</v>
          </cell>
          <cell r="V4804">
            <v>18528</v>
          </cell>
          <cell r="W4804">
            <v>18528</v>
          </cell>
          <cell r="X4804" t="str">
            <v>N</v>
          </cell>
          <cell r="Y4804">
            <v>0</v>
          </cell>
          <cell r="Z4804">
            <v>0</v>
          </cell>
          <cell r="AA4804">
            <v>20020209</v>
          </cell>
          <cell r="AB4804">
            <v>2945</v>
          </cell>
          <cell r="AC4804">
            <v>0</v>
          </cell>
          <cell r="AD4804" t="str">
            <v>47A</v>
          </cell>
          <cell r="AE4804" t="str">
            <v/>
          </cell>
          <cell r="AF4804">
            <v>20020208</v>
          </cell>
          <cell r="AG4804">
            <v>20020207</v>
          </cell>
          <cell r="AH4804" t="str">
            <v/>
          </cell>
          <cell r="AI4804" t="str">
            <v/>
          </cell>
          <cell r="AJ4804" t="str">
            <v/>
          </cell>
          <cell r="AK4804">
            <v>25754</v>
          </cell>
          <cell r="AL4804" t="str">
            <v/>
          </cell>
          <cell r="AM4804">
            <v>0</v>
          </cell>
          <cell r="AN4804">
            <v>1420.64</v>
          </cell>
          <cell r="AO4804">
            <v>1420.64</v>
          </cell>
          <cell r="AP4804">
            <v>64.7</v>
          </cell>
          <cell r="AQ4804">
            <v>140.96</v>
          </cell>
          <cell r="AR4804">
            <v>76.260000000000005</v>
          </cell>
          <cell r="AS4804">
            <v>0</v>
          </cell>
          <cell r="AT4804">
            <v>0</v>
          </cell>
          <cell r="AU4804">
            <v>159</v>
          </cell>
          <cell r="AV4804">
            <v>0</v>
          </cell>
          <cell r="AW4804">
            <v>159</v>
          </cell>
          <cell r="AX4804">
            <v>0</v>
          </cell>
          <cell r="AY4804" t="str">
            <v>Y</v>
          </cell>
          <cell r="AZ4804" t="str">
            <v>Y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 t="str">
            <v/>
          </cell>
          <cell r="BG4804">
            <v>0</v>
          </cell>
          <cell r="BH4804">
            <v>0</v>
          </cell>
          <cell r="BI4804">
            <v>0</v>
          </cell>
          <cell r="BJ4804" t="str">
            <v>Y</v>
          </cell>
          <cell r="BK4804">
            <v>12</v>
          </cell>
          <cell r="BL4804">
            <v>2001</v>
          </cell>
        </row>
        <row r="4805">
          <cell r="B4805" t="str">
            <v>4606</v>
          </cell>
          <cell r="C4805" t="str">
            <v>A</v>
          </cell>
          <cell r="D4805" t="str">
            <v>R</v>
          </cell>
          <cell r="E4805">
            <v>1</v>
          </cell>
          <cell r="F4805">
            <v>36</v>
          </cell>
          <cell r="G4805">
            <v>0</v>
          </cell>
          <cell r="H4805" t="str">
            <v>49U</v>
          </cell>
          <cell r="I4805" t="str">
            <v>49U</v>
          </cell>
          <cell r="J4805" t="str">
            <v>49U</v>
          </cell>
          <cell r="K4805">
            <v>99999</v>
          </cell>
          <cell r="L4805">
            <v>20010416</v>
          </cell>
          <cell r="M4805">
            <v>20040416</v>
          </cell>
          <cell r="N4805">
            <v>20010329</v>
          </cell>
          <cell r="O4805" t="str">
            <v>MQ POWER</v>
          </cell>
          <cell r="P4805" t="str">
            <v>45SSIU</v>
          </cell>
          <cell r="Q4805" t="str">
            <v>158632-7202423</v>
          </cell>
          <cell r="R4805">
            <v>1</v>
          </cell>
          <cell r="S4805" t="str">
            <v>H</v>
          </cell>
          <cell r="T4805">
            <v>0.1</v>
          </cell>
          <cell r="U4805">
            <v>0</v>
          </cell>
          <cell r="V4805">
            <v>18528</v>
          </cell>
          <cell r="W4805">
            <v>18528</v>
          </cell>
          <cell r="X4805" t="str">
            <v>O</v>
          </cell>
          <cell r="Y4805">
            <v>17278</v>
          </cell>
          <cell r="Z4805">
            <v>0</v>
          </cell>
          <cell r="AA4805">
            <v>20020213</v>
          </cell>
          <cell r="AB4805">
            <v>18993</v>
          </cell>
          <cell r="AC4805">
            <v>3263</v>
          </cell>
          <cell r="AD4805" t="str">
            <v/>
          </cell>
          <cell r="AE4805" t="str">
            <v/>
          </cell>
          <cell r="AF4805">
            <v>20011101</v>
          </cell>
          <cell r="AG4805">
            <v>0</v>
          </cell>
          <cell r="AH4805" t="str">
            <v>BRAZIL</v>
          </cell>
          <cell r="AI4805" t="str">
            <v/>
          </cell>
          <cell r="AJ4805" t="str">
            <v/>
          </cell>
          <cell r="AK4805">
            <v>22461</v>
          </cell>
          <cell r="AL4805" t="str">
            <v/>
          </cell>
          <cell r="AM4805">
            <v>732</v>
          </cell>
          <cell r="AN4805">
            <v>1830</v>
          </cell>
          <cell r="AO4805">
            <v>1098</v>
          </cell>
          <cell r="AP4805">
            <v>0</v>
          </cell>
          <cell r="AQ4805">
            <v>0</v>
          </cell>
          <cell r="AR4805">
            <v>0</v>
          </cell>
          <cell r="AS4805">
            <v>59</v>
          </cell>
          <cell r="AT4805">
            <v>0</v>
          </cell>
          <cell r="AU4805">
            <v>151</v>
          </cell>
          <cell r="AV4805">
            <v>0</v>
          </cell>
          <cell r="AW4805">
            <v>92</v>
          </cell>
          <cell r="AX4805">
            <v>0</v>
          </cell>
          <cell r="AY4805" t="str">
            <v>Y</v>
          </cell>
          <cell r="AZ4805" t="str">
            <v>Y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 t="str">
            <v/>
          </cell>
          <cell r="BG4805">
            <v>0</v>
          </cell>
          <cell r="BH4805">
            <v>0</v>
          </cell>
          <cell r="BI4805">
            <v>0</v>
          </cell>
          <cell r="BJ4805" t="str">
            <v>Y</v>
          </cell>
          <cell r="BK4805">
            <v>12</v>
          </cell>
          <cell r="BL4805">
            <v>2001</v>
          </cell>
        </row>
        <row r="4806">
          <cell r="B4806" t="str">
            <v>4607HD</v>
          </cell>
          <cell r="C4806" t="str">
            <v>A</v>
          </cell>
          <cell r="D4806" t="str">
            <v>R</v>
          </cell>
          <cell r="E4806">
            <v>1</v>
          </cell>
          <cell r="F4806">
            <v>36</v>
          </cell>
          <cell r="G4806">
            <v>0</v>
          </cell>
          <cell r="H4806" t="str">
            <v>47P</v>
          </cell>
          <cell r="I4806" t="str">
            <v>47P</v>
          </cell>
          <cell r="J4806" t="str">
            <v>47P</v>
          </cell>
          <cell r="K4806">
            <v>99999</v>
          </cell>
          <cell r="L4806">
            <v>20010506</v>
          </cell>
          <cell r="M4806">
            <v>20040506</v>
          </cell>
          <cell r="N4806">
            <v>20010329</v>
          </cell>
          <cell r="O4806" t="str">
            <v>MQ POWER</v>
          </cell>
          <cell r="P4806" t="str">
            <v>45SSIU</v>
          </cell>
          <cell r="Q4806" t="str">
            <v>158701-7202443</v>
          </cell>
          <cell r="R4806">
            <v>1</v>
          </cell>
          <cell r="S4806" t="str">
            <v>H</v>
          </cell>
          <cell r="T4806">
            <v>998.9</v>
          </cell>
          <cell r="U4806">
            <v>0</v>
          </cell>
          <cell r="V4806">
            <v>18528</v>
          </cell>
          <cell r="W4806">
            <v>18528</v>
          </cell>
          <cell r="X4806" t="str">
            <v>N</v>
          </cell>
          <cell r="Y4806">
            <v>0</v>
          </cell>
          <cell r="Z4806">
            <v>0</v>
          </cell>
          <cell r="AA4806">
            <v>20020128</v>
          </cell>
          <cell r="AB4806">
            <v>10100</v>
          </cell>
          <cell r="AC4806">
            <v>4101</v>
          </cell>
          <cell r="AD4806" t="str">
            <v/>
          </cell>
          <cell r="AE4806" t="str">
            <v/>
          </cell>
          <cell r="AF4806">
            <v>0</v>
          </cell>
          <cell r="AG4806">
            <v>20020207</v>
          </cell>
          <cell r="AH4806" t="str">
            <v>US</v>
          </cell>
          <cell r="AI4806" t="str">
            <v/>
          </cell>
          <cell r="AJ4806" t="str">
            <v/>
          </cell>
          <cell r="AK4806">
            <v>25754</v>
          </cell>
          <cell r="AL4806" t="str">
            <v/>
          </cell>
          <cell r="AM4806">
            <v>1800</v>
          </cell>
          <cell r="AN4806">
            <v>4067.12</v>
          </cell>
          <cell r="AO4806">
            <v>2267.12</v>
          </cell>
          <cell r="AP4806">
            <v>260.02</v>
          </cell>
          <cell r="AQ4806">
            <v>260.02</v>
          </cell>
          <cell r="AR4806">
            <v>0</v>
          </cell>
          <cell r="AS4806">
            <v>51</v>
          </cell>
          <cell r="AT4806">
            <v>0</v>
          </cell>
          <cell r="AU4806">
            <v>115</v>
          </cell>
          <cell r="AV4806">
            <v>0</v>
          </cell>
          <cell r="AW4806">
            <v>64</v>
          </cell>
          <cell r="AX4806">
            <v>0</v>
          </cell>
          <cell r="AY4806" t="str">
            <v>Y</v>
          </cell>
          <cell r="AZ4806" t="str">
            <v>Y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 t="str">
            <v/>
          </cell>
          <cell r="BG4806">
            <v>0</v>
          </cell>
          <cell r="BH4806">
            <v>0</v>
          </cell>
          <cell r="BI4806">
            <v>0</v>
          </cell>
          <cell r="BJ4806" t="str">
            <v>Y</v>
          </cell>
          <cell r="BK4806">
            <v>12</v>
          </cell>
          <cell r="BL4806">
            <v>2001</v>
          </cell>
        </row>
        <row r="4807">
          <cell r="B4807" t="str">
            <v>4608</v>
          </cell>
          <cell r="C4807" t="str">
            <v>A</v>
          </cell>
          <cell r="D4807" t="str">
            <v>R</v>
          </cell>
          <cell r="E4807">
            <v>1</v>
          </cell>
          <cell r="F4807">
            <v>36</v>
          </cell>
          <cell r="G4807">
            <v>0</v>
          </cell>
          <cell r="H4807" t="str">
            <v>49U</v>
          </cell>
          <cell r="I4807" t="str">
            <v>49U</v>
          </cell>
          <cell r="J4807" t="str">
            <v>49U</v>
          </cell>
          <cell r="K4807">
            <v>99999</v>
          </cell>
          <cell r="L4807">
            <v>20010416</v>
          </cell>
          <cell r="M4807">
            <v>20040416</v>
          </cell>
          <cell r="N4807">
            <v>20010329</v>
          </cell>
          <cell r="O4807" t="str">
            <v>MQ POWER</v>
          </cell>
          <cell r="P4807" t="str">
            <v>45SSIU</v>
          </cell>
          <cell r="Q4807" t="str">
            <v>159006-7202430</v>
          </cell>
          <cell r="R4807">
            <v>1</v>
          </cell>
          <cell r="S4807" t="str">
            <v>H</v>
          </cell>
          <cell r="T4807">
            <v>0.1</v>
          </cell>
          <cell r="U4807">
            <v>0</v>
          </cell>
          <cell r="V4807">
            <v>18528</v>
          </cell>
          <cell r="W4807">
            <v>18528</v>
          </cell>
          <cell r="X4807" t="str">
            <v>O</v>
          </cell>
          <cell r="Y4807">
            <v>17278</v>
          </cell>
          <cell r="Z4807">
            <v>0</v>
          </cell>
          <cell r="AA4807">
            <v>20020213</v>
          </cell>
          <cell r="AB4807">
            <v>18993</v>
          </cell>
          <cell r="AC4807">
            <v>3263</v>
          </cell>
          <cell r="AD4807" t="str">
            <v/>
          </cell>
          <cell r="AE4807" t="str">
            <v/>
          </cell>
          <cell r="AF4807">
            <v>20011101</v>
          </cell>
          <cell r="AG4807">
            <v>0</v>
          </cell>
          <cell r="AH4807" t="str">
            <v>BRAZIL</v>
          </cell>
          <cell r="AI4807" t="str">
            <v/>
          </cell>
          <cell r="AJ4807" t="str">
            <v/>
          </cell>
          <cell r="AK4807">
            <v>22461</v>
          </cell>
          <cell r="AL4807" t="str">
            <v/>
          </cell>
          <cell r="AM4807">
            <v>732</v>
          </cell>
          <cell r="AN4807">
            <v>1830</v>
          </cell>
          <cell r="AO4807">
            <v>1098</v>
          </cell>
          <cell r="AP4807">
            <v>0</v>
          </cell>
          <cell r="AQ4807">
            <v>0</v>
          </cell>
          <cell r="AR4807">
            <v>0</v>
          </cell>
          <cell r="AS4807">
            <v>59</v>
          </cell>
          <cell r="AT4807">
            <v>0</v>
          </cell>
          <cell r="AU4807">
            <v>151</v>
          </cell>
          <cell r="AV4807">
            <v>0</v>
          </cell>
          <cell r="AW4807">
            <v>92</v>
          </cell>
          <cell r="AX4807">
            <v>0</v>
          </cell>
          <cell r="AY4807" t="str">
            <v>Y</v>
          </cell>
          <cell r="AZ4807" t="str">
            <v>Y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 t="str">
            <v/>
          </cell>
          <cell r="BG4807">
            <v>0</v>
          </cell>
          <cell r="BH4807">
            <v>0</v>
          </cell>
          <cell r="BI4807">
            <v>0</v>
          </cell>
          <cell r="BJ4807" t="str">
            <v>Y</v>
          </cell>
          <cell r="BK4807">
            <v>12</v>
          </cell>
          <cell r="BL4807">
            <v>2001</v>
          </cell>
        </row>
        <row r="4808">
          <cell r="B4808" t="str">
            <v>4609</v>
          </cell>
          <cell r="C4808" t="str">
            <v>A</v>
          </cell>
          <cell r="D4808" t="str">
            <v>R</v>
          </cell>
          <cell r="E4808">
            <v>1</v>
          </cell>
          <cell r="F4808">
            <v>36</v>
          </cell>
          <cell r="G4808">
            <v>0</v>
          </cell>
          <cell r="H4808" t="str">
            <v>49P</v>
          </cell>
          <cell r="I4808" t="str">
            <v>49P</v>
          </cell>
          <cell r="J4808" t="str">
            <v>49P</v>
          </cell>
          <cell r="K4808">
            <v>99999</v>
          </cell>
          <cell r="L4808">
            <v>20010416</v>
          </cell>
          <cell r="M4808">
            <v>20040416</v>
          </cell>
          <cell r="N4808">
            <v>20010329</v>
          </cell>
          <cell r="O4808" t="str">
            <v>MQ POWER</v>
          </cell>
          <cell r="P4808" t="str">
            <v>45SSIU</v>
          </cell>
          <cell r="Q4808" t="str">
            <v>159069-7202424</v>
          </cell>
          <cell r="R4808">
            <v>1</v>
          </cell>
          <cell r="S4808" t="str">
            <v>H</v>
          </cell>
          <cell r="T4808">
            <v>0.1</v>
          </cell>
          <cell r="U4808">
            <v>0</v>
          </cell>
          <cell r="V4808">
            <v>18528</v>
          </cell>
          <cell r="W4808">
            <v>18528</v>
          </cell>
          <cell r="X4808" t="str">
            <v>O</v>
          </cell>
          <cell r="Y4808">
            <v>17278</v>
          </cell>
          <cell r="Z4808">
            <v>0</v>
          </cell>
          <cell r="AA4808">
            <v>20020201</v>
          </cell>
          <cell r="AB4808">
            <v>14560</v>
          </cell>
          <cell r="AC4808">
            <v>710</v>
          </cell>
          <cell r="AD4808" t="str">
            <v/>
          </cell>
          <cell r="AE4808" t="str">
            <v/>
          </cell>
          <cell r="AF4808">
            <v>20030101</v>
          </cell>
          <cell r="AG4808">
            <v>0</v>
          </cell>
          <cell r="AH4808" t="str">
            <v>INT</v>
          </cell>
          <cell r="AI4808" t="str">
            <v/>
          </cell>
          <cell r="AJ4808" t="str">
            <v/>
          </cell>
          <cell r="AK4808">
            <v>22461</v>
          </cell>
          <cell r="AL4808" t="str">
            <v/>
          </cell>
          <cell r="AM4808">
            <v>2400</v>
          </cell>
          <cell r="AN4808">
            <v>6154.84</v>
          </cell>
          <cell r="AO4808">
            <v>3754.84</v>
          </cell>
          <cell r="AP4808">
            <v>0</v>
          </cell>
          <cell r="AQ4808">
            <v>0</v>
          </cell>
          <cell r="AR4808">
            <v>0</v>
          </cell>
          <cell r="AS4808">
            <v>62</v>
          </cell>
          <cell r="AT4808">
            <v>0</v>
          </cell>
          <cell r="AU4808">
            <v>157</v>
          </cell>
          <cell r="AV4808">
            <v>0</v>
          </cell>
          <cell r="AW4808">
            <v>95</v>
          </cell>
          <cell r="AX4808">
            <v>0</v>
          </cell>
          <cell r="AY4808" t="str">
            <v>Y</v>
          </cell>
          <cell r="AZ4808" t="str">
            <v>Y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 t="str">
            <v/>
          </cell>
          <cell r="BG4808">
            <v>0</v>
          </cell>
          <cell r="BH4808">
            <v>0</v>
          </cell>
          <cell r="BI4808">
            <v>0</v>
          </cell>
          <cell r="BJ4808" t="str">
            <v>Y</v>
          </cell>
          <cell r="BK4808">
            <v>12</v>
          </cell>
          <cell r="BL4808">
            <v>2001</v>
          </cell>
        </row>
        <row r="4809">
          <cell r="B4809" t="str">
            <v>4610</v>
          </cell>
          <cell r="C4809" t="str">
            <v>A</v>
          </cell>
          <cell r="D4809" t="str">
            <v>R</v>
          </cell>
          <cell r="E4809">
            <v>1</v>
          </cell>
          <cell r="F4809">
            <v>36</v>
          </cell>
          <cell r="G4809">
            <v>0</v>
          </cell>
          <cell r="H4809" t="str">
            <v>47P</v>
          </cell>
          <cell r="I4809" t="str">
            <v>47P</v>
          </cell>
          <cell r="J4809" t="str">
            <v>47P</v>
          </cell>
          <cell r="K4809">
            <v>99999</v>
          </cell>
          <cell r="L4809">
            <v>20010506</v>
          </cell>
          <cell r="M4809">
            <v>20040506</v>
          </cell>
          <cell r="N4809">
            <v>20010329</v>
          </cell>
          <cell r="O4809" t="str">
            <v>MQ POWER</v>
          </cell>
          <cell r="P4809" t="str">
            <v>45SSIU</v>
          </cell>
          <cell r="Q4809" t="str">
            <v>158700-7202444</v>
          </cell>
          <cell r="R4809">
            <v>1</v>
          </cell>
          <cell r="S4809" t="str">
            <v>H</v>
          </cell>
          <cell r="T4809">
            <v>1350.7</v>
          </cell>
          <cell r="U4809">
            <v>0</v>
          </cell>
          <cell r="V4809">
            <v>18528</v>
          </cell>
          <cell r="W4809">
            <v>18528</v>
          </cell>
          <cell r="X4809" t="str">
            <v>A</v>
          </cell>
          <cell r="Y4809">
            <v>0</v>
          </cell>
          <cell r="Z4809">
            <v>0</v>
          </cell>
          <cell r="AA4809">
            <v>20011221</v>
          </cell>
          <cell r="AB4809">
            <v>21104</v>
          </cell>
          <cell r="AC4809">
            <v>5227</v>
          </cell>
          <cell r="AD4809" t="str">
            <v/>
          </cell>
          <cell r="AE4809" t="str">
            <v/>
          </cell>
          <cell r="AF4809">
            <v>0</v>
          </cell>
          <cell r="AG4809">
            <v>20020211</v>
          </cell>
          <cell r="AH4809" t="str">
            <v>US</v>
          </cell>
          <cell r="AI4809" t="str">
            <v/>
          </cell>
          <cell r="AJ4809" t="str">
            <v/>
          </cell>
          <cell r="AK4809">
            <v>25754</v>
          </cell>
          <cell r="AL4809" t="str">
            <v/>
          </cell>
          <cell r="AM4809">
            <v>0</v>
          </cell>
          <cell r="AN4809">
            <v>5184.09</v>
          </cell>
          <cell r="AO4809">
            <v>5184.09</v>
          </cell>
          <cell r="AP4809">
            <v>138.28</v>
          </cell>
          <cell r="AQ4809">
            <v>138.28</v>
          </cell>
          <cell r="AR4809">
            <v>0</v>
          </cell>
          <cell r="AS4809">
            <v>0</v>
          </cell>
          <cell r="AT4809">
            <v>0</v>
          </cell>
          <cell r="AU4809">
            <v>154</v>
          </cell>
          <cell r="AV4809">
            <v>0</v>
          </cell>
          <cell r="AW4809">
            <v>154</v>
          </cell>
          <cell r="AX4809">
            <v>0</v>
          </cell>
          <cell r="AY4809" t="str">
            <v>Y</v>
          </cell>
          <cell r="AZ4809" t="str">
            <v>Y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 t="str">
            <v/>
          </cell>
          <cell r="BG4809">
            <v>0</v>
          </cell>
          <cell r="BH4809">
            <v>0</v>
          </cell>
          <cell r="BI4809">
            <v>0</v>
          </cell>
          <cell r="BJ4809" t="str">
            <v>Y</v>
          </cell>
          <cell r="BK4809">
            <v>12</v>
          </cell>
          <cell r="BL4809">
            <v>2001</v>
          </cell>
        </row>
        <row r="4810">
          <cell r="B4810" t="str">
            <v>4611</v>
          </cell>
          <cell r="C4810" t="str">
            <v>A</v>
          </cell>
          <cell r="D4810" t="str">
            <v>R</v>
          </cell>
          <cell r="E4810">
            <v>1</v>
          </cell>
          <cell r="F4810">
            <v>36</v>
          </cell>
          <cell r="G4810">
            <v>0</v>
          </cell>
          <cell r="H4810" t="str">
            <v>49P</v>
          </cell>
          <cell r="I4810" t="str">
            <v>49P</v>
          </cell>
          <cell r="J4810" t="str">
            <v>49P</v>
          </cell>
          <cell r="K4810">
            <v>99999</v>
          </cell>
          <cell r="L4810">
            <v>20010416</v>
          </cell>
          <cell r="M4810">
            <v>20040416</v>
          </cell>
          <cell r="N4810">
            <v>20010329</v>
          </cell>
          <cell r="O4810" t="str">
            <v>MQ POWER</v>
          </cell>
          <cell r="P4810" t="str">
            <v>45SSIU</v>
          </cell>
          <cell r="Q4810" t="str">
            <v>158762-7202427</v>
          </cell>
          <cell r="R4810">
            <v>1</v>
          </cell>
          <cell r="S4810" t="str">
            <v>H</v>
          </cell>
          <cell r="T4810">
            <v>0.1</v>
          </cell>
          <cell r="U4810">
            <v>0</v>
          </cell>
          <cell r="V4810">
            <v>18528</v>
          </cell>
          <cell r="W4810">
            <v>18528</v>
          </cell>
          <cell r="X4810" t="str">
            <v>O</v>
          </cell>
          <cell r="Y4810">
            <v>17278</v>
          </cell>
          <cell r="Z4810">
            <v>0</v>
          </cell>
          <cell r="AA4810">
            <v>20020204</v>
          </cell>
          <cell r="AB4810">
            <v>11798</v>
          </cell>
          <cell r="AC4810">
            <v>489</v>
          </cell>
          <cell r="AD4810" t="str">
            <v/>
          </cell>
          <cell r="AE4810" t="str">
            <v/>
          </cell>
          <cell r="AF4810">
            <v>20020704</v>
          </cell>
          <cell r="AG4810">
            <v>0</v>
          </cell>
          <cell r="AH4810" t="str">
            <v>INT</v>
          </cell>
          <cell r="AI4810" t="str">
            <v/>
          </cell>
          <cell r="AJ4810" t="str">
            <v/>
          </cell>
          <cell r="AK4810">
            <v>22461</v>
          </cell>
          <cell r="AL4810" t="str">
            <v/>
          </cell>
          <cell r="AM4810">
            <v>2400</v>
          </cell>
          <cell r="AN4810">
            <v>9600</v>
          </cell>
          <cell r="AO4810">
            <v>7200</v>
          </cell>
          <cell r="AP4810">
            <v>0</v>
          </cell>
          <cell r="AQ4810">
            <v>0</v>
          </cell>
          <cell r="AR4810">
            <v>0</v>
          </cell>
          <cell r="AS4810">
            <v>62</v>
          </cell>
          <cell r="AT4810">
            <v>0</v>
          </cell>
          <cell r="AU4810">
            <v>245</v>
          </cell>
          <cell r="AV4810">
            <v>0</v>
          </cell>
          <cell r="AW4810">
            <v>183</v>
          </cell>
          <cell r="AX4810">
            <v>0</v>
          </cell>
          <cell r="AY4810" t="str">
            <v>Y</v>
          </cell>
          <cell r="AZ4810" t="str">
            <v>Y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 t="str">
            <v/>
          </cell>
          <cell r="BG4810">
            <v>0</v>
          </cell>
          <cell r="BH4810">
            <v>0</v>
          </cell>
          <cell r="BI4810">
            <v>0</v>
          </cell>
          <cell r="BJ4810" t="str">
            <v>Y</v>
          </cell>
          <cell r="BK4810">
            <v>12</v>
          </cell>
          <cell r="BL4810">
            <v>2001</v>
          </cell>
        </row>
        <row r="4811">
          <cell r="B4811" t="str">
            <v>4612HD</v>
          </cell>
          <cell r="C4811" t="str">
            <v>A</v>
          </cell>
          <cell r="D4811" t="str">
            <v>R</v>
          </cell>
          <cell r="E4811">
            <v>1</v>
          </cell>
          <cell r="F4811">
            <v>36</v>
          </cell>
          <cell r="G4811">
            <v>0</v>
          </cell>
          <cell r="H4811" t="str">
            <v>49L</v>
          </cell>
          <cell r="I4811" t="str">
            <v>49L</v>
          </cell>
          <cell r="J4811" t="str">
            <v>49L</v>
          </cell>
          <cell r="K4811">
            <v>99999</v>
          </cell>
          <cell r="L4811">
            <v>20010506</v>
          </cell>
          <cell r="M4811">
            <v>20040506</v>
          </cell>
          <cell r="N4811">
            <v>20010329</v>
          </cell>
          <cell r="O4811" t="str">
            <v>MQ POWER</v>
          </cell>
          <cell r="P4811" t="str">
            <v>45SSIU</v>
          </cell>
          <cell r="Q4811" t="str">
            <v>158668-7202445</v>
          </cell>
          <cell r="R4811">
            <v>1</v>
          </cell>
          <cell r="S4811" t="str">
            <v>H</v>
          </cell>
          <cell r="T4811">
            <v>223.5</v>
          </cell>
          <cell r="U4811">
            <v>0</v>
          </cell>
          <cell r="V4811">
            <v>18528</v>
          </cell>
          <cell r="W4811">
            <v>18528</v>
          </cell>
          <cell r="X4811" t="str">
            <v>R</v>
          </cell>
          <cell r="Y4811">
            <v>0</v>
          </cell>
          <cell r="Z4811">
            <v>0</v>
          </cell>
          <cell r="AA4811">
            <v>20020109</v>
          </cell>
          <cell r="AB4811">
            <v>22503</v>
          </cell>
          <cell r="AC4811">
            <v>3648</v>
          </cell>
          <cell r="AD4811" t="str">
            <v/>
          </cell>
          <cell r="AE4811" t="str">
            <v/>
          </cell>
          <cell r="AF4811">
            <v>0</v>
          </cell>
          <cell r="AG4811">
            <v>0</v>
          </cell>
          <cell r="AH4811" t="str">
            <v>US</v>
          </cell>
          <cell r="AI4811" t="str">
            <v/>
          </cell>
          <cell r="AJ4811" t="str">
            <v/>
          </cell>
          <cell r="AK4811">
            <v>25754</v>
          </cell>
          <cell r="AL4811" t="str">
            <v/>
          </cell>
          <cell r="AM4811">
            <v>954</v>
          </cell>
          <cell r="AN4811">
            <v>954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16</v>
          </cell>
          <cell r="AT4811">
            <v>0</v>
          </cell>
          <cell r="AU4811">
            <v>16</v>
          </cell>
          <cell r="AV4811">
            <v>0</v>
          </cell>
          <cell r="AW4811">
            <v>0</v>
          </cell>
          <cell r="AX4811">
            <v>0</v>
          </cell>
          <cell r="AY4811" t="str">
            <v>Y</v>
          </cell>
          <cell r="AZ4811" t="str">
            <v>Y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 t="str">
            <v/>
          </cell>
          <cell r="BG4811">
            <v>0</v>
          </cell>
          <cell r="BH4811">
            <v>0</v>
          </cell>
          <cell r="BI4811">
            <v>0</v>
          </cell>
          <cell r="BJ4811" t="str">
            <v>Y</v>
          </cell>
          <cell r="BK4811">
            <v>12</v>
          </cell>
          <cell r="BL4811">
            <v>2001</v>
          </cell>
        </row>
        <row r="4812">
          <cell r="B4812" t="str">
            <v>4613</v>
          </cell>
          <cell r="C4812" t="str">
            <v>A</v>
          </cell>
          <cell r="D4812" t="str">
            <v>R</v>
          </cell>
          <cell r="E4812">
            <v>1</v>
          </cell>
          <cell r="F4812">
            <v>36</v>
          </cell>
          <cell r="G4812">
            <v>0</v>
          </cell>
          <cell r="H4812" t="str">
            <v>49P</v>
          </cell>
          <cell r="I4812" t="str">
            <v>49P</v>
          </cell>
          <cell r="J4812" t="str">
            <v>49P</v>
          </cell>
          <cell r="K4812">
            <v>99999</v>
          </cell>
          <cell r="L4812">
            <v>20010416</v>
          </cell>
          <cell r="M4812">
            <v>20040416</v>
          </cell>
          <cell r="N4812">
            <v>20010329</v>
          </cell>
          <cell r="O4812" t="str">
            <v>MQ POWER</v>
          </cell>
          <cell r="P4812" t="str">
            <v>45SSIU</v>
          </cell>
          <cell r="Q4812" t="str">
            <v>158761-7202428</v>
          </cell>
          <cell r="R4812">
            <v>1</v>
          </cell>
          <cell r="S4812" t="str">
            <v>H</v>
          </cell>
          <cell r="T4812">
            <v>74</v>
          </cell>
          <cell r="U4812">
            <v>0</v>
          </cell>
          <cell r="V4812">
            <v>18528</v>
          </cell>
          <cell r="W4812">
            <v>18528</v>
          </cell>
          <cell r="X4812" t="str">
            <v>A</v>
          </cell>
          <cell r="Y4812">
            <v>17278</v>
          </cell>
          <cell r="Z4812">
            <v>0</v>
          </cell>
          <cell r="AA4812">
            <v>20011113</v>
          </cell>
          <cell r="AB4812">
            <v>19708</v>
          </cell>
          <cell r="AC4812">
            <v>526</v>
          </cell>
          <cell r="AD4812" t="str">
            <v/>
          </cell>
          <cell r="AE4812" t="str">
            <v/>
          </cell>
          <cell r="AF4812">
            <v>0</v>
          </cell>
          <cell r="AG4812">
            <v>0</v>
          </cell>
          <cell r="AH4812" t="str">
            <v>INT</v>
          </cell>
          <cell r="AI4812" t="str">
            <v/>
          </cell>
          <cell r="AJ4812" t="str">
            <v/>
          </cell>
          <cell r="AK4812">
            <v>22461</v>
          </cell>
          <cell r="AL4812" t="str">
            <v/>
          </cell>
          <cell r="AM4812">
            <v>0</v>
          </cell>
          <cell r="AN4812">
            <v>3500</v>
          </cell>
          <cell r="AO4812">
            <v>350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81</v>
          </cell>
          <cell r="AV4812">
            <v>0</v>
          </cell>
          <cell r="AW4812">
            <v>81</v>
          </cell>
          <cell r="AX4812">
            <v>0</v>
          </cell>
          <cell r="AY4812" t="str">
            <v>Y</v>
          </cell>
          <cell r="AZ4812" t="str">
            <v>Y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 t="str">
            <v/>
          </cell>
          <cell r="BG4812">
            <v>0</v>
          </cell>
          <cell r="BH4812">
            <v>0</v>
          </cell>
          <cell r="BI4812">
            <v>0</v>
          </cell>
          <cell r="BJ4812" t="str">
            <v>Y</v>
          </cell>
          <cell r="BK4812">
            <v>12</v>
          </cell>
          <cell r="BL4812">
            <v>2001</v>
          </cell>
        </row>
        <row r="4813">
          <cell r="B4813" t="str">
            <v>4614HD</v>
          </cell>
          <cell r="C4813" t="str">
            <v>A</v>
          </cell>
          <cell r="D4813" t="str">
            <v>R</v>
          </cell>
          <cell r="E4813">
            <v>1</v>
          </cell>
          <cell r="F4813">
            <v>36</v>
          </cell>
          <cell r="G4813">
            <v>0</v>
          </cell>
          <cell r="H4813" t="str">
            <v>47A</v>
          </cell>
          <cell r="I4813" t="str">
            <v>47A</v>
          </cell>
          <cell r="J4813" t="str">
            <v>47A</v>
          </cell>
          <cell r="K4813">
            <v>99999</v>
          </cell>
          <cell r="L4813">
            <v>20010506</v>
          </cell>
          <cell r="M4813">
            <v>20040506</v>
          </cell>
          <cell r="N4813">
            <v>20010329</v>
          </cell>
          <cell r="O4813" t="str">
            <v>MQ POWER</v>
          </cell>
          <cell r="P4813" t="str">
            <v>45SSIU</v>
          </cell>
          <cell r="Q4813" t="str">
            <v>158670-7202446</v>
          </cell>
          <cell r="R4813">
            <v>1</v>
          </cell>
          <cell r="S4813" t="str">
            <v>H</v>
          </cell>
          <cell r="T4813">
            <v>7.8</v>
          </cell>
          <cell r="U4813">
            <v>0</v>
          </cell>
          <cell r="V4813">
            <v>18528</v>
          </cell>
          <cell r="W4813">
            <v>18528</v>
          </cell>
          <cell r="X4813" t="str">
            <v>O</v>
          </cell>
          <cell r="Y4813">
            <v>0</v>
          </cell>
          <cell r="Z4813">
            <v>0</v>
          </cell>
          <cell r="AA4813">
            <v>20020213</v>
          </cell>
          <cell r="AB4813">
            <v>24287</v>
          </cell>
          <cell r="AC4813">
            <v>5480</v>
          </cell>
          <cell r="AD4813" t="str">
            <v/>
          </cell>
          <cell r="AE4813" t="str">
            <v/>
          </cell>
          <cell r="AF4813">
            <v>20020409</v>
          </cell>
          <cell r="AG4813">
            <v>20011211</v>
          </cell>
          <cell r="AH4813" t="str">
            <v>US</v>
          </cell>
          <cell r="AI4813" t="str">
            <v/>
          </cell>
          <cell r="AJ4813" t="str">
            <v/>
          </cell>
          <cell r="AK4813">
            <v>25754</v>
          </cell>
          <cell r="AL4813" t="str">
            <v/>
          </cell>
          <cell r="AM4813">
            <v>0</v>
          </cell>
          <cell r="AN4813">
            <v>113</v>
          </cell>
          <cell r="AO4813">
            <v>113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9</v>
          </cell>
          <cell r="AV4813">
            <v>0</v>
          </cell>
          <cell r="AW4813">
            <v>9</v>
          </cell>
          <cell r="AX4813">
            <v>0</v>
          </cell>
          <cell r="AY4813" t="str">
            <v>Y</v>
          </cell>
          <cell r="AZ4813" t="str">
            <v>Y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 t="str">
            <v/>
          </cell>
          <cell r="BG4813">
            <v>0</v>
          </cell>
          <cell r="BH4813">
            <v>0</v>
          </cell>
          <cell r="BI4813">
            <v>0</v>
          </cell>
          <cell r="BJ4813" t="str">
            <v>Y</v>
          </cell>
          <cell r="BK4813">
            <v>12</v>
          </cell>
          <cell r="BL4813">
            <v>2001</v>
          </cell>
        </row>
        <row r="4814">
          <cell r="B4814" t="str">
            <v>4615HD</v>
          </cell>
          <cell r="C4814" t="str">
            <v>A</v>
          </cell>
          <cell r="D4814" t="str">
            <v>R</v>
          </cell>
          <cell r="E4814">
            <v>1</v>
          </cell>
          <cell r="F4814">
            <v>36</v>
          </cell>
          <cell r="G4814">
            <v>0</v>
          </cell>
          <cell r="H4814" t="str">
            <v>51W</v>
          </cell>
          <cell r="I4814" t="str">
            <v>51W</v>
          </cell>
          <cell r="J4814" t="str">
            <v>49P</v>
          </cell>
          <cell r="K4814">
            <v>99999</v>
          </cell>
          <cell r="L4814">
            <v>20010416</v>
          </cell>
          <cell r="M4814">
            <v>20040416</v>
          </cell>
          <cell r="N4814">
            <v>20010329</v>
          </cell>
          <cell r="O4814" t="str">
            <v>MQ POWER</v>
          </cell>
          <cell r="P4814" t="str">
            <v>45SSIU</v>
          </cell>
          <cell r="Q4814" t="str">
            <v>158970-7202429</v>
          </cell>
          <cell r="R4814">
            <v>1</v>
          </cell>
          <cell r="S4814" t="str">
            <v>H</v>
          </cell>
          <cell r="T4814">
            <v>0.1</v>
          </cell>
          <cell r="U4814">
            <v>0</v>
          </cell>
          <cell r="V4814">
            <v>18528</v>
          </cell>
          <cell r="W4814">
            <v>18528</v>
          </cell>
          <cell r="X4814" t="str">
            <v>A</v>
          </cell>
          <cell r="Y4814">
            <v>17278</v>
          </cell>
          <cell r="Z4814">
            <v>0</v>
          </cell>
          <cell r="AA4814">
            <v>20010807</v>
          </cell>
          <cell r="AB4814">
            <v>2035</v>
          </cell>
          <cell r="AC4814">
            <v>0</v>
          </cell>
          <cell r="AD4814" t="str">
            <v>51W</v>
          </cell>
          <cell r="AE4814" t="str">
            <v/>
          </cell>
          <cell r="AF4814">
            <v>20010806</v>
          </cell>
          <cell r="AG4814">
            <v>0</v>
          </cell>
          <cell r="AH4814" t="str">
            <v>INT</v>
          </cell>
          <cell r="AI4814" t="str">
            <v/>
          </cell>
          <cell r="AJ4814" t="str">
            <v/>
          </cell>
          <cell r="AK4814">
            <v>22461</v>
          </cell>
          <cell r="AL4814" t="str">
            <v/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 t="str">
            <v>Y</v>
          </cell>
          <cell r="AZ4814" t="str">
            <v>Y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 t="str">
            <v/>
          </cell>
          <cell r="BG4814">
            <v>0</v>
          </cell>
          <cell r="BH4814">
            <v>0</v>
          </cell>
          <cell r="BI4814">
            <v>0</v>
          </cell>
          <cell r="BJ4814" t="str">
            <v>Y</v>
          </cell>
          <cell r="BK4814">
            <v>12</v>
          </cell>
          <cell r="BL4814">
            <v>2001</v>
          </cell>
        </row>
        <row r="4815">
          <cell r="B4815" t="str">
            <v>4616</v>
          </cell>
          <cell r="C4815" t="str">
            <v>A</v>
          </cell>
          <cell r="D4815" t="str">
            <v>R</v>
          </cell>
          <cell r="E4815">
            <v>1</v>
          </cell>
          <cell r="F4815">
            <v>36</v>
          </cell>
          <cell r="G4815">
            <v>0</v>
          </cell>
          <cell r="H4815" t="str">
            <v>47P</v>
          </cell>
          <cell r="I4815" t="str">
            <v>47P</v>
          </cell>
          <cell r="J4815" t="str">
            <v>47P</v>
          </cell>
          <cell r="K4815">
            <v>99999</v>
          </cell>
          <cell r="L4815">
            <v>20010506</v>
          </cell>
          <cell r="M4815">
            <v>20040506</v>
          </cell>
          <cell r="N4815">
            <v>20010329</v>
          </cell>
          <cell r="O4815" t="str">
            <v>MQ POWER</v>
          </cell>
          <cell r="P4815" t="str">
            <v>45SSIU</v>
          </cell>
          <cell r="Q4815" t="str">
            <v>158669-7202447</v>
          </cell>
          <cell r="R4815">
            <v>1</v>
          </cell>
          <cell r="S4815" t="str">
            <v>H</v>
          </cell>
          <cell r="T4815">
            <v>3263</v>
          </cell>
          <cell r="U4815">
            <v>0</v>
          </cell>
          <cell r="V4815">
            <v>18528</v>
          </cell>
          <cell r="W4815">
            <v>18528</v>
          </cell>
          <cell r="X4815" t="str">
            <v>O</v>
          </cell>
          <cell r="Y4815">
            <v>0</v>
          </cell>
          <cell r="Z4815">
            <v>0</v>
          </cell>
          <cell r="AA4815">
            <v>20020219</v>
          </cell>
          <cell r="AB4815">
            <v>22463</v>
          </cell>
          <cell r="AC4815">
            <v>4666</v>
          </cell>
          <cell r="AD4815" t="str">
            <v/>
          </cell>
          <cell r="AE4815" t="str">
            <v/>
          </cell>
          <cell r="AF4815">
            <v>20020313</v>
          </cell>
          <cell r="AG4815">
            <v>20020206</v>
          </cell>
          <cell r="AH4815" t="str">
            <v>US</v>
          </cell>
          <cell r="AI4815" t="str">
            <v/>
          </cell>
          <cell r="AJ4815" t="str">
            <v/>
          </cell>
          <cell r="AK4815">
            <v>25754</v>
          </cell>
          <cell r="AL4815" t="str">
            <v/>
          </cell>
          <cell r="AM4815">
            <v>8640.02</v>
          </cell>
          <cell r="AN4815">
            <v>25920.02</v>
          </cell>
          <cell r="AO4815">
            <v>17280</v>
          </cell>
          <cell r="AP4815">
            <v>303.17</v>
          </cell>
          <cell r="AQ4815">
            <v>303.17</v>
          </cell>
          <cell r="AR4815">
            <v>0</v>
          </cell>
          <cell r="AS4815">
            <v>62</v>
          </cell>
          <cell r="AT4815">
            <v>0</v>
          </cell>
          <cell r="AU4815">
            <v>408</v>
          </cell>
          <cell r="AV4815">
            <v>0</v>
          </cell>
          <cell r="AW4815">
            <v>346</v>
          </cell>
          <cell r="AX4815">
            <v>0</v>
          </cell>
          <cell r="AY4815" t="str">
            <v>Y</v>
          </cell>
          <cell r="AZ4815" t="str">
            <v>Y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 t="str">
            <v/>
          </cell>
          <cell r="BG4815">
            <v>0</v>
          </cell>
          <cell r="BH4815">
            <v>0</v>
          </cell>
          <cell r="BI4815">
            <v>0</v>
          </cell>
          <cell r="BJ4815" t="str">
            <v>Y</v>
          </cell>
          <cell r="BK4815">
            <v>12</v>
          </cell>
          <cell r="BL4815">
            <v>2001</v>
          </cell>
        </row>
        <row r="4816">
          <cell r="B4816" t="str">
            <v>4617</v>
          </cell>
          <cell r="C4816" t="str">
            <v>A</v>
          </cell>
          <cell r="D4816" t="str">
            <v>R</v>
          </cell>
          <cell r="E4816">
            <v>1</v>
          </cell>
          <cell r="F4816">
            <v>36</v>
          </cell>
          <cell r="G4816">
            <v>0</v>
          </cell>
          <cell r="H4816" t="str">
            <v>49U</v>
          </cell>
          <cell r="I4816" t="str">
            <v>49U</v>
          </cell>
          <cell r="J4816" t="str">
            <v>49U</v>
          </cell>
          <cell r="K4816">
            <v>99999</v>
          </cell>
          <cell r="L4816">
            <v>20010416</v>
          </cell>
          <cell r="M4816">
            <v>20040416</v>
          </cell>
          <cell r="N4816">
            <v>20010329</v>
          </cell>
          <cell r="O4816" t="str">
            <v>MQ POWER</v>
          </cell>
          <cell r="P4816" t="str">
            <v>45SSIU</v>
          </cell>
          <cell r="Q4816" t="str">
            <v>159004-7202431</v>
          </cell>
          <cell r="R4816">
            <v>1</v>
          </cell>
          <cell r="S4816" t="str">
            <v>H</v>
          </cell>
          <cell r="T4816">
            <v>0.1</v>
          </cell>
          <cell r="U4816">
            <v>0</v>
          </cell>
          <cell r="V4816">
            <v>18528</v>
          </cell>
          <cell r="W4816">
            <v>18528</v>
          </cell>
          <cell r="X4816" t="str">
            <v>A</v>
          </cell>
          <cell r="Y4816">
            <v>17278</v>
          </cell>
          <cell r="Z4816">
            <v>0</v>
          </cell>
          <cell r="AA4816">
            <v>20010807</v>
          </cell>
          <cell r="AB4816">
            <v>2011</v>
          </cell>
          <cell r="AC4816">
            <v>3263</v>
          </cell>
          <cell r="AD4816" t="str">
            <v>51W</v>
          </cell>
          <cell r="AE4816" t="str">
            <v/>
          </cell>
          <cell r="AF4816">
            <v>20010802</v>
          </cell>
          <cell r="AG4816">
            <v>0</v>
          </cell>
          <cell r="AH4816" t="str">
            <v>VENEZUELA</v>
          </cell>
          <cell r="AI4816" t="str">
            <v/>
          </cell>
          <cell r="AJ4816" t="str">
            <v/>
          </cell>
          <cell r="AK4816">
            <v>22461</v>
          </cell>
          <cell r="AL4816" t="str">
            <v/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 t="str">
            <v>Y</v>
          </cell>
          <cell r="AZ4816" t="str">
            <v>Y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 t="str">
            <v/>
          </cell>
          <cell r="BG4816">
            <v>0</v>
          </cell>
          <cell r="BH4816">
            <v>0</v>
          </cell>
          <cell r="BI4816">
            <v>0</v>
          </cell>
          <cell r="BJ4816" t="str">
            <v>Y</v>
          </cell>
          <cell r="BK4816">
            <v>12</v>
          </cell>
          <cell r="BL4816">
            <v>2001</v>
          </cell>
        </row>
        <row r="4817">
          <cell r="B4817" t="str">
            <v>4618</v>
          </cell>
          <cell r="C4817" t="str">
            <v>A</v>
          </cell>
          <cell r="D4817" t="str">
            <v>R</v>
          </cell>
          <cell r="E4817">
            <v>1</v>
          </cell>
          <cell r="F4817">
            <v>36</v>
          </cell>
          <cell r="G4817">
            <v>0</v>
          </cell>
          <cell r="H4817" t="str">
            <v>47R</v>
          </cell>
          <cell r="I4817" t="str">
            <v>47R</v>
          </cell>
          <cell r="J4817" t="str">
            <v>47R</v>
          </cell>
          <cell r="K4817">
            <v>99999</v>
          </cell>
          <cell r="L4817">
            <v>20010430</v>
          </cell>
          <cell r="M4817">
            <v>20040430</v>
          </cell>
          <cell r="N4817">
            <v>20010329</v>
          </cell>
          <cell r="O4817" t="str">
            <v>MQ POWER</v>
          </cell>
          <cell r="P4817" t="str">
            <v>45SSIU</v>
          </cell>
          <cell r="Q4817" t="str">
            <v>158666-7202448</v>
          </cell>
          <cell r="R4817">
            <v>1</v>
          </cell>
          <cell r="S4817" t="str">
            <v>H</v>
          </cell>
          <cell r="T4817">
            <v>10</v>
          </cell>
          <cell r="U4817">
            <v>0</v>
          </cell>
          <cell r="V4817">
            <v>18528</v>
          </cell>
          <cell r="W4817">
            <v>18528</v>
          </cell>
          <cell r="X4817" t="str">
            <v>O</v>
          </cell>
          <cell r="Y4817">
            <v>0</v>
          </cell>
          <cell r="Z4817">
            <v>0</v>
          </cell>
          <cell r="AA4817">
            <v>20020219</v>
          </cell>
          <cell r="AB4817">
            <v>24693</v>
          </cell>
          <cell r="AC4817">
            <v>5505</v>
          </cell>
          <cell r="AD4817" t="str">
            <v/>
          </cell>
          <cell r="AE4817" t="str">
            <v/>
          </cell>
          <cell r="AF4817">
            <v>20020225</v>
          </cell>
          <cell r="AG4817">
            <v>0</v>
          </cell>
          <cell r="AH4817" t="str">
            <v>US</v>
          </cell>
          <cell r="AI4817" t="str">
            <v/>
          </cell>
          <cell r="AJ4817" t="str">
            <v/>
          </cell>
          <cell r="AK4817">
            <v>25754</v>
          </cell>
          <cell r="AL4817" t="str">
            <v/>
          </cell>
          <cell r="AM4817">
            <v>0</v>
          </cell>
          <cell r="AN4817">
            <v>160</v>
          </cell>
          <cell r="AO4817">
            <v>16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1</v>
          </cell>
          <cell r="AV4817">
            <v>0</v>
          </cell>
          <cell r="AW4817">
            <v>1</v>
          </cell>
          <cell r="AX4817">
            <v>0</v>
          </cell>
          <cell r="AY4817" t="str">
            <v>Y</v>
          </cell>
          <cell r="AZ4817" t="str">
            <v>Y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 t="str">
            <v/>
          </cell>
          <cell r="BG4817">
            <v>0</v>
          </cell>
          <cell r="BH4817">
            <v>0</v>
          </cell>
          <cell r="BI4817">
            <v>0</v>
          </cell>
          <cell r="BJ4817" t="str">
            <v>Y</v>
          </cell>
          <cell r="BK4817">
            <v>12</v>
          </cell>
          <cell r="BL4817">
            <v>2001</v>
          </cell>
        </row>
        <row r="4818">
          <cell r="B4818" t="str">
            <v>4619</v>
          </cell>
          <cell r="C4818" t="str">
            <v>A</v>
          </cell>
          <cell r="D4818" t="str">
            <v>R</v>
          </cell>
          <cell r="E4818">
            <v>1</v>
          </cell>
          <cell r="F4818">
            <v>36</v>
          </cell>
          <cell r="G4818">
            <v>0</v>
          </cell>
          <cell r="H4818" t="str">
            <v>49U</v>
          </cell>
          <cell r="I4818" t="str">
            <v>49U</v>
          </cell>
          <cell r="J4818" t="str">
            <v>49U</v>
          </cell>
          <cell r="K4818">
            <v>99999</v>
          </cell>
          <cell r="L4818">
            <v>20010416</v>
          </cell>
          <cell r="M4818">
            <v>20040416</v>
          </cell>
          <cell r="N4818">
            <v>20010329</v>
          </cell>
          <cell r="O4818" t="str">
            <v>MQ POWER</v>
          </cell>
          <cell r="P4818" t="str">
            <v>45SSIU</v>
          </cell>
          <cell r="Q4818" t="str">
            <v>158699-7202433</v>
          </cell>
          <cell r="R4818">
            <v>1</v>
          </cell>
          <cell r="S4818" t="str">
            <v>H</v>
          </cell>
          <cell r="T4818">
            <v>0.1</v>
          </cell>
          <cell r="U4818">
            <v>0</v>
          </cell>
          <cell r="V4818">
            <v>18528</v>
          </cell>
          <cell r="W4818">
            <v>18528</v>
          </cell>
          <cell r="X4818" t="str">
            <v>O</v>
          </cell>
          <cell r="Y4818">
            <v>17278</v>
          </cell>
          <cell r="Z4818">
            <v>0</v>
          </cell>
          <cell r="AA4818">
            <v>20020213</v>
          </cell>
          <cell r="AB4818">
            <v>18993</v>
          </cell>
          <cell r="AC4818">
            <v>3263</v>
          </cell>
          <cell r="AD4818" t="str">
            <v/>
          </cell>
          <cell r="AE4818" t="str">
            <v/>
          </cell>
          <cell r="AF4818">
            <v>20011101</v>
          </cell>
          <cell r="AG4818">
            <v>0</v>
          </cell>
          <cell r="AH4818" t="str">
            <v>BRAZIL</v>
          </cell>
          <cell r="AI4818" t="str">
            <v/>
          </cell>
          <cell r="AJ4818" t="str">
            <v/>
          </cell>
          <cell r="AK4818">
            <v>22461</v>
          </cell>
          <cell r="AL4818" t="str">
            <v/>
          </cell>
          <cell r="AM4818">
            <v>732</v>
          </cell>
          <cell r="AN4818">
            <v>1830</v>
          </cell>
          <cell r="AO4818">
            <v>1098</v>
          </cell>
          <cell r="AP4818">
            <v>0</v>
          </cell>
          <cell r="AQ4818">
            <v>0</v>
          </cell>
          <cell r="AR4818">
            <v>0</v>
          </cell>
          <cell r="AS4818">
            <v>59</v>
          </cell>
          <cell r="AT4818">
            <v>0</v>
          </cell>
          <cell r="AU4818">
            <v>151</v>
          </cell>
          <cell r="AV4818">
            <v>0</v>
          </cell>
          <cell r="AW4818">
            <v>92</v>
          </cell>
          <cell r="AX4818">
            <v>0</v>
          </cell>
          <cell r="AY4818" t="str">
            <v>Y</v>
          </cell>
          <cell r="AZ4818" t="str">
            <v>Y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 t="str">
            <v/>
          </cell>
          <cell r="BG4818">
            <v>0</v>
          </cell>
          <cell r="BH4818">
            <v>0</v>
          </cell>
          <cell r="BI4818">
            <v>0</v>
          </cell>
          <cell r="BJ4818" t="str">
            <v>Y</v>
          </cell>
          <cell r="BK4818">
            <v>12</v>
          </cell>
          <cell r="BL4818">
            <v>2001</v>
          </cell>
        </row>
        <row r="4819">
          <cell r="B4819" t="str">
            <v>4620</v>
          </cell>
          <cell r="C4819" t="str">
            <v>A</v>
          </cell>
          <cell r="D4819" t="str">
            <v>R</v>
          </cell>
          <cell r="E4819">
            <v>1</v>
          </cell>
          <cell r="F4819">
            <v>36</v>
          </cell>
          <cell r="G4819">
            <v>0</v>
          </cell>
          <cell r="H4819" t="str">
            <v>48C</v>
          </cell>
          <cell r="I4819" t="str">
            <v>48C</v>
          </cell>
          <cell r="J4819" t="str">
            <v>48C</v>
          </cell>
          <cell r="K4819">
            <v>99999</v>
          </cell>
          <cell r="L4819">
            <v>20010416</v>
          </cell>
          <cell r="M4819">
            <v>20040416</v>
          </cell>
          <cell r="N4819">
            <v>20010329</v>
          </cell>
          <cell r="O4819" t="str">
            <v>MQ POWER</v>
          </cell>
          <cell r="P4819" t="str">
            <v>45SSIU</v>
          </cell>
          <cell r="Q4819" t="str">
            <v>159009-7202434</v>
          </cell>
          <cell r="R4819">
            <v>1</v>
          </cell>
          <cell r="S4819" t="str">
            <v>H</v>
          </cell>
          <cell r="T4819">
            <v>53</v>
          </cell>
          <cell r="U4819">
            <v>0</v>
          </cell>
          <cell r="V4819">
            <v>18528</v>
          </cell>
          <cell r="W4819">
            <v>18528</v>
          </cell>
          <cell r="X4819" t="str">
            <v>A</v>
          </cell>
          <cell r="Y4819">
            <v>17278</v>
          </cell>
          <cell r="Z4819">
            <v>0</v>
          </cell>
          <cell r="AA4819">
            <v>20010516</v>
          </cell>
          <cell r="AB4819">
            <v>11108</v>
          </cell>
          <cell r="AC4819">
            <v>4657</v>
          </cell>
          <cell r="AD4819" t="str">
            <v/>
          </cell>
          <cell r="AE4819" t="str">
            <v/>
          </cell>
          <cell r="AF4819">
            <v>0</v>
          </cell>
          <cell r="AG4819">
            <v>20011031</v>
          </cell>
          <cell r="AH4819" t="str">
            <v>INT</v>
          </cell>
          <cell r="AI4819" t="str">
            <v/>
          </cell>
          <cell r="AJ4819" t="str">
            <v/>
          </cell>
          <cell r="AK4819">
            <v>22461</v>
          </cell>
          <cell r="AL4819" t="str">
            <v/>
          </cell>
          <cell r="AM4819">
            <v>0</v>
          </cell>
          <cell r="AN4819">
            <v>548.42999999999995</v>
          </cell>
          <cell r="AO4819">
            <v>548.42999999999995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12</v>
          </cell>
          <cell r="AV4819">
            <v>0</v>
          </cell>
          <cell r="AW4819">
            <v>12</v>
          </cell>
          <cell r="AX4819">
            <v>0</v>
          </cell>
          <cell r="AY4819" t="str">
            <v>Y</v>
          </cell>
          <cell r="AZ4819" t="str">
            <v>Y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 t="str">
            <v/>
          </cell>
          <cell r="BG4819">
            <v>0</v>
          </cell>
          <cell r="BH4819">
            <v>0</v>
          </cell>
          <cell r="BI4819">
            <v>0</v>
          </cell>
          <cell r="BJ4819" t="str">
            <v>Y</v>
          </cell>
          <cell r="BK4819">
            <v>12</v>
          </cell>
          <cell r="BL4819">
            <v>2001</v>
          </cell>
        </row>
        <row r="4820">
          <cell r="B4820" t="str">
            <v>4621</v>
          </cell>
          <cell r="C4820" t="str">
            <v>A</v>
          </cell>
          <cell r="D4820" t="str">
            <v>R</v>
          </cell>
          <cell r="E4820">
            <v>1</v>
          </cell>
          <cell r="F4820">
            <v>36</v>
          </cell>
          <cell r="G4820">
            <v>0</v>
          </cell>
          <cell r="H4820" t="str">
            <v>47R</v>
          </cell>
          <cell r="I4820" t="str">
            <v>47R</v>
          </cell>
          <cell r="J4820" t="str">
            <v/>
          </cell>
          <cell r="K4820">
            <v>99999</v>
          </cell>
          <cell r="L4820">
            <v>20010430</v>
          </cell>
          <cell r="M4820">
            <v>20040430</v>
          </cell>
          <cell r="N4820">
            <v>20010329</v>
          </cell>
          <cell r="O4820" t="str">
            <v>MQ POWER</v>
          </cell>
          <cell r="P4820" t="str">
            <v>45SSIU</v>
          </cell>
          <cell r="Q4820" t="str">
            <v>158634-7202449</v>
          </cell>
          <cell r="R4820">
            <v>1</v>
          </cell>
          <cell r="S4820" t="str">
            <v>H</v>
          </cell>
          <cell r="T4820">
            <v>2</v>
          </cell>
          <cell r="U4820">
            <v>0</v>
          </cell>
          <cell r="V4820">
            <v>18528</v>
          </cell>
          <cell r="W4820">
            <v>18528</v>
          </cell>
          <cell r="X4820" t="str">
            <v>A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4657</v>
          </cell>
          <cell r="AD4820" t="str">
            <v/>
          </cell>
          <cell r="AE4820" t="str">
            <v/>
          </cell>
          <cell r="AF4820">
            <v>0</v>
          </cell>
          <cell r="AG4820">
            <v>0</v>
          </cell>
          <cell r="AH4820" t="str">
            <v>US</v>
          </cell>
          <cell r="AI4820" t="str">
            <v/>
          </cell>
          <cell r="AJ4820" t="str">
            <v/>
          </cell>
          <cell r="AK4820">
            <v>25754</v>
          </cell>
          <cell r="AL4820" t="str">
            <v/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 t="str">
            <v>Y</v>
          </cell>
          <cell r="AZ4820" t="str">
            <v>Y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 t="str">
            <v/>
          </cell>
          <cell r="BG4820">
            <v>0</v>
          </cell>
          <cell r="BH4820">
            <v>0</v>
          </cell>
          <cell r="BI4820">
            <v>0</v>
          </cell>
          <cell r="BJ4820" t="str">
            <v>Y</v>
          </cell>
          <cell r="BK4820">
            <v>12</v>
          </cell>
          <cell r="BL4820">
            <v>2001</v>
          </cell>
        </row>
        <row r="4821">
          <cell r="B4821" t="str">
            <v>4622</v>
          </cell>
          <cell r="C4821" t="str">
            <v>A</v>
          </cell>
          <cell r="D4821" t="str">
            <v>R</v>
          </cell>
          <cell r="E4821">
            <v>1</v>
          </cell>
          <cell r="F4821">
            <v>36</v>
          </cell>
          <cell r="G4821">
            <v>0</v>
          </cell>
          <cell r="H4821" t="str">
            <v>51R</v>
          </cell>
          <cell r="I4821" t="str">
            <v>51R</v>
          </cell>
          <cell r="J4821" t="str">
            <v>47R</v>
          </cell>
          <cell r="K4821">
            <v>99999</v>
          </cell>
          <cell r="L4821">
            <v>20010430</v>
          </cell>
          <cell r="M4821">
            <v>20040430</v>
          </cell>
          <cell r="N4821">
            <v>20010329</v>
          </cell>
          <cell r="O4821" t="str">
            <v>MQ POWER</v>
          </cell>
          <cell r="P4821" t="str">
            <v>45SSIU</v>
          </cell>
          <cell r="Q4821" t="str">
            <v>158414-7202450</v>
          </cell>
          <cell r="R4821">
            <v>1</v>
          </cell>
          <cell r="S4821" t="str">
            <v>H</v>
          </cell>
          <cell r="T4821">
            <v>2</v>
          </cell>
          <cell r="U4821">
            <v>0</v>
          </cell>
          <cell r="V4821">
            <v>18528</v>
          </cell>
          <cell r="W4821">
            <v>18528</v>
          </cell>
          <cell r="X4821" t="str">
            <v>A</v>
          </cell>
          <cell r="Y4821">
            <v>0</v>
          </cell>
          <cell r="Z4821">
            <v>0</v>
          </cell>
          <cell r="AA4821">
            <v>20020129</v>
          </cell>
          <cell r="AB4821">
            <v>2868</v>
          </cell>
          <cell r="AC4821">
            <v>0</v>
          </cell>
          <cell r="AD4821" t="str">
            <v>51R</v>
          </cell>
          <cell r="AE4821" t="str">
            <v/>
          </cell>
          <cell r="AF4821">
            <v>20020123</v>
          </cell>
          <cell r="AG4821">
            <v>0</v>
          </cell>
          <cell r="AH4821" t="str">
            <v>US</v>
          </cell>
          <cell r="AI4821" t="str">
            <v/>
          </cell>
          <cell r="AJ4821" t="str">
            <v/>
          </cell>
          <cell r="AK4821">
            <v>25754</v>
          </cell>
          <cell r="AL4821" t="str">
            <v/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 t="str">
            <v>Y</v>
          </cell>
          <cell r="AZ4821" t="str">
            <v>Y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 t="str">
            <v/>
          </cell>
          <cell r="BG4821">
            <v>0</v>
          </cell>
          <cell r="BH4821">
            <v>0</v>
          </cell>
          <cell r="BI4821">
            <v>0</v>
          </cell>
          <cell r="BJ4821" t="str">
            <v>Y</v>
          </cell>
          <cell r="BK4821">
            <v>12</v>
          </cell>
          <cell r="BL4821">
            <v>2001</v>
          </cell>
        </row>
        <row r="4822">
          <cell r="B4822" t="str">
            <v>4623</v>
          </cell>
          <cell r="C4822" t="str">
            <v>A</v>
          </cell>
          <cell r="D4822" t="str">
            <v>R</v>
          </cell>
          <cell r="E4822">
            <v>1</v>
          </cell>
          <cell r="F4822">
            <v>36</v>
          </cell>
          <cell r="G4822">
            <v>0</v>
          </cell>
          <cell r="H4822" t="str">
            <v>49U</v>
          </cell>
          <cell r="I4822" t="str">
            <v>49U</v>
          </cell>
          <cell r="J4822" t="str">
            <v>49U</v>
          </cell>
          <cell r="K4822">
            <v>99999</v>
          </cell>
          <cell r="L4822">
            <v>20010416</v>
          </cell>
          <cell r="M4822">
            <v>20040416</v>
          </cell>
          <cell r="N4822">
            <v>20010329</v>
          </cell>
          <cell r="O4822" t="str">
            <v>MQ POWER</v>
          </cell>
          <cell r="P4822" t="str">
            <v>45SSIU</v>
          </cell>
          <cell r="Q4822" t="str">
            <v>159045-7202435</v>
          </cell>
          <cell r="R4822">
            <v>1</v>
          </cell>
          <cell r="S4822" t="str">
            <v>H</v>
          </cell>
          <cell r="T4822">
            <v>0.1</v>
          </cell>
          <cell r="U4822">
            <v>0</v>
          </cell>
          <cell r="V4822">
            <v>18528</v>
          </cell>
          <cell r="W4822">
            <v>18528</v>
          </cell>
          <cell r="X4822" t="str">
            <v>O</v>
          </cell>
          <cell r="Y4822">
            <v>17278</v>
          </cell>
          <cell r="Z4822">
            <v>0</v>
          </cell>
          <cell r="AA4822">
            <v>20020213</v>
          </cell>
          <cell r="AB4822">
            <v>18993</v>
          </cell>
          <cell r="AC4822">
            <v>4657</v>
          </cell>
          <cell r="AD4822" t="str">
            <v/>
          </cell>
          <cell r="AE4822" t="str">
            <v/>
          </cell>
          <cell r="AF4822">
            <v>20011101</v>
          </cell>
          <cell r="AG4822">
            <v>0</v>
          </cell>
          <cell r="AH4822" t="str">
            <v>BRAZIL</v>
          </cell>
          <cell r="AI4822" t="str">
            <v/>
          </cell>
          <cell r="AJ4822" t="str">
            <v/>
          </cell>
          <cell r="AK4822">
            <v>22461</v>
          </cell>
          <cell r="AL4822" t="str">
            <v/>
          </cell>
          <cell r="AM4822">
            <v>732</v>
          </cell>
          <cell r="AN4822">
            <v>1830</v>
          </cell>
          <cell r="AO4822">
            <v>1098</v>
          </cell>
          <cell r="AP4822">
            <v>0</v>
          </cell>
          <cell r="AQ4822">
            <v>0</v>
          </cell>
          <cell r="AR4822">
            <v>0</v>
          </cell>
          <cell r="AS4822">
            <v>59</v>
          </cell>
          <cell r="AT4822">
            <v>0</v>
          </cell>
          <cell r="AU4822">
            <v>151</v>
          </cell>
          <cell r="AV4822">
            <v>0</v>
          </cell>
          <cell r="AW4822">
            <v>92</v>
          </cell>
          <cell r="AX4822">
            <v>0</v>
          </cell>
          <cell r="AY4822" t="str">
            <v>Y</v>
          </cell>
          <cell r="AZ4822" t="str">
            <v>Y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 t="str">
            <v/>
          </cell>
          <cell r="BG4822">
            <v>0</v>
          </cell>
          <cell r="BH4822">
            <v>0</v>
          </cell>
          <cell r="BI4822">
            <v>0</v>
          </cell>
          <cell r="BJ4822" t="str">
            <v>Y</v>
          </cell>
          <cell r="BK4822">
            <v>12</v>
          </cell>
          <cell r="BL4822">
            <v>2001</v>
          </cell>
        </row>
        <row r="4823">
          <cell r="B4823" t="str">
            <v>4624</v>
          </cell>
          <cell r="C4823" t="str">
            <v>A</v>
          </cell>
          <cell r="D4823" t="str">
            <v>R</v>
          </cell>
          <cell r="E4823">
            <v>1</v>
          </cell>
          <cell r="F4823">
            <v>36</v>
          </cell>
          <cell r="G4823">
            <v>0</v>
          </cell>
          <cell r="H4823" t="str">
            <v>51R</v>
          </cell>
          <cell r="I4823" t="str">
            <v>51R</v>
          </cell>
          <cell r="J4823" t="str">
            <v>47R</v>
          </cell>
          <cell r="K4823">
            <v>99999</v>
          </cell>
          <cell r="L4823">
            <v>20010430</v>
          </cell>
          <cell r="M4823">
            <v>20040430</v>
          </cell>
          <cell r="N4823">
            <v>20010329</v>
          </cell>
          <cell r="O4823" t="str">
            <v>MQ POWER</v>
          </cell>
          <cell r="P4823" t="str">
            <v>45SSIU</v>
          </cell>
          <cell r="Q4823" t="str">
            <v>158411-7202451</v>
          </cell>
          <cell r="R4823">
            <v>1</v>
          </cell>
          <cell r="S4823" t="str">
            <v>H</v>
          </cell>
          <cell r="T4823">
            <v>397</v>
          </cell>
          <cell r="U4823">
            <v>0</v>
          </cell>
          <cell r="V4823">
            <v>18528</v>
          </cell>
          <cell r="W4823">
            <v>18528</v>
          </cell>
          <cell r="X4823" t="str">
            <v>R</v>
          </cell>
          <cell r="Y4823">
            <v>0</v>
          </cell>
          <cell r="Z4823">
            <v>0</v>
          </cell>
          <cell r="AA4823">
            <v>20020129</v>
          </cell>
          <cell r="AB4823">
            <v>2868</v>
          </cell>
          <cell r="AC4823">
            <v>0</v>
          </cell>
          <cell r="AD4823" t="str">
            <v>51R</v>
          </cell>
          <cell r="AE4823" t="str">
            <v/>
          </cell>
          <cell r="AF4823">
            <v>20020123</v>
          </cell>
          <cell r="AG4823">
            <v>0</v>
          </cell>
          <cell r="AH4823" t="str">
            <v>US</v>
          </cell>
          <cell r="AI4823" t="str">
            <v/>
          </cell>
          <cell r="AJ4823" t="str">
            <v/>
          </cell>
          <cell r="AK4823">
            <v>25754</v>
          </cell>
          <cell r="AL4823" t="str">
            <v/>
          </cell>
          <cell r="AM4823">
            <v>1144.8</v>
          </cell>
          <cell r="AN4823">
            <v>3434.4</v>
          </cell>
          <cell r="AO4823">
            <v>2289.6</v>
          </cell>
          <cell r="AP4823">
            <v>0</v>
          </cell>
          <cell r="AQ4823">
            <v>0</v>
          </cell>
          <cell r="AR4823">
            <v>0</v>
          </cell>
          <cell r="AS4823">
            <v>21</v>
          </cell>
          <cell r="AT4823">
            <v>0</v>
          </cell>
          <cell r="AU4823">
            <v>77</v>
          </cell>
          <cell r="AV4823">
            <v>0</v>
          </cell>
          <cell r="AW4823">
            <v>56</v>
          </cell>
          <cell r="AX4823">
            <v>0</v>
          </cell>
          <cell r="AY4823" t="str">
            <v>Y</v>
          </cell>
          <cell r="AZ4823" t="str">
            <v>Y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 t="str">
            <v/>
          </cell>
          <cell r="BG4823">
            <v>0</v>
          </cell>
          <cell r="BH4823">
            <v>0</v>
          </cell>
          <cell r="BI4823">
            <v>0</v>
          </cell>
          <cell r="BJ4823" t="str">
            <v>Y</v>
          </cell>
          <cell r="BK4823">
            <v>12</v>
          </cell>
          <cell r="BL4823">
            <v>2001</v>
          </cell>
        </row>
        <row r="4824">
          <cell r="B4824" t="str">
            <v>4625</v>
          </cell>
          <cell r="C4824" t="str">
            <v>A</v>
          </cell>
          <cell r="D4824" t="str">
            <v>R</v>
          </cell>
          <cell r="E4824">
            <v>1</v>
          </cell>
          <cell r="F4824">
            <v>36</v>
          </cell>
          <cell r="G4824">
            <v>0</v>
          </cell>
          <cell r="H4824" t="str">
            <v>47R</v>
          </cell>
          <cell r="I4824" t="str">
            <v>47R</v>
          </cell>
          <cell r="J4824" t="str">
            <v/>
          </cell>
          <cell r="K4824">
            <v>99999</v>
          </cell>
          <cell r="L4824">
            <v>20010430</v>
          </cell>
          <cell r="M4824">
            <v>20040430</v>
          </cell>
          <cell r="N4824">
            <v>20010329</v>
          </cell>
          <cell r="O4824" t="str">
            <v>MQ POWER</v>
          </cell>
          <cell r="P4824" t="str">
            <v>45SSIU</v>
          </cell>
          <cell r="Q4824" t="str">
            <v>158409-7202452</v>
          </cell>
          <cell r="R4824">
            <v>1</v>
          </cell>
          <cell r="S4824" t="str">
            <v>H</v>
          </cell>
          <cell r="T4824">
            <v>3</v>
          </cell>
          <cell r="U4824">
            <v>0</v>
          </cell>
          <cell r="V4824">
            <v>18528</v>
          </cell>
          <cell r="W4824">
            <v>18528</v>
          </cell>
          <cell r="X4824" t="str">
            <v>A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4657</v>
          </cell>
          <cell r="AD4824" t="str">
            <v/>
          </cell>
          <cell r="AE4824" t="str">
            <v/>
          </cell>
          <cell r="AF4824">
            <v>0</v>
          </cell>
          <cell r="AG4824">
            <v>0</v>
          </cell>
          <cell r="AH4824" t="str">
            <v>US</v>
          </cell>
          <cell r="AI4824" t="str">
            <v/>
          </cell>
          <cell r="AJ4824" t="str">
            <v/>
          </cell>
          <cell r="AK4824">
            <v>25754</v>
          </cell>
          <cell r="AL4824" t="str">
            <v/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 t="str">
            <v>Y</v>
          </cell>
          <cell r="AZ4824" t="str">
            <v>Y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 t="str">
            <v/>
          </cell>
          <cell r="BG4824">
            <v>0</v>
          </cell>
          <cell r="BH4824">
            <v>0</v>
          </cell>
          <cell r="BI4824">
            <v>0</v>
          </cell>
          <cell r="BJ4824" t="str">
            <v>Y</v>
          </cell>
          <cell r="BK4824">
            <v>12</v>
          </cell>
          <cell r="BL4824">
            <v>2001</v>
          </cell>
        </row>
        <row r="4825">
          <cell r="B4825" t="str">
            <v>4626</v>
          </cell>
          <cell r="C4825" t="str">
            <v>A</v>
          </cell>
          <cell r="D4825" t="str">
            <v>R</v>
          </cell>
          <cell r="E4825">
            <v>1</v>
          </cell>
          <cell r="F4825">
            <v>36</v>
          </cell>
          <cell r="G4825">
            <v>0</v>
          </cell>
          <cell r="H4825" t="str">
            <v>51R</v>
          </cell>
          <cell r="I4825" t="str">
            <v>51R</v>
          </cell>
          <cell r="J4825" t="str">
            <v>51R</v>
          </cell>
          <cell r="K4825">
            <v>99999</v>
          </cell>
          <cell r="L4825">
            <v>20010430</v>
          </cell>
          <cell r="M4825">
            <v>20040430</v>
          </cell>
          <cell r="N4825">
            <v>20010329</v>
          </cell>
          <cell r="O4825" t="str">
            <v>MQ POWER</v>
          </cell>
          <cell r="P4825" t="str">
            <v>45SSIU</v>
          </cell>
          <cell r="Q4825" t="str">
            <v>158766-7202453</v>
          </cell>
          <cell r="R4825">
            <v>1</v>
          </cell>
          <cell r="S4825" t="str">
            <v>H</v>
          </cell>
          <cell r="T4825">
            <v>181.4</v>
          </cell>
          <cell r="U4825">
            <v>0</v>
          </cell>
          <cell r="V4825">
            <v>18528</v>
          </cell>
          <cell r="W4825">
            <v>18528</v>
          </cell>
          <cell r="X4825" t="str">
            <v>O</v>
          </cell>
          <cell r="Y4825">
            <v>0</v>
          </cell>
          <cell r="Z4825">
            <v>0</v>
          </cell>
          <cell r="AA4825">
            <v>20020215</v>
          </cell>
          <cell r="AB4825">
            <v>24615</v>
          </cell>
          <cell r="AC4825">
            <v>5517</v>
          </cell>
          <cell r="AD4825" t="str">
            <v/>
          </cell>
          <cell r="AE4825" t="str">
            <v/>
          </cell>
          <cell r="AF4825">
            <v>20020316</v>
          </cell>
          <cell r="AG4825">
            <v>0</v>
          </cell>
          <cell r="AH4825" t="str">
            <v>US</v>
          </cell>
          <cell r="AI4825" t="str">
            <v/>
          </cell>
          <cell r="AJ4825" t="str">
            <v/>
          </cell>
          <cell r="AK4825">
            <v>25754</v>
          </cell>
          <cell r="AL4825" t="str">
            <v/>
          </cell>
          <cell r="AM4825">
            <v>1144.8</v>
          </cell>
          <cell r="AN4825">
            <v>3434.4</v>
          </cell>
          <cell r="AO4825">
            <v>2289.6</v>
          </cell>
          <cell r="AP4825">
            <v>0</v>
          </cell>
          <cell r="AQ4825">
            <v>0</v>
          </cell>
          <cell r="AR4825">
            <v>0</v>
          </cell>
          <cell r="AS4825">
            <v>21</v>
          </cell>
          <cell r="AT4825">
            <v>0</v>
          </cell>
          <cell r="AU4825">
            <v>77</v>
          </cell>
          <cell r="AV4825">
            <v>0</v>
          </cell>
          <cell r="AW4825">
            <v>56</v>
          </cell>
          <cell r="AX4825">
            <v>0</v>
          </cell>
          <cell r="AY4825" t="str">
            <v>Y</v>
          </cell>
          <cell r="AZ4825" t="str">
            <v>Y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 t="str">
            <v/>
          </cell>
          <cell r="BG4825">
            <v>0</v>
          </cell>
          <cell r="BH4825">
            <v>0</v>
          </cell>
          <cell r="BI4825">
            <v>0</v>
          </cell>
          <cell r="BJ4825" t="str">
            <v>Y</v>
          </cell>
          <cell r="BK4825">
            <v>12</v>
          </cell>
          <cell r="BL4825">
            <v>2001</v>
          </cell>
        </row>
        <row r="4826">
          <cell r="B4826" t="str">
            <v>4627</v>
          </cell>
          <cell r="C4826" t="str">
            <v>A</v>
          </cell>
          <cell r="D4826" t="str">
            <v>R</v>
          </cell>
          <cell r="E4826">
            <v>1</v>
          </cell>
          <cell r="F4826">
            <v>36</v>
          </cell>
          <cell r="G4826">
            <v>0</v>
          </cell>
          <cell r="H4826" t="str">
            <v>47A</v>
          </cell>
          <cell r="I4826" t="str">
            <v>47A</v>
          </cell>
          <cell r="J4826" t="str">
            <v>47A</v>
          </cell>
          <cell r="K4826">
            <v>99999</v>
          </cell>
          <cell r="L4826">
            <v>20010607</v>
          </cell>
          <cell r="M4826">
            <v>20040607</v>
          </cell>
          <cell r="N4826">
            <v>20010329</v>
          </cell>
          <cell r="O4826" t="str">
            <v>MQ POWER</v>
          </cell>
          <cell r="P4826" t="str">
            <v>45SSIU</v>
          </cell>
          <cell r="Q4826" t="str">
            <v>158765-7202454</v>
          </cell>
          <cell r="R4826">
            <v>1</v>
          </cell>
          <cell r="S4826" t="str">
            <v>H</v>
          </cell>
          <cell r="T4826">
            <v>14</v>
          </cell>
          <cell r="U4826">
            <v>0</v>
          </cell>
          <cell r="V4826">
            <v>18528</v>
          </cell>
          <cell r="W4826">
            <v>18528</v>
          </cell>
          <cell r="X4826" t="str">
            <v>O</v>
          </cell>
          <cell r="Y4826">
            <v>0</v>
          </cell>
          <cell r="Z4826">
            <v>0</v>
          </cell>
          <cell r="AA4826">
            <v>20020201</v>
          </cell>
          <cell r="AB4826">
            <v>21486</v>
          </cell>
          <cell r="AC4826">
            <v>4657</v>
          </cell>
          <cell r="AD4826" t="str">
            <v/>
          </cell>
          <cell r="AE4826" t="str">
            <v/>
          </cell>
          <cell r="AF4826">
            <v>20020524</v>
          </cell>
          <cell r="AG4826">
            <v>20011001</v>
          </cell>
          <cell r="AH4826" t="str">
            <v>US</v>
          </cell>
          <cell r="AI4826" t="str">
            <v/>
          </cell>
          <cell r="AJ4826" t="str">
            <v/>
          </cell>
          <cell r="AK4826">
            <v>25754</v>
          </cell>
          <cell r="AL4826" t="str">
            <v/>
          </cell>
          <cell r="AM4826">
            <v>1200</v>
          </cell>
          <cell r="AN4826">
            <v>1608.75</v>
          </cell>
          <cell r="AO4826">
            <v>408.75</v>
          </cell>
          <cell r="AP4826">
            <v>0</v>
          </cell>
          <cell r="AQ4826">
            <v>0</v>
          </cell>
          <cell r="AR4826">
            <v>0</v>
          </cell>
          <cell r="AS4826">
            <v>56</v>
          </cell>
          <cell r="AT4826">
            <v>0</v>
          </cell>
          <cell r="AU4826">
            <v>60</v>
          </cell>
          <cell r="AV4826">
            <v>0</v>
          </cell>
          <cell r="AW4826">
            <v>4</v>
          </cell>
          <cell r="AX4826">
            <v>0</v>
          </cell>
          <cell r="AY4826" t="str">
            <v>Y</v>
          </cell>
          <cell r="AZ4826" t="str">
            <v>Y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 t="str">
            <v/>
          </cell>
          <cell r="BG4826">
            <v>0</v>
          </cell>
          <cell r="BH4826">
            <v>0</v>
          </cell>
          <cell r="BI4826">
            <v>0</v>
          </cell>
          <cell r="BJ4826" t="str">
            <v>Y</v>
          </cell>
          <cell r="BK4826">
            <v>12</v>
          </cell>
          <cell r="BL4826">
            <v>2001</v>
          </cell>
        </row>
        <row r="4827">
          <cell r="B4827" t="str">
            <v>4628</v>
          </cell>
          <cell r="C4827" t="str">
            <v>A</v>
          </cell>
          <cell r="D4827" t="str">
            <v>R</v>
          </cell>
          <cell r="E4827">
            <v>1</v>
          </cell>
          <cell r="F4827">
            <v>56</v>
          </cell>
          <cell r="G4827">
            <v>0</v>
          </cell>
          <cell r="H4827" t="str">
            <v>49U</v>
          </cell>
          <cell r="I4827" t="str">
            <v>49U</v>
          </cell>
          <cell r="J4827" t="str">
            <v>49U</v>
          </cell>
          <cell r="K4827">
            <v>99999</v>
          </cell>
          <cell r="L4827">
            <v>20010416</v>
          </cell>
          <cell r="M4827">
            <v>20040416</v>
          </cell>
          <cell r="N4827">
            <v>20010329</v>
          </cell>
          <cell r="O4827" t="str">
            <v>MQ POWER</v>
          </cell>
          <cell r="P4827" t="str">
            <v>70SSJU</v>
          </cell>
          <cell r="Q4827" t="str">
            <v>139458-7302711</v>
          </cell>
          <cell r="R4827">
            <v>1</v>
          </cell>
          <cell r="S4827" t="str">
            <v>H</v>
          </cell>
          <cell r="T4827">
            <v>0.1</v>
          </cell>
          <cell r="U4827">
            <v>0</v>
          </cell>
          <cell r="V4827">
            <v>22828</v>
          </cell>
          <cell r="W4827">
            <v>22828</v>
          </cell>
          <cell r="X4827" t="str">
            <v>O</v>
          </cell>
          <cell r="Y4827">
            <v>21578</v>
          </cell>
          <cell r="Z4827">
            <v>0</v>
          </cell>
          <cell r="AA4827">
            <v>20020213</v>
          </cell>
          <cell r="AB4827">
            <v>18993</v>
          </cell>
          <cell r="AC4827">
            <v>3263</v>
          </cell>
          <cell r="AD4827" t="str">
            <v/>
          </cell>
          <cell r="AE4827" t="str">
            <v/>
          </cell>
          <cell r="AF4827">
            <v>20011101</v>
          </cell>
          <cell r="AG4827">
            <v>0</v>
          </cell>
          <cell r="AH4827" t="str">
            <v>BRAZIL</v>
          </cell>
          <cell r="AI4827" t="str">
            <v/>
          </cell>
          <cell r="AJ4827" t="str">
            <v/>
          </cell>
          <cell r="AK4827">
            <v>28051</v>
          </cell>
          <cell r="AL4827" t="str">
            <v/>
          </cell>
          <cell r="AM4827">
            <v>946</v>
          </cell>
          <cell r="AN4827">
            <v>2365</v>
          </cell>
          <cell r="AO4827">
            <v>1419</v>
          </cell>
          <cell r="AP4827">
            <v>0</v>
          </cell>
          <cell r="AQ4827">
            <v>0</v>
          </cell>
          <cell r="AR4827">
            <v>0</v>
          </cell>
          <cell r="AS4827">
            <v>59</v>
          </cell>
          <cell r="AT4827">
            <v>0</v>
          </cell>
          <cell r="AU4827">
            <v>151</v>
          </cell>
          <cell r="AV4827">
            <v>0</v>
          </cell>
          <cell r="AW4827">
            <v>92</v>
          </cell>
          <cell r="AX4827">
            <v>0</v>
          </cell>
          <cell r="AY4827" t="str">
            <v>Y</v>
          </cell>
          <cell r="AZ4827" t="str">
            <v>Y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 t="str">
            <v/>
          </cell>
          <cell r="BG4827">
            <v>0</v>
          </cell>
          <cell r="BH4827">
            <v>0</v>
          </cell>
          <cell r="BI4827">
            <v>0</v>
          </cell>
          <cell r="BJ4827" t="str">
            <v>Y</v>
          </cell>
          <cell r="BK4827">
            <v>12</v>
          </cell>
          <cell r="BL4827">
            <v>2001</v>
          </cell>
        </row>
        <row r="4828">
          <cell r="B4828" t="str">
            <v>4629</v>
          </cell>
          <cell r="C4828" t="str">
            <v>A</v>
          </cell>
          <cell r="D4828" t="str">
            <v>R</v>
          </cell>
          <cell r="E4828">
            <v>1</v>
          </cell>
          <cell r="F4828">
            <v>36</v>
          </cell>
          <cell r="G4828">
            <v>0</v>
          </cell>
          <cell r="H4828" t="str">
            <v>47A</v>
          </cell>
          <cell r="I4828" t="str">
            <v>47A</v>
          </cell>
          <cell r="J4828" t="str">
            <v>47A</v>
          </cell>
          <cell r="K4828">
            <v>99999</v>
          </cell>
          <cell r="L4828">
            <v>20010607</v>
          </cell>
          <cell r="M4828">
            <v>20040607</v>
          </cell>
          <cell r="N4828">
            <v>20010329</v>
          </cell>
          <cell r="O4828" t="str">
            <v>MQ POWER</v>
          </cell>
          <cell r="P4828" t="str">
            <v>45SSIU</v>
          </cell>
          <cell r="Q4828" t="str">
            <v>158935-7202455</v>
          </cell>
          <cell r="R4828">
            <v>1</v>
          </cell>
          <cell r="S4828" t="str">
            <v>H</v>
          </cell>
          <cell r="T4828">
            <v>539</v>
          </cell>
          <cell r="U4828">
            <v>0</v>
          </cell>
          <cell r="V4828">
            <v>18528</v>
          </cell>
          <cell r="W4828">
            <v>18528</v>
          </cell>
          <cell r="X4828" t="str">
            <v>O</v>
          </cell>
          <cell r="Y4828">
            <v>0</v>
          </cell>
          <cell r="Z4828">
            <v>0</v>
          </cell>
          <cell r="AA4828">
            <v>20020219</v>
          </cell>
          <cell r="AB4828">
            <v>24731</v>
          </cell>
          <cell r="AC4828">
            <v>5530</v>
          </cell>
          <cell r="AD4828" t="str">
            <v/>
          </cell>
          <cell r="AE4828" t="str">
            <v/>
          </cell>
          <cell r="AF4828">
            <v>20020226</v>
          </cell>
          <cell r="AG4828">
            <v>20011001</v>
          </cell>
          <cell r="AH4828" t="str">
            <v>US</v>
          </cell>
          <cell r="AI4828" t="str">
            <v/>
          </cell>
          <cell r="AJ4828" t="str">
            <v/>
          </cell>
          <cell r="AK4828">
            <v>25754</v>
          </cell>
          <cell r="AL4828" t="str">
            <v/>
          </cell>
          <cell r="AM4828">
            <v>950</v>
          </cell>
          <cell r="AN4828">
            <v>1358.75</v>
          </cell>
          <cell r="AO4828">
            <v>408.75</v>
          </cell>
          <cell r="AP4828">
            <v>0</v>
          </cell>
          <cell r="AQ4828">
            <v>0</v>
          </cell>
          <cell r="AR4828">
            <v>0</v>
          </cell>
          <cell r="AS4828">
            <v>37</v>
          </cell>
          <cell r="AT4828">
            <v>0</v>
          </cell>
          <cell r="AU4828">
            <v>41</v>
          </cell>
          <cell r="AV4828">
            <v>0</v>
          </cell>
          <cell r="AW4828">
            <v>4</v>
          </cell>
          <cell r="AX4828">
            <v>0</v>
          </cell>
          <cell r="AY4828" t="str">
            <v>Y</v>
          </cell>
          <cell r="AZ4828" t="str">
            <v>Y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 t="str">
            <v/>
          </cell>
          <cell r="BG4828">
            <v>0</v>
          </cell>
          <cell r="BH4828">
            <v>0</v>
          </cell>
          <cell r="BI4828">
            <v>0</v>
          </cell>
          <cell r="BJ4828" t="str">
            <v>Y</v>
          </cell>
          <cell r="BK4828">
            <v>12</v>
          </cell>
          <cell r="BL4828">
            <v>2001</v>
          </cell>
        </row>
        <row r="4829">
          <cell r="B4829" t="str">
            <v>4630</v>
          </cell>
          <cell r="C4829" t="str">
            <v>A</v>
          </cell>
          <cell r="D4829" t="str">
            <v>R</v>
          </cell>
          <cell r="E4829">
            <v>1</v>
          </cell>
          <cell r="F4829">
            <v>56</v>
          </cell>
          <cell r="G4829">
            <v>0</v>
          </cell>
          <cell r="H4829" t="str">
            <v>49P</v>
          </cell>
          <cell r="I4829" t="str">
            <v>49P</v>
          </cell>
          <cell r="J4829" t="str">
            <v>48K</v>
          </cell>
          <cell r="K4829">
            <v>99999</v>
          </cell>
          <cell r="L4829">
            <v>20010416</v>
          </cell>
          <cell r="M4829">
            <v>20040416</v>
          </cell>
          <cell r="N4829">
            <v>20010329</v>
          </cell>
          <cell r="O4829" t="str">
            <v>MQ POWER</v>
          </cell>
          <cell r="P4829" t="str">
            <v>70SSJU</v>
          </cell>
          <cell r="Q4829" t="str">
            <v>139460-7302712</v>
          </cell>
          <cell r="R4829">
            <v>1</v>
          </cell>
          <cell r="S4829" t="str">
            <v>H</v>
          </cell>
          <cell r="T4829">
            <v>2</v>
          </cell>
          <cell r="U4829">
            <v>0</v>
          </cell>
          <cell r="V4829">
            <v>22828</v>
          </cell>
          <cell r="W4829">
            <v>22828</v>
          </cell>
          <cell r="X4829" t="str">
            <v>A</v>
          </cell>
          <cell r="Y4829">
            <v>21578</v>
          </cell>
          <cell r="Z4829">
            <v>0</v>
          </cell>
          <cell r="AA4829">
            <v>20020128</v>
          </cell>
          <cell r="AB4829">
            <v>2888</v>
          </cell>
          <cell r="AC4829">
            <v>0</v>
          </cell>
          <cell r="AD4829" t="str">
            <v>49P</v>
          </cell>
          <cell r="AE4829" t="str">
            <v/>
          </cell>
          <cell r="AF4829">
            <v>20020128</v>
          </cell>
          <cell r="AG4829">
            <v>0</v>
          </cell>
          <cell r="AH4829" t="str">
            <v>SKID</v>
          </cell>
          <cell r="AI4829" t="str">
            <v/>
          </cell>
          <cell r="AJ4829" t="str">
            <v/>
          </cell>
          <cell r="AK4829">
            <v>28051</v>
          </cell>
          <cell r="AL4829" t="str">
            <v/>
          </cell>
          <cell r="AM4829">
            <v>0</v>
          </cell>
          <cell r="AN4829">
            <v>1500</v>
          </cell>
          <cell r="AO4829">
            <v>150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15</v>
          </cell>
          <cell r="AV4829">
            <v>0</v>
          </cell>
          <cell r="AW4829">
            <v>15</v>
          </cell>
          <cell r="AX4829">
            <v>0</v>
          </cell>
          <cell r="AY4829" t="str">
            <v>Y</v>
          </cell>
          <cell r="AZ4829" t="str">
            <v>Y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 t="str">
            <v/>
          </cell>
          <cell r="BG4829">
            <v>0</v>
          </cell>
          <cell r="BH4829">
            <v>0</v>
          </cell>
          <cell r="BI4829">
            <v>0</v>
          </cell>
          <cell r="BJ4829" t="str">
            <v>Y</v>
          </cell>
          <cell r="BK4829">
            <v>12</v>
          </cell>
          <cell r="BL4829">
            <v>2001</v>
          </cell>
        </row>
        <row r="4830">
          <cell r="B4830" t="str">
            <v>4631</v>
          </cell>
          <cell r="C4830" t="str">
            <v>A</v>
          </cell>
          <cell r="D4830" t="str">
            <v>R</v>
          </cell>
          <cell r="E4830">
            <v>1</v>
          </cell>
          <cell r="F4830">
            <v>36</v>
          </cell>
          <cell r="G4830">
            <v>0</v>
          </cell>
          <cell r="H4830" t="str">
            <v>47A</v>
          </cell>
          <cell r="I4830" t="str">
            <v>47A</v>
          </cell>
          <cell r="J4830" t="str">
            <v>47A</v>
          </cell>
          <cell r="K4830">
            <v>99999</v>
          </cell>
          <cell r="L4830">
            <v>20010607</v>
          </cell>
          <cell r="M4830">
            <v>20010607</v>
          </cell>
          <cell r="N4830">
            <v>20010329</v>
          </cell>
          <cell r="O4830" t="str">
            <v>MQ POWER</v>
          </cell>
          <cell r="P4830" t="str">
            <v>45SSIU</v>
          </cell>
          <cell r="Q4830" t="str">
            <v>159034-7202456</v>
          </cell>
          <cell r="R4830">
            <v>1</v>
          </cell>
          <cell r="S4830" t="str">
            <v>H</v>
          </cell>
          <cell r="T4830">
            <v>4.0999999999999996</v>
          </cell>
          <cell r="U4830">
            <v>0</v>
          </cell>
          <cell r="V4830">
            <v>18528</v>
          </cell>
          <cell r="W4830">
            <v>18528</v>
          </cell>
          <cell r="X4830" t="str">
            <v>O</v>
          </cell>
          <cell r="Y4830">
            <v>0</v>
          </cell>
          <cell r="Z4830">
            <v>0</v>
          </cell>
          <cell r="AA4830">
            <v>20020131</v>
          </cell>
          <cell r="AB4830">
            <v>22735</v>
          </cell>
          <cell r="AC4830">
            <v>5349</v>
          </cell>
          <cell r="AD4830" t="str">
            <v/>
          </cell>
          <cell r="AE4830" t="str">
            <v/>
          </cell>
          <cell r="AF4830">
            <v>20020403</v>
          </cell>
          <cell r="AG4830">
            <v>20011114</v>
          </cell>
          <cell r="AH4830" t="str">
            <v>US</v>
          </cell>
          <cell r="AI4830" t="str">
            <v/>
          </cell>
          <cell r="AJ4830" t="str">
            <v/>
          </cell>
          <cell r="AK4830">
            <v>25754</v>
          </cell>
          <cell r="AL4830" t="str">
            <v/>
          </cell>
          <cell r="AM4830">
            <v>950</v>
          </cell>
          <cell r="AN4830">
            <v>1627.5</v>
          </cell>
          <cell r="AO4830">
            <v>677.5</v>
          </cell>
          <cell r="AP4830">
            <v>0</v>
          </cell>
          <cell r="AQ4830">
            <v>0</v>
          </cell>
          <cell r="AR4830">
            <v>0</v>
          </cell>
          <cell r="AS4830">
            <v>28</v>
          </cell>
          <cell r="AT4830">
            <v>0</v>
          </cell>
          <cell r="AU4830">
            <v>56</v>
          </cell>
          <cell r="AV4830">
            <v>0</v>
          </cell>
          <cell r="AW4830">
            <v>28</v>
          </cell>
          <cell r="AX4830">
            <v>0</v>
          </cell>
          <cell r="AY4830" t="str">
            <v>Y</v>
          </cell>
          <cell r="AZ4830" t="str">
            <v>Y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 t="str">
            <v/>
          </cell>
          <cell r="BG4830">
            <v>0</v>
          </cell>
          <cell r="BH4830">
            <v>0</v>
          </cell>
          <cell r="BI4830">
            <v>0</v>
          </cell>
          <cell r="BJ4830" t="str">
            <v>Y</v>
          </cell>
          <cell r="BK4830">
            <v>12</v>
          </cell>
          <cell r="BL4830">
            <v>2001</v>
          </cell>
        </row>
        <row r="4831">
          <cell r="B4831" t="str">
            <v>4632</v>
          </cell>
          <cell r="C4831" t="str">
            <v>A</v>
          </cell>
          <cell r="D4831" t="str">
            <v>R</v>
          </cell>
          <cell r="E4831">
            <v>1</v>
          </cell>
          <cell r="F4831">
            <v>56</v>
          </cell>
          <cell r="G4831">
            <v>0</v>
          </cell>
          <cell r="H4831" t="str">
            <v>49U</v>
          </cell>
          <cell r="I4831" t="str">
            <v>49U</v>
          </cell>
          <cell r="J4831" t="str">
            <v>49U</v>
          </cell>
          <cell r="K4831">
            <v>99999</v>
          </cell>
          <cell r="L4831">
            <v>20010416</v>
          </cell>
          <cell r="M4831">
            <v>20040416</v>
          </cell>
          <cell r="N4831">
            <v>20010329</v>
          </cell>
          <cell r="O4831" t="str">
            <v>MQ POWER</v>
          </cell>
          <cell r="P4831" t="str">
            <v>70SSJU</v>
          </cell>
          <cell r="Q4831" t="str">
            <v>139535-7302713</v>
          </cell>
          <cell r="R4831">
            <v>1</v>
          </cell>
          <cell r="S4831" t="str">
            <v>H</v>
          </cell>
          <cell r="T4831">
            <v>0.1</v>
          </cell>
          <cell r="U4831">
            <v>0</v>
          </cell>
          <cell r="V4831">
            <v>22828</v>
          </cell>
          <cell r="W4831">
            <v>22828</v>
          </cell>
          <cell r="X4831" t="str">
            <v>O</v>
          </cell>
          <cell r="Y4831">
            <v>21578</v>
          </cell>
          <cell r="Z4831">
            <v>0</v>
          </cell>
          <cell r="AA4831">
            <v>20020213</v>
          </cell>
          <cell r="AB4831">
            <v>18993</v>
          </cell>
          <cell r="AC4831">
            <v>3263</v>
          </cell>
          <cell r="AD4831" t="str">
            <v/>
          </cell>
          <cell r="AE4831" t="str">
            <v/>
          </cell>
          <cell r="AF4831">
            <v>20011101</v>
          </cell>
          <cell r="AG4831">
            <v>0</v>
          </cell>
          <cell r="AH4831" t="str">
            <v>BRAZIL</v>
          </cell>
          <cell r="AI4831" t="str">
            <v/>
          </cell>
          <cell r="AJ4831" t="str">
            <v/>
          </cell>
          <cell r="AK4831">
            <v>28051</v>
          </cell>
          <cell r="AL4831" t="str">
            <v/>
          </cell>
          <cell r="AM4831">
            <v>946</v>
          </cell>
          <cell r="AN4831">
            <v>2365</v>
          </cell>
          <cell r="AO4831">
            <v>1419</v>
          </cell>
          <cell r="AP4831">
            <v>0</v>
          </cell>
          <cell r="AQ4831">
            <v>0</v>
          </cell>
          <cell r="AR4831">
            <v>0</v>
          </cell>
          <cell r="AS4831">
            <v>59</v>
          </cell>
          <cell r="AT4831">
            <v>0</v>
          </cell>
          <cell r="AU4831">
            <v>151</v>
          </cell>
          <cell r="AV4831">
            <v>0</v>
          </cell>
          <cell r="AW4831">
            <v>92</v>
          </cell>
          <cell r="AX4831">
            <v>0</v>
          </cell>
          <cell r="AY4831" t="str">
            <v>Y</v>
          </cell>
          <cell r="AZ4831" t="str">
            <v>Y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 t="str">
            <v/>
          </cell>
          <cell r="BG4831">
            <v>0</v>
          </cell>
          <cell r="BH4831">
            <v>0</v>
          </cell>
          <cell r="BI4831">
            <v>0</v>
          </cell>
          <cell r="BJ4831" t="str">
            <v>Y</v>
          </cell>
          <cell r="BK4831">
            <v>12</v>
          </cell>
          <cell r="BL4831">
            <v>2001</v>
          </cell>
        </row>
        <row r="4832">
          <cell r="B4832" t="str">
            <v>4633</v>
          </cell>
          <cell r="C4832" t="str">
            <v>A</v>
          </cell>
          <cell r="D4832" t="str">
            <v>R</v>
          </cell>
          <cell r="E4832">
            <v>1</v>
          </cell>
          <cell r="F4832">
            <v>36</v>
          </cell>
          <cell r="G4832">
            <v>0</v>
          </cell>
          <cell r="H4832" t="str">
            <v>48L</v>
          </cell>
          <cell r="I4832" t="str">
            <v>48L</v>
          </cell>
          <cell r="J4832" t="str">
            <v>48L</v>
          </cell>
          <cell r="K4832">
            <v>99999</v>
          </cell>
          <cell r="L4832">
            <v>20010502</v>
          </cell>
          <cell r="M4832">
            <v>0</v>
          </cell>
          <cell r="N4832">
            <v>20010329</v>
          </cell>
          <cell r="O4832" t="str">
            <v>MQ POWER</v>
          </cell>
          <cell r="P4832" t="str">
            <v>45SSIU</v>
          </cell>
          <cell r="Q4832" t="str">
            <v>159008-7202457</v>
          </cell>
          <cell r="R4832">
            <v>1</v>
          </cell>
          <cell r="S4832" t="str">
            <v>H</v>
          </cell>
          <cell r="T4832">
            <v>223.1</v>
          </cell>
          <cell r="U4832">
            <v>0</v>
          </cell>
          <cell r="V4832">
            <v>18528</v>
          </cell>
          <cell r="W4832">
            <v>18528</v>
          </cell>
          <cell r="X4832" t="str">
            <v>A</v>
          </cell>
          <cell r="Y4832">
            <v>0</v>
          </cell>
          <cell r="Z4832">
            <v>0</v>
          </cell>
          <cell r="AA4832">
            <v>20020121</v>
          </cell>
          <cell r="AB4832">
            <v>22557</v>
          </cell>
          <cell r="AC4832">
            <v>1484</v>
          </cell>
          <cell r="AD4832" t="str">
            <v/>
          </cell>
          <cell r="AE4832" t="str">
            <v/>
          </cell>
          <cell r="AF4832">
            <v>0</v>
          </cell>
          <cell r="AG4832">
            <v>20020128</v>
          </cell>
          <cell r="AH4832" t="str">
            <v>US</v>
          </cell>
          <cell r="AI4832" t="str">
            <v/>
          </cell>
          <cell r="AJ4832" t="str">
            <v/>
          </cell>
          <cell r="AK4832">
            <v>25754</v>
          </cell>
          <cell r="AL4832" t="str">
            <v/>
          </cell>
          <cell r="AM4832">
            <v>873.75</v>
          </cell>
          <cell r="AN4832">
            <v>6186.5</v>
          </cell>
          <cell r="AO4832">
            <v>5312.75</v>
          </cell>
          <cell r="AP4832">
            <v>0</v>
          </cell>
          <cell r="AQ4832">
            <v>0</v>
          </cell>
          <cell r="AR4832">
            <v>0</v>
          </cell>
          <cell r="AS4832">
            <v>29</v>
          </cell>
          <cell r="AT4832">
            <v>0</v>
          </cell>
          <cell r="AU4832">
            <v>175</v>
          </cell>
          <cell r="AV4832">
            <v>0</v>
          </cell>
          <cell r="AW4832">
            <v>146</v>
          </cell>
          <cell r="AX4832">
            <v>0</v>
          </cell>
          <cell r="AY4832" t="str">
            <v>Y</v>
          </cell>
          <cell r="AZ4832" t="str">
            <v>Y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 t="str">
            <v/>
          </cell>
          <cell r="BG4832">
            <v>0</v>
          </cell>
          <cell r="BH4832">
            <v>0</v>
          </cell>
          <cell r="BI4832">
            <v>0</v>
          </cell>
          <cell r="BJ4832" t="str">
            <v>Y</v>
          </cell>
          <cell r="BK4832">
            <v>12</v>
          </cell>
          <cell r="BL4832">
            <v>2001</v>
          </cell>
        </row>
        <row r="4833">
          <cell r="B4833" t="str">
            <v>4634</v>
          </cell>
          <cell r="C4833" t="str">
            <v>A</v>
          </cell>
          <cell r="D4833" t="str">
            <v>R</v>
          </cell>
          <cell r="E4833">
            <v>1</v>
          </cell>
          <cell r="F4833">
            <v>56</v>
          </cell>
          <cell r="G4833">
            <v>0</v>
          </cell>
          <cell r="H4833" t="str">
            <v>49U</v>
          </cell>
          <cell r="I4833" t="str">
            <v>49U</v>
          </cell>
          <cell r="J4833" t="str">
            <v>49U</v>
          </cell>
          <cell r="K4833">
            <v>99999</v>
          </cell>
          <cell r="L4833">
            <v>20010418</v>
          </cell>
          <cell r="M4833">
            <v>20040418</v>
          </cell>
          <cell r="N4833">
            <v>20010329</v>
          </cell>
          <cell r="O4833" t="str">
            <v>MQ POWER</v>
          </cell>
          <cell r="P4833" t="str">
            <v>70SSJU</v>
          </cell>
          <cell r="Q4833" t="str">
            <v>139423-7302714</v>
          </cell>
          <cell r="R4833">
            <v>1</v>
          </cell>
          <cell r="S4833" t="str">
            <v>H</v>
          </cell>
          <cell r="T4833">
            <v>0.1</v>
          </cell>
          <cell r="U4833">
            <v>0</v>
          </cell>
          <cell r="V4833">
            <v>22828</v>
          </cell>
          <cell r="W4833">
            <v>22828</v>
          </cell>
          <cell r="X4833" t="str">
            <v>O</v>
          </cell>
          <cell r="Y4833">
            <v>21578</v>
          </cell>
          <cell r="Z4833">
            <v>0</v>
          </cell>
          <cell r="AA4833">
            <v>20020213</v>
          </cell>
          <cell r="AB4833">
            <v>18993</v>
          </cell>
          <cell r="AC4833">
            <v>3263</v>
          </cell>
          <cell r="AD4833" t="str">
            <v/>
          </cell>
          <cell r="AE4833" t="str">
            <v/>
          </cell>
          <cell r="AF4833">
            <v>20011101</v>
          </cell>
          <cell r="AG4833">
            <v>0</v>
          </cell>
          <cell r="AH4833" t="str">
            <v>BRAZIL</v>
          </cell>
          <cell r="AI4833" t="str">
            <v/>
          </cell>
          <cell r="AJ4833" t="str">
            <v/>
          </cell>
          <cell r="AK4833">
            <v>28051</v>
          </cell>
          <cell r="AL4833" t="str">
            <v/>
          </cell>
          <cell r="AM4833">
            <v>946</v>
          </cell>
          <cell r="AN4833">
            <v>2365</v>
          </cell>
          <cell r="AO4833">
            <v>1419</v>
          </cell>
          <cell r="AP4833">
            <v>0</v>
          </cell>
          <cell r="AQ4833">
            <v>0</v>
          </cell>
          <cell r="AR4833">
            <v>0</v>
          </cell>
          <cell r="AS4833">
            <v>59</v>
          </cell>
          <cell r="AT4833">
            <v>0</v>
          </cell>
          <cell r="AU4833">
            <v>151</v>
          </cell>
          <cell r="AV4833">
            <v>0</v>
          </cell>
          <cell r="AW4833">
            <v>92</v>
          </cell>
          <cell r="AX4833">
            <v>0</v>
          </cell>
          <cell r="AY4833" t="str">
            <v>Y</v>
          </cell>
          <cell r="AZ4833" t="str">
            <v>Y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 t="str">
            <v/>
          </cell>
          <cell r="BG4833">
            <v>0</v>
          </cell>
          <cell r="BH4833">
            <v>0</v>
          </cell>
          <cell r="BI4833">
            <v>0</v>
          </cell>
          <cell r="BJ4833" t="str">
            <v>Y</v>
          </cell>
          <cell r="BK4833">
            <v>12</v>
          </cell>
          <cell r="BL4833">
            <v>2001</v>
          </cell>
        </row>
        <row r="4834">
          <cell r="B4834" t="str">
            <v>4635</v>
          </cell>
          <cell r="C4834" t="str">
            <v>A</v>
          </cell>
          <cell r="D4834" t="str">
            <v>R</v>
          </cell>
          <cell r="E4834">
            <v>1</v>
          </cell>
          <cell r="F4834">
            <v>56</v>
          </cell>
          <cell r="G4834">
            <v>0</v>
          </cell>
          <cell r="H4834" t="str">
            <v>49U</v>
          </cell>
          <cell r="I4834" t="str">
            <v>49U</v>
          </cell>
          <cell r="J4834" t="str">
            <v>49U</v>
          </cell>
          <cell r="K4834">
            <v>99999</v>
          </cell>
          <cell r="L4834">
            <v>20010416</v>
          </cell>
          <cell r="M4834">
            <v>20040416</v>
          </cell>
          <cell r="N4834">
            <v>20010329</v>
          </cell>
          <cell r="O4834" t="str">
            <v>MQ POWER</v>
          </cell>
          <cell r="P4834" t="str">
            <v>70SSJU</v>
          </cell>
          <cell r="Q4834" t="str">
            <v>139425-7302715</v>
          </cell>
          <cell r="R4834">
            <v>1</v>
          </cell>
          <cell r="S4834" t="str">
            <v>H</v>
          </cell>
          <cell r="T4834">
            <v>0.1</v>
          </cell>
          <cell r="U4834">
            <v>0</v>
          </cell>
          <cell r="V4834">
            <v>22828</v>
          </cell>
          <cell r="W4834">
            <v>22828</v>
          </cell>
          <cell r="X4834" t="str">
            <v>O</v>
          </cell>
          <cell r="Y4834">
            <v>21578</v>
          </cell>
          <cell r="Z4834">
            <v>0</v>
          </cell>
          <cell r="AA4834">
            <v>20020213</v>
          </cell>
          <cell r="AB4834">
            <v>18993</v>
          </cell>
          <cell r="AC4834">
            <v>3263</v>
          </cell>
          <cell r="AD4834" t="str">
            <v/>
          </cell>
          <cell r="AE4834" t="str">
            <v/>
          </cell>
          <cell r="AF4834">
            <v>20011101</v>
          </cell>
          <cell r="AG4834">
            <v>0</v>
          </cell>
          <cell r="AH4834" t="str">
            <v>BRAZIL</v>
          </cell>
          <cell r="AI4834" t="str">
            <v/>
          </cell>
          <cell r="AJ4834" t="str">
            <v/>
          </cell>
          <cell r="AK4834">
            <v>28051</v>
          </cell>
          <cell r="AL4834" t="str">
            <v/>
          </cell>
          <cell r="AM4834">
            <v>946</v>
          </cell>
          <cell r="AN4834">
            <v>2365</v>
          </cell>
          <cell r="AO4834">
            <v>1419</v>
          </cell>
          <cell r="AP4834">
            <v>0</v>
          </cell>
          <cell r="AQ4834">
            <v>0</v>
          </cell>
          <cell r="AR4834">
            <v>0</v>
          </cell>
          <cell r="AS4834">
            <v>59</v>
          </cell>
          <cell r="AT4834">
            <v>0</v>
          </cell>
          <cell r="AU4834">
            <v>151</v>
          </cell>
          <cell r="AV4834">
            <v>0</v>
          </cell>
          <cell r="AW4834">
            <v>92</v>
          </cell>
          <cell r="AX4834">
            <v>0</v>
          </cell>
          <cell r="AY4834" t="str">
            <v>Y</v>
          </cell>
          <cell r="AZ4834" t="str">
            <v>Y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 t="str">
            <v/>
          </cell>
          <cell r="BG4834">
            <v>0</v>
          </cell>
          <cell r="BH4834">
            <v>0</v>
          </cell>
          <cell r="BI4834">
            <v>0</v>
          </cell>
          <cell r="BJ4834" t="str">
            <v>Y</v>
          </cell>
          <cell r="BK4834">
            <v>12</v>
          </cell>
          <cell r="BL4834">
            <v>2001</v>
          </cell>
        </row>
        <row r="4835">
          <cell r="B4835" t="str">
            <v>4636</v>
          </cell>
          <cell r="C4835" t="str">
            <v>A</v>
          </cell>
          <cell r="D4835" t="str">
            <v>R</v>
          </cell>
          <cell r="E4835">
            <v>1</v>
          </cell>
          <cell r="F4835">
            <v>36</v>
          </cell>
          <cell r="G4835">
            <v>0</v>
          </cell>
          <cell r="H4835" t="str">
            <v>48F</v>
          </cell>
          <cell r="I4835" t="str">
            <v>48F</v>
          </cell>
          <cell r="J4835" t="str">
            <v>48F</v>
          </cell>
          <cell r="K4835">
            <v>99999</v>
          </cell>
          <cell r="L4835">
            <v>20010502</v>
          </cell>
          <cell r="M4835">
            <v>0</v>
          </cell>
          <cell r="N4835">
            <v>20010329</v>
          </cell>
          <cell r="O4835" t="str">
            <v>MQ POWER</v>
          </cell>
          <cell r="P4835" t="str">
            <v>45SSIU</v>
          </cell>
          <cell r="Q4835" t="str">
            <v>159042-7202458</v>
          </cell>
          <cell r="R4835">
            <v>1</v>
          </cell>
          <cell r="S4835" t="str">
            <v>H</v>
          </cell>
          <cell r="T4835">
            <v>979.9</v>
          </cell>
          <cell r="U4835">
            <v>0</v>
          </cell>
          <cell r="V4835">
            <v>18528</v>
          </cell>
          <cell r="W4835">
            <v>18528</v>
          </cell>
          <cell r="X4835" t="str">
            <v>O</v>
          </cell>
          <cell r="Y4835">
            <v>0</v>
          </cell>
          <cell r="Z4835">
            <v>0</v>
          </cell>
          <cell r="AA4835">
            <v>20020215</v>
          </cell>
          <cell r="AB4835">
            <v>23189</v>
          </cell>
          <cell r="AC4835">
            <v>5393</v>
          </cell>
          <cell r="AD4835" t="str">
            <v/>
          </cell>
          <cell r="AE4835" t="str">
            <v/>
          </cell>
          <cell r="AF4835">
            <v>20020201</v>
          </cell>
          <cell r="AG4835">
            <v>20011112</v>
          </cell>
          <cell r="AH4835" t="str">
            <v>US</v>
          </cell>
          <cell r="AI4835" t="str">
            <v>DSL</v>
          </cell>
          <cell r="AJ4835" t="str">
            <v/>
          </cell>
          <cell r="AK4835">
            <v>25754</v>
          </cell>
          <cell r="AL4835" t="str">
            <v/>
          </cell>
          <cell r="AM4835">
            <v>1155</v>
          </cell>
          <cell r="AN4835">
            <v>6594.7</v>
          </cell>
          <cell r="AO4835">
            <v>5439.7</v>
          </cell>
          <cell r="AP4835">
            <v>0</v>
          </cell>
          <cell r="AQ4835">
            <v>195.85</v>
          </cell>
          <cell r="AR4835">
            <v>195.85</v>
          </cell>
          <cell r="AS4835">
            <v>28</v>
          </cell>
          <cell r="AT4835">
            <v>0</v>
          </cell>
          <cell r="AU4835">
            <v>104</v>
          </cell>
          <cell r="AV4835">
            <v>0</v>
          </cell>
          <cell r="AW4835">
            <v>76</v>
          </cell>
          <cell r="AX4835">
            <v>0</v>
          </cell>
          <cell r="AY4835" t="str">
            <v>Y</v>
          </cell>
          <cell r="AZ4835" t="str">
            <v>Y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 t="str">
            <v/>
          </cell>
          <cell r="BG4835">
            <v>0</v>
          </cell>
          <cell r="BH4835">
            <v>0</v>
          </cell>
          <cell r="BI4835">
            <v>0</v>
          </cell>
          <cell r="BJ4835" t="str">
            <v>Y</v>
          </cell>
          <cell r="BK4835">
            <v>12</v>
          </cell>
          <cell r="BL4835">
            <v>2001</v>
          </cell>
        </row>
        <row r="4836">
          <cell r="B4836" t="str">
            <v>4637</v>
          </cell>
          <cell r="C4836" t="str">
            <v>A</v>
          </cell>
          <cell r="D4836" t="str">
            <v>R</v>
          </cell>
          <cell r="E4836">
            <v>1</v>
          </cell>
          <cell r="F4836">
            <v>56</v>
          </cell>
          <cell r="G4836">
            <v>0</v>
          </cell>
          <cell r="H4836" t="str">
            <v>48C</v>
          </cell>
          <cell r="I4836" t="str">
            <v>48C</v>
          </cell>
          <cell r="J4836" t="str">
            <v>48L</v>
          </cell>
          <cell r="K4836">
            <v>99999</v>
          </cell>
          <cell r="L4836">
            <v>20010416</v>
          </cell>
          <cell r="M4836">
            <v>20040416</v>
          </cell>
          <cell r="N4836">
            <v>20010329</v>
          </cell>
          <cell r="O4836" t="str">
            <v>MQ POWER</v>
          </cell>
          <cell r="P4836" t="str">
            <v>70SSJU</v>
          </cell>
          <cell r="Q4836" t="str">
            <v>139539-7302716</v>
          </cell>
          <cell r="R4836">
            <v>1</v>
          </cell>
          <cell r="S4836" t="str">
            <v>H</v>
          </cell>
          <cell r="T4836">
            <v>49</v>
          </cell>
          <cell r="U4836">
            <v>0</v>
          </cell>
          <cell r="V4836">
            <v>22828</v>
          </cell>
          <cell r="W4836">
            <v>22828</v>
          </cell>
          <cell r="X4836" t="str">
            <v>A</v>
          </cell>
          <cell r="Y4836">
            <v>21578</v>
          </cell>
          <cell r="Z4836">
            <v>0</v>
          </cell>
          <cell r="AA4836">
            <v>20011108</v>
          </cell>
          <cell r="AB4836">
            <v>2595</v>
          </cell>
          <cell r="AC4836">
            <v>0</v>
          </cell>
          <cell r="AD4836" t="str">
            <v>48C</v>
          </cell>
          <cell r="AE4836" t="str">
            <v/>
          </cell>
          <cell r="AF4836">
            <v>20011108</v>
          </cell>
          <cell r="AG4836">
            <v>20010720</v>
          </cell>
          <cell r="AH4836" t="str">
            <v>INT</v>
          </cell>
          <cell r="AI4836" t="str">
            <v/>
          </cell>
          <cell r="AJ4836" t="str">
            <v/>
          </cell>
          <cell r="AK4836">
            <v>28051</v>
          </cell>
          <cell r="AL4836" t="str">
            <v/>
          </cell>
          <cell r="AM4836">
            <v>0</v>
          </cell>
          <cell r="AN4836">
            <v>1293.5</v>
          </cell>
          <cell r="AO4836">
            <v>1293.5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14</v>
          </cell>
          <cell r="AV4836">
            <v>0</v>
          </cell>
          <cell r="AW4836">
            <v>14</v>
          </cell>
          <cell r="AX4836">
            <v>0</v>
          </cell>
          <cell r="AY4836" t="str">
            <v>Y</v>
          </cell>
          <cell r="AZ4836" t="str">
            <v>Y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 t="str">
            <v/>
          </cell>
          <cell r="BG4836">
            <v>0</v>
          </cell>
          <cell r="BH4836">
            <v>0</v>
          </cell>
          <cell r="BI4836">
            <v>0</v>
          </cell>
          <cell r="BJ4836" t="str">
            <v>Y</v>
          </cell>
          <cell r="BK4836">
            <v>12</v>
          </cell>
          <cell r="BL4836">
            <v>2001</v>
          </cell>
        </row>
        <row r="4837">
          <cell r="B4837" t="str">
            <v>4638</v>
          </cell>
          <cell r="C4837" t="str">
            <v>A</v>
          </cell>
          <cell r="D4837" t="str">
            <v>R</v>
          </cell>
          <cell r="E4837">
            <v>1</v>
          </cell>
          <cell r="F4837">
            <v>36</v>
          </cell>
          <cell r="G4837">
            <v>0</v>
          </cell>
          <cell r="H4837" t="str">
            <v>49K</v>
          </cell>
          <cell r="I4837" t="str">
            <v>49K</v>
          </cell>
          <cell r="J4837" t="str">
            <v>49K</v>
          </cell>
          <cell r="K4837">
            <v>99999</v>
          </cell>
          <cell r="L4837">
            <v>20010502</v>
          </cell>
          <cell r="M4837">
            <v>20040502</v>
          </cell>
          <cell r="N4837">
            <v>20010329</v>
          </cell>
          <cell r="O4837" t="str">
            <v>MQ POWER</v>
          </cell>
          <cell r="P4837" t="str">
            <v>45SSIU</v>
          </cell>
          <cell r="Q4837" t="str">
            <v>159036-7202459</v>
          </cell>
          <cell r="R4837">
            <v>1</v>
          </cell>
          <cell r="S4837" t="str">
            <v>H</v>
          </cell>
          <cell r="T4837">
            <v>1416</v>
          </cell>
          <cell r="U4837">
            <v>0</v>
          </cell>
          <cell r="V4837">
            <v>18528</v>
          </cell>
          <cell r="W4837">
            <v>18528</v>
          </cell>
          <cell r="X4837" t="str">
            <v>O</v>
          </cell>
          <cell r="Y4837">
            <v>0</v>
          </cell>
          <cell r="Z4837">
            <v>0</v>
          </cell>
          <cell r="AA4837">
            <v>20020204</v>
          </cell>
          <cell r="AB4837">
            <v>21606</v>
          </cell>
          <cell r="AC4837">
            <v>3613</v>
          </cell>
          <cell r="AD4837" t="str">
            <v/>
          </cell>
          <cell r="AE4837" t="str">
            <v/>
          </cell>
          <cell r="AF4837">
            <v>20020215</v>
          </cell>
          <cell r="AG4837">
            <v>20011026</v>
          </cell>
          <cell r="AH4837" t="str">
            <v>US</v>
          </cell>
          <cell r="AI4837" t="str">
            <v/>
          </cell>
          <cell r="AJ4837" t="str">
            <v/>
          </cell>
          <cell r="AK4837">
            <v>25754</v>
          </cell>
          <cell r="AL4837" t="str">
            <v/>
          </cell>
          <cell r="AM4837">
            <v>2035</v>
          </cell>
          <cell r="AN4837">
            <v>9384.09</v>
          </cell>
          <cell r="AO4837">
            <v>7349.09</v>
          </cell>
          <cell r="AP4837">
            <v>0</v>
          </cell>
          <cell r="AQ4837">
            <v>74.09</v>
          </cell>
          <cell r="AR4837">
            <v>74.09</v>
          </cell>
          <cell r="AS4837">
            <v>55</v>
          </cell>
          <cell r="AT4837">
            <v>0</v>
          </cell>
          <cell r="AU4837">
            <v>241</v>
          </cell>
          <cell r="AV4837">
            <v>0</v>
          </cell>
          <cell r="AW4837">
            <v>186</v>
          </cell>
          <cell r="AX4837">
            <v>0</v>
          </cell>
          <cell r="AY4837" t="str">
            <v>Y</v>
          </cell>
          <cell r="AZ4837" t="str">
            <v>Y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 t="str">
            <v/>
          </cell>
          <cell r="BG4837">
            <v>0</v>
          </cell>
          <cell r="BH4837">
            <v>0</v>
          </cell>
          <cell r="BI4837">
            <v>0</v>
          </cell>
          <cell r="BJ4837" t="str">
            <v>Y</v>
          </cell>
          <cell r="BK4837">
            <v>12</v>
          </cell>
          <cell r="BL4837">
            <v>2001</v>
          </cell>
        </row>
        <row r="4838">
          <cell r="B4838" t="str">
            <v>4639</v>
          </cell>
          <cell r="C4838" t="str">
            <v>A</v>
          </cell>
          <cell r="D4838" t="str">
            <v>R</v>
          </cell>
          <cell r="E4838">
            <v>1</v>
          </cell>
          <cell r="F4838">
            <v>56</v>
          </cell>
          <cell r="G4838">
            <v>0</v>
          </cell>
          <cell r="H4838" t="str">
            <v>49U</v>
          </cell>
          <cell r="I4838" t="str">
            <v>49U</v>
          </cell>
          <cell r="J4838" t="str">
            <v>49U</v>
          </cell>
          <cell r="K4838">
            <v>99999</v>
          </cell>
          <cell r="L4838">
            <v>20010416</v>
          </cell>
          <cell r="M4838">
            <v>20040416</v>
          </cell>
          <cell r="N4838">
            <v>20010329</v>
          </cell>
          <cell r="O4838" t="str">
            <v>MQ POWER</v>
          </cell>
          <cell r="P4838" t="str">
            <v>70SSJU</v>
          </cell>
          <cell r="Q4838" t="str">
            <v>139516-7302717</v>
          </cell>
          <cell r="R4838">
            <v>1</v>
          </cell>
          <cell r="S4838" t="str">
            <v>H</v>
          </cell>
          <cell r="T4838">
            <v>0.1</v>
          </cell>
          <cell r="U4838">
            <v>0</v>
          </cell>
          <cell r="V4838">
            <v>22828</v>
          </cell>
          <cell r="W4838">
            <v>22828</v>
          </cell>
          <cell r="X4838" t="str">
            <v>O</v>
          </cell>
          <cell r="Y4838">
            <v>21578</v>
          </cell>
          <cell r="Z4838">
            <v>0</v>
          </cell>
          <cell r="AA4838">
            <v>20020213</v>
          </cell>
          <cell r="AB4838">
            <v>18993</v>
          </cell>
          <cell r="AC4838">
            <v>3263</v>
          </cell>
          <cell r="AD4838" t="str">
            <v/>
          </cell>
          <cell r="AE4838" t="str">
            <v/>
          </cell>
          <cell r="AF4838">
            <v>20011101</v>
          </cell>
          <cell r="AG4838">
            <v>0</v>
          </cell>
          <cell r="AH4838" t="str">
            <v>BRAZIL</v>
          </cell>
          <cell r="AI4838" t="str">
            <v/>
          </cell>
          <cell r="AJ4838" t="str">
            <v/>
          </cell>
          <cell r="AK4838">
            <v>28051</v>
          </cell>
          <cell r="AL4838" t="str">
            <v/>
          </cell>
          <cell r="AM4838">
            <v>946</v>
          </cell>
          <cell r="AN4838">
            <v>2365</v>
          </cell>
          <cell r="AO4838">
            <v>1419</v>
          </cell>
          <cell r="AP4838">
            <v>0</v>
          </cell>
          <cell r="AQ4838">
            <v>0</v>
          </cell>
          <cell r="AR4838">
            <v>0</v>
          </cell>
          <cell r="AS4838">
            <v>59</v>
          </cell>
          <cell r="AT4838">
            <v>0</v>
          </cell>
          <cell r="AU4838">
            <v>151</v>
          </cell>
          <cell r="AV4838">
            <v>0</v>
          </cell>
          <cell r="AW4838">
            <v>92</v>
          </cell>
          <cell r="AX4838">
            <v>0</v>
          </cell>
          <cell r="AY4838" t="str">
            <v>Y</v>
          </cell>
          <cell r="AZ4838" t="str">
            <v>Y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 t="str">
            <v/>
          </cell>
          <cell r="BG4838">
            <v>0</v>
          </cell>
          <cell r="BH4838">
            <v>0</v>
          </cell>
          <cell r="BI4838">
            <v>0</v>
          </cell>
          <cell r="BJ4838" t="str">
            <v>Y</v>
          </cell>
          <cell r="BK4838">
            <v>12</v>
          </cell>
          <cell r="BL4838">
            <v>2001</v>
          </cell>
        </row>
        <row r="4839">
          <cell r="B4839" t="str">
            <v>4640</v>
          </cell>
          <cell r="C4839" t="str">
            <v>A</v>
          </cell>
          <cell r="D4839" t="str">
            <v>R</v>
          </cell>
          <cell r="E4839">
            <v>1</v>
          </cell>
          <cell r="F4839">
            <v>36</v>
          </cell>
          <cell r="G4839">
            <v>0</v>
          </cell>
          <cell r="H4839" t="str">
            <v>49K</v>
          </cell>
          <cell r="I4839" t="str">
            <v>49K</v>
          </cell>
          <cell r="J4839" t="str">
            <v>49K</v>
          </cell>
          <cell r="K4839">
            <v>99999</v>
          </cell>
          <cell r="L4839">
            <v>20010502</v>
          </cell>
          <cell r="M4839">
            <v>20040502</v>
          </cell>
          <cell r="N4839">
            <v>20010329</v>
          </cell>
          <cell r="O4839" t="str">
            <v>MQ POWER</v>
          </cell>
          <cell r="P4839" t="str">
            <v>45SSIU</v>
          </cell>
          <cell r="Q4839" t="str">
            <v>159005-7202460</v>
          </cell>
          <cell r="R4839">
            <v>1</v>
          </cell>
          <cell r="S4839" t="str">
            <v>H</v>
          </cell>
          <cell r="T4839">
            <v>545</v>
          </cell>
          <cell r="U4839">
            <v>0</v>
          </cell>
          <cell r="V4839">
            <v>18528</v>
          </cell>
          <cell r="W4839">
            <v>18528</v>
          </cell>
          <cell r="X4839" t="str">
            <v>O</v>
          </cell>
          <cell r="Y4839">
            <v>0</v>
          </cell>
          <cell r="Z4839">
            <v>0</v>
          </cell>
          <cell r="AA4839">
            <v>20020131</v>
          </cell>
          <cell r="AB4839">
            <v>21429</v>
          </cell>
          <cell r="AC4839">
            <v>5252</v>
          </cell>
          <cell r="AD4839" t="str">
            <v/>
          </cell>
          <cell r="AE4839" t="str">
            <v/>
          </cell>
          <cell r="AF4839">
            <v>20020103</v>
          </cell>
          <cell r="AG4839">
            <v>20010615</v>
          </cell>
          <cell r="AH4839" t="str">
            <v>US</v>
          </cell>
          <cell r="AI4839" t="str">
            <v/>
          </cell>
          <cell r="AJ4839" t="str">
            <v/>
          </cell>
          <cell r="AK4839">
            <v>25754</v>
          </cell>
          <cell r="AL4839" t="str">
            <v/>
          </cell>
          <cell r="AM4839">
            <v>2072</v>
          </cell>
          <cell r="AN4839">
            <v>11800.21</v>
          </cell>
          <cell r="AO4839">
            <v>9728.2099999999991</v>
          </cell>
          <cell r="AP4839">
            <v>0</v>
          </cell>
          <cell r="AQ4839">
            <v>0</v>
          </cell>
          <cell r="AR4839">
            <v>0</v>
          </cell>
          <cell r="AS4839">
            <v>56</v>
          </cell>
          <cell r="AT4839">
            <v>0</v>
          </cell>
          <cell r="AU4839">
            <v>144</v>
          </cell>
          <cell r="AV4839">
            <v>0</v>
          </cell>
          <cell r="AW4839">
            <v>88</v>
          </cell>
          <cell r="AX4839">
            <v>0</v>
          </cell>
          <cell r="AY4839" t="str">
            <v>Y</v>
          </cell>
          <cell r="AZ4839" t="str">
            <v>Y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 t="str">
            <v/>
          </cell>
          <cell r="BG4839">
            <v>0</v>
          </cell>
          <cell r="BH4839">
            <v>0</v>
          </cell>
          <cell r="BI4839">
            <v>0</v>
          </cell>
          <cell r="BJ4839" t="str">
            <v>Y</v>
          </cell>
          <cell r="BK4839">
            <v>12</v>
          </cell>
          <cell r="BL4839">
            <v>2001</v>
          </cell>
        </row>
        <row r="4840">
          <cell r="B4840" t="str">
            <v>4641</v>
          </cell>
          <cell r="C4840" t="str">
            <v>A</v>
          </cell>
          <cell r="D4840" t="str">
            <v>R</v>
          </cell>
          <cell r="E4840">
            <v>1</v>
          </cell>
          <cell r="F4840">
            <v>56</v>
          </cell>
          <cell r="G4840">
            <v>0</v>
          </cell>
          <cell r="H4840" t="str">
            <v>49P</v>
          </cell>
          <cell r="I4840" t="str">
            <v>49P</v>
          </cell>
          <cell r="J4840" t="str">
            <v>49P</v>
          </cell>
          <cell r="K4840">
            <v>99999</v>
          </cell>
          <cell r="L4840">
            <v>20010416</v>
          </cell>
          <cell r="M4840">
            <v>20040416</v>
          </cell>
          <cell r="N4840">
            <v>20010329</v>
          </cell>
          <cell r="O4840" t="str">
            <v>MQ POWER</v>
          </cell>
          <cell r="P4840" t="str">
            <v>70SSJU</v>
          </cell>
          <cell r="Q4840" t="str">
            <v>139453-7302718</v>
          </cell>
          <cell r="R4840">
            <v>1</v>
          </cell>
          <cell r="S4840" t="str">
            <v>H</v>
          </cell>
          <cell r="T4840">
            <v>1499</v>
          </cell>
          <cell r="U4840">
            <v>0</v>
          </cell>
          <cell r="V4840">
            <v>22828</v>
          </cell>
          <cell r="W4840">
            <v>22828</v>
          </cell>
          <cell r="X4840" t="str">
            <v>O</v>
          </cell>
          <cell r="Y4840">
            <v>21578</v>
          </cell>
          <cell r="Z4840">
            <v>0</v>
          </cell>
          <cell r="AA4840">
            <v>20020128</v>
          </cell>
          <cell r="AB4840">
            <v>23400</v>
          </cell>
          <cell r="AC4840">
            <v>728</v>
          </cell>
          <cell r="AD4840" t="str">
            <v/>
          </cell>
          <cell r="AE4840" t="str">
            <v/>
          </cell>
          <cell r="AF4840">
            <v>20020225</v>
          </cell>
          <cell r="AG4840">
            <v>0</v>
          </cell>
          <cell r="AH4840" t="str">
            <v>SKID</v>
          </cell>
          <cell r="AI4840" t="str">
            <v/>
          </cell>
          <cell r="AJ4840" t="str">
            <v/>
          </cell>
          <cell r="AK4840">
            <v>28051</v>
          </cell>
          <cell r="AL4840" t="str">
            <v/>
          </cell>
          <cell r="AM4840">
            <v>-2983.62</v>
          </cell>
          <cell r="AN4840">
            <v>5016.38</v>
          </cell>
          <cell r="AO4840">
            <v>8000</v>
          </cell>
          <cell r="AP4840">
            <v>0</v>
          </cell>
          <cell r="AQ4840">
            <v>0</v>
          </cell>
          <cell r="AR4840">
            <v>0</v>
          </cell>
          <cell r="AS4840">
            <v>31</v>
          </cell>
          <cell r="AT4840">
            <v>0</v>
          </cell>
          <cell r="AU4840">
            <v>162</v>
          </cell>
          <cell r="AV4840">
            <v>0</v>
          </cell>
          <cell r="AW4840">
            <v>131</v>
          </cell>
          <cell r="AX4840">
            <v>0</v>
          </cell>
          <cell r="AY4840" t="str">
            <v>Y</v>
          </cell>
          <cell r="AZ4840" t="str">
            <v>Y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 t="str">
            <v/>
          </cell>
          <cell r="BG4840">
            <v>0</v>
          </cell>
          <cell r="BH4840">
            <v>0</v>
          </cell>
          <cell r="BI4840">
            <v>0</v>
          </cell>
          <cell r="BJ4840" t="str">
            <v>Y</v>
          </cell>
          <cell r="BK4840">
            <v>12</v>
          </cell>
          <cell r="BL4840">
            <v>2001</v>
          </cell>
        </row>
        <row r="4841">
          <cell r="B4841" t="str">
            <v>4642</v>
          </cell>
          <cell r="C4841" t="str">
            <v>A</v>
          </cell>
          <cell r="D4841" t="str">
            <v>R</v>
          </cell>
          <cell r="E4841">
            <v>1</v>
          </cell>
          <cell r="F4841">
            <v>36</v>
          </cell>
          <cell r="G4841">
            <v>0</v>
          </cell>
          <cell r="H4841" t="str">
            <v>47K</v>
          </cell>
          <cell r="I4841" t="str">
            <v>47K</v>
          </cell>
          <cell r="J4841" t="str">
            <v>47K</v>
          </cell>
          <cell r="K4841">
            <v>99999</v>
          </cell>
          <cell r="L4841">
            <v>20010501</v>
          </cell>
          <cell r="M4841">
            <v>20010501</v>
          </cell>
          <cell r="N4841">
            <v>20010329</v>
          </cell>
          <cell r="O4841" t="str">
            <v>MQ POWER</v>
          </cell>
          <cell r="P4841" t="str">
            <v>45SSIU</v>
          </cell>
          <cell r="Q4841" t="str">
            <v>159039-7202461</v>
          </cell>
          <cell r="R4841">
            <v>1</v>
          </cell>
          <cell r="S4841" t="str">
            <v>H</v>
          </cell>
          <cell r="T4841">
            <v>61</v>
          </cell>
          <cell r="U4841">
            <v>0</v>
          </cell>
          <cell r="V4841">
            <v>18528</v>
          </cell>
          <cell r="W4841">
            <v>18528</v>
          </cell>
          <cell r="X4841" t="str">
            <v>R</v>
          </cell>
          <cell r="Y4841">
            <v>0</v>
          </cell>
          <cell r="Z4841">
            <v>0</v>
          </cell>
          <cell r="AA4841">
            <v>20011126</v>
          </cell>
          <cell r="AB4841">
            <v>20873</v>
          </cell>
          <cell r="AC4841">
            <v>4353</v>
          </cell>
          <cell r="AD4841" t="str">
            <v/>
          </cell>
          <cell r="AE4841" t="str">
            <v/>
          </cell>
          <cell r="AF4841">
            <v>0</v>
          </cell>
          <cell r="AG4841">
            <v>0</v>
          </cell>
          <cell r="AH4841" t="str">
            <v>US</v>
          </cell>
          <cell r="AI4841" t="str">
            <v/>
          </cell>
          <cell r="AJ4841" t="str">
            <v/>
          </cell>
          <cell r="AK4841">
            <v>25754</v>
          </cell>
          <cell r="AL4841" t="str">
            <v/>
          </cell>
          <cell r="AM4841">
            <v>0</v>
          </cell>
          <cell r="AN4841">
            <v>550</v>
          </cell>
          <cell r="AO4841">
            <v>55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9</v>
          </cell>
          <cell r="AV4841">
            <v>0</v>
          </cell>
          <cell r="AW4841">
            <v>9</v>
          </cell>
          <cell r="AX4841">
            <v>0</v>
          </cell>
          <cell r="AY4841" t="str">
            <v>Y</v>
          </cell>
          <cell r="AZ4841" t="str">
            <v>Y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 t="str">
            <v/>
          </cell>
          <cell r="BG4841">
            <v>0</v>
          </cell>
          <cell r="BH4841">
            <v>0</v>
          </cell>
          <cell r="BI4841">
            <v>0</v>
          </cell>
          <cell r="BJ4841" t="str">
            <v>Y</v>
          </cell>
          <cell r="BK4841">
            <v>12</v>
          </cell>
          <cell r="BL4841">
            <v>2001</v>
          </cell>
        </row>
        <row r="4842">
          <cell r="B4842" t="str">
            <v>4643</v>
          </cell>
          <cell r="C4842" t="str">
            <v>A</v>
          </cell>
          <cell r="D4842" t="str">
            <v>R</v>
          </cell>
          <cell r="E4842">
            <v>1</v>
          </cell>
          <cell r="F4842">
            <v>36</v>
          </cell>
          <cell r="G4842">
            <v>0</v>
          </cell>
          <cell r="H4842" t="str">
            <v>47K</v>
          </cell>
          <cell r="I4842" t="str">
            <v>47K</v>
          </cell>
          <cell r="J4842" t="str">
            <v>47K</v>
          </cell>
          <cell r="K4842">
            <v>99999</v>
          </cell>
          <cell r="L4842">
            <v>20010508</v>
          </cell>
          <cell r="M4842">
            <v>20040508</v>
          </cell>
          <cell r="N4842">
            <v>20010329</v>
          </cell>
          <cell r="O4842" t="str">
            <v>MQ POWER</v>
          </cell>
          <cell r="P4842" t="str">
            <v>45SSIU</v>
          </cell>
          <cell r="Q4842" t="str">
            <v>159037-7202462</v>
          </cell>
          <cell r="R4842">
            <v>1</v>
          </cell>
          <cell r="S4842" t="str">
            <v>H</v>
          </cell>
          <cell r="T4842">
            <v>7</v>
          </cell>
          <cell r="U4842">
            <v>0</v>
          </cell>
          <cell r="V4842">
            <v>18528</v>
          </cell>
          <cell r="W4842">
            <v>18528</v>
          </cell>
          <cell r="X4842" t="str">
            <v>O</v>
          </cell>
          <cell r="Y4842">
            <v>0</v>
          </cell>
          <cell r="Z4842">
            <v>0</v>
          </cell>
          <cell r="AA4842">
            <v>20020214</v>
          </cell>
          <cell r="AB4842">
            <v>15804</v>
          </cell>
          <cell r="AC4842">
            <v>4795</v>
          </cell>
          <cell r="AD4842" t="str">
            <v/>
          </cell>
          <cell r="AE4842" t="str">
            <v/>
          </cell>
          <cell r="AF4842">
            <v>20010930</v>
          </cell>
          <cell r="AG4842">
            <v>20010830</v>
          </cell>
          <cell r="AH4842" t="str">
            <v>US</v>
          </cell>
          <cell r="AI4842" t="str">
            <v/>
          </cell>
          <cell r="AJ4842" t="str">
            <v/>
          </cell>
          <cell r="AK4842">
            <v>25754</v>
          </cell>
          <cell r="AL4842" t="str">
            <v/>
          </cell>
          <cell r="AM4842">
            <v>1000</v>
          </cell>
          <cell r="AN4842">
            <v>3090</v>
          </cell>
          <cell r="AO4842">
            <v>2090</v>
          </cell>
          <cell r="AP4842">
            <v>0</v>
          </cell>
          <cell r="AQ4842">
            <v>0</v>
          </cell>
          <cell r="AR4842">
            <v>0</v>
          </cell>
          <cell r="AS4842">
            <v>56</v>
          </cell>
          <cell r="AT4842">
            <v>0</v>
          </cell>
          <cell r="AU4842">
            <v>169</v>
          </cell>
          <cell r="AV4842">
            <v>0</v>
          </cell>
          <cell r="AW4842">
            <v>113</v>
          </cell>
          <cell r="AX4842">
            <v>0</v>
          </cell>
          <cell r="AY4842" t="str">
            <v>Y</v>
          </cell>
          <cell r="AZ4842" t="str">
            <v>Y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 t="str">
            <v/>
          </cell>
          <cell r="BG4842">
            <v>0</v>
          </cell>
          <cell r="BH4842">
            <v>0</v>
          </cell>
          <cell r="BI4842">
            <v>0</v>
          </cell>
          <cell r="BJ4842" t="str">
            <v>Y</v>
          </cell>
          <cell r="BK4842">
            <v>12</v>
          </cell>
          <cell r="BL4842">
            <v>2001</v>
          </cell>
        </row>
        <row r="4843">
          <cell r="B4843" t="str">
            <v>4645</v>
          </cell>
          <cell r="C4843" t="str">
            <v>A</v>
          </cell>
          <cell r="D4843" t="str">
            <v>R</v>
          </cell>
          <cell r="E4843">
            <v>1</v>
          </cell>
          <cell r="F4843">
            <v>56</v>
          </cell>
          <cell r="G4843">
            <v>0</v>
          </cell>
          <cell r="H4843" t="str">
            <v>49P</v>
          </cell>
          <cell r="I4843" t="str">
            <v>49P</v>
          </cell>
          <cell r="J4843" t="str">
            <v>49P</v>
          </cell>
          <cell r="K4843">
            <v>99999</v>
          </cell>
          <cell r="L4843">
            <v>20010416</v>
          </cell>
          <cell r="M4843">
            <v>20040416</v>
          </cell>
          <cell r="N4843">
            <v>20010329</v>
          </cell>
          <cell r="O4843" t="str">
            <v>MQ POWER</v>
          </cell>
          <cell r="P4843" t="str">
            <v>70SSJU</v>
          </cell>
          <cell r="Q4843" t="str">
            <v>139540-7302719</v>
          </cell>
          <cell r="R4843">
            <v>1</v>
          </cell>
          <cell r="S4843" t="str">
            <v>H</v>
          </cell>
          <cell r="T4843">
            <v>2882</v>
          </cell>
          <cell r="U4843">
            <v>0</v>
          </cell>
          <cell r="V4843">
            <v>22828</v>
          </cell>
          <cell r="W4843">
            <v>22828</v>
          </cell>
          <cell r="X4843" t="str">
            <v>N</v>
          </cell>
          <cell r="Y4843">
            <v>21578</v>
          </cell>
          <cell r="Z4843">
            <v>0</v>
          </cell>
          <cell r="AA4843">
            <v>20020118</v>
          </cell>
          <cell r="AB4843">
            <v>16914</v>
          </cell>
          <cell r="AC4843">
            <v>3419</v>
          </cell>
          <cell r="AD4843" t="str">
            <v/>
          </cell>
          <cell r="AE4843" t="str">
            <v/>
          </cell>
          <cell r="AF4843">
            <v>0</v>
          </cell>
          <cell r="AG4843">
            <v>0</v>
          </cell>
          <cell r="AH4843" t="str">
            <v>SKID</v>
          </cell>
          <cell r="AI4843" t="str">
            <v/>
          </cell>
          <cell r="AJ4843" t="str">
            <v/>
          </cell>
          <cell r="AK4843">
            <v>28051</v>
          </cell>
          <cell r="AL4843" t="str">
            <v/>
          </cell>
          <cell r="AM4843">
            <v>2400</v>
          </cell>
          <cell r="AN4843">
            <v>14400</v>
          </cell>
          <cell r="AO4843">
            <v>12000</v>
          </cell>
          <cell r="AP4843">
            <v>0</v>
          </cell>
          <cell r="AQ4843">
            <v>0</v>
          </cell>
          <cell r="AR4843">
            <v>0</v>
          </cell>
          <cell r="AS4843">
            <v>147</v>
          </cell>
          <cell r="AT4843">
            <v>0</v>
          </cell>
          <cell r="AU4843">
            <v>252</v>
          </cell>
          <cell r="AV4843">
            <v>0</v>
          </cell>
          <cell r="AW4843">
            <v>105</v>
          </cell>
          <cell r="AX4843">
            <v>0</v>
          </cell>
          <cell r="AY4843" t="str">
            <v>Y</v>
          </cell>
          <cell r="AZ4843" t="str">
            <v>Y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 t="str">
            <v/>
          </cell>
          <cell r="BG4843">
            <v>0</v>
          </cell>
          <cell r="BH4843">
            <v>0</v>
          </cell>
          <cell r="BI4843">
            <v>0</v>
          </cell>
          <cell r="BJ4843" t="str">
            <v>Y</v>
          </cell>
          <cell r="BK4843">
            <v>12</v>
          </cell>
          <cell r="BL4843">
            <v>2001</v>
          </cell>
        </row>
        <row r="4844">
          <cell r="B4844" t="str">
            <v>4646</v>
          </cell>
          <cell r="C4844" t="str">
            <v>A</v>
          </cell>
          <cell r="D4844" t="str">
            <v>R</v>
          </cell>
          <cell r="E4844">
            <v>1</v>
          </cell>
          <cell r="F4844">
            <v>36</v>
          </cell>
          <cell r="G4844">
            <v>0</v>
          </cell>
          <cell r="H4844" t="str">
            <v>48E</v>
          </cell>
          <cell r="I4844" t="str">
            <v>48E</v>
          </cell>
          <cell r="J4844" t="str">
            <v>48E</v>
          </cell>
          <cell r="K4844">
            <v>99999</v>
          </cell>
          <cell r="L4844">
            <v>20010508</v>
          </cell>
          <cell r="M4844">
            <v>20040508</v>
          </cell>
          <cell r="N4844">
            <v>20010329</v>
          </cell>
          <cell r="O4844" t="str">
            <v>MQ POWER</v>
          </cell>
          <cell r="P4844" t="str">
            <v>45SSIU</v>
          </cell>
          <cell r="Q4844" t="str">
            <v>159041-7202464</v>
          </cell>
          <cell r="R4844">
            <v>1</v>
          </cell>
          <cell r="S4844" t="str">
            <v>H</v>
          </cell>
          <cell r="T4844">
            <v>1218.7</v>
          </cell>
          <cell r="U4844">
            <v>0</v>
          </cell>
          <cell r="V4844">
            <v>18528</v>
          </cell>
          <cell r="W4844">
            <v>18528</v>
          </cell>
          <cell r="X4844" t="str">
            <v>O</v>
          </cell>
          <cell r="Y4844">
            <v>0</v>
          </cell>
          <cell r="Z4844">
            <v>0</v>
          </cell>
          <cell r="AA4844">
            <v>20020213</v>
          </cell>
          <cell r="AB4844">
            <v>21977</v>
          </cell>
          <cell r="AC4844">
            <v>3298</v>
          </cell>
          <cell r="AD4844" t="str">
            <v/>
          </cell>
          <cell r="AE4844" t="str">
            <v/>
          </cell>
          <cell r="AF4844">
            <v>20020312</v>
          </cell>
          <cell r="AG4844">
            <v>20011217</v>
          </cell>
          <cell r="AH4844" t="str">
            <v>US</v>
          </cell>
          <cell r="AI4844" t="str">
            <v/>
          </cell>
          <cell r="AJ4844" t="str">
            <v/>
          </cell>
          <cell r="AK4844">
            <v>25754</v>
          </cell>
          <cell r="AL4844" t="str">
            <v/>
          </cell>
          <cell r="AM4844">
            <v>1500</v>
          </cell>
          <cell r="AN4844">
            <v>5252.71</v>
          </cell>
          <cell r="AO4844">
            <v>3752.71</v>
          </cell>
          <cell r="AP4844">
            <v>0</v>
          </cell>
          <cell r="AQ4844">
            <v>46.65</v>
          </cell>
          <cell r="AR4844">
            <v>46.65</v>
          </cell>
          <cell r="AS4844">
            <v>56</v>
          </cell>
          <cell r="AT4844">
            <v>0</v>
          </cell>
          <cell r="AU4844">
            <v>141</v>
          </cell>
          <cell r="AV4844">
            <v>0</v>
          </cell>
          <cell r="AW4844">
            <v>85</v>
          </cell>
          <cell r="AX4844">
            <v>0</v>
          </cell>
          <cell r="AY4844" t="str">
            <v>Y</v>
          </cell>
          <cell r="AZ4844" t="str">
            <v>Y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 t="str">
            <v/>
          </cell>
          <cell r="BG4844">
            <v>0</v>
          </cell>
          <cell r="BH4844">
            <v>0</v>
          </cell>
          <cell r="BI4844">
            <v>0</v>
          </cell>
          <cell r="BJ4844" t="str">
            <v>Y</v>
          </cell>
          <cell r="BK4844">
            <v>12</v>
          </cell>
          <cell r="BL4844">
            <v>2001</v>
          </cell>
        </row>
        <row r="4845">
          <cell r="B4845" t="str">
            <v>4647</v>
          </cell>
          <cell r="C4845" t="str">
            <v>A</v>
          </cell>
          <cell r="D4845" t="str">
            <v>R</v>
          </cell>
          <cell r="E4845">
            <v>1</v>
          </cell>
          <cell r="F4845">
            <v>56</v>
          </cell>
          <cell r="G4845">
            <v>0</v>
          </cell>
          <cell r="H4845" t="str">
            <v>49U</v>
          </cell>
          <cell r="I4845" t="str">
            <v>49U</v>
          </cell>
          <cell r="J4845" t="str">
            <v>49U</v>
          </cell>
          <cell r="K4845">
            <v>99999</v>
          </cell>
          <cell r="L4845">
            <v>20010416</v>
          </cell>
          <cell r="M4845">
            <v>20040416</v>
          </cell>
          <cell r="N4845">
            <v>20010329</v>
          </cell>
          <cell r="O4845" t="str">
            <v>MQ POWER</v>
          </cell>
          <cell r="P4845" t="str">
            <v>70SSJU</v>
          </cell>
          <cell r="Q4845" t="str">
            <v>139536-7302720</v>
          </cell>
          <cell r="R4845">
            <v>1</v>
          </cell>
          <cell r="S4845" t="str">
            <v>H</v>
          </cell>
          <cell r="T4845">
            <v>0.1</v>
          </cell>
          <cell r="U4845">
            <v>0</v>
          </cell>
          <cell r="V4845">
            <v>22828</v>
          </cell>
          <cell r="W4845">
            <v>22828</v>
          </cell>
          <cell r="X4845" t="str">
            <v>A</v>
          </cell>
          <cell r="Y4845">
            <v>21578</v>
          </cell>
          <cell r="Z4845">
            <v>0</v>
          </cell>
          <cell r="AA4845">
            <v>0</v>
          </cell>
          <cell r="AB4845">
            <v>0</v>
          </cell>
          <cell r="AC4845">
            <v>4795</v>
          </cell>
          <cell r="AD4845" t="str">
            <v/>
          </cell>
          <cell r="AE4845" t="str">
            <v/>
          </cell>
          <cell r="AF4845">
            <v>0</v>
          </cell>
          <cell r="AG4845">
            <v>0</v>
          </cell>
          <cell r="AH4845" t="str">
            <v>VENEZUELA</v>
          </cell>
          <cell r="AI4845" t="str">
            <v/>
          </cell>
          <cell r="AJ4845" t="str">
            <v/>
          </cell>
          <cell r="AK4845">
            <v>28051</v>
          </cell>
          <cell r="AL4845" t="str">
            <v/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 t="str">
            <v>Y</v>
          </cell>
          <cell r="AZ4845" t="str">
            <v>Y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 t="str">
            <v/>
          </cell>
          <cell r="BG4845">
            <v>0</v>
          </cell>
          <cell r="BH4845">
            <v>0</v>
          </cell>
          <cell r="BI4845">
            <v>0</v>
          </cell>
          <cell r="BJ4845" t="str">
            <v>Y</v>
          </cell>
          <cell r="BK4845">
            <v>12</v>
          </cell>
          <cell r="BL4845">
            <v>2001</v>
          </cell>
        </row>
        <row r="4846">
          <cell r="B4846" t="str">
            <v>4648</v>
          </cell>
          <cell r="C4846" t="str">
            <v>A</v>
          </cell>
          <cell r="D4846" t="str">
            <v>R</v>
          </cell>
          <cell r="E4846">
            <v>1</v>
          </cell>
          <cell r="F4846">
            <v>36</v>
          </cell>
          <cell r="G4846">
            <v>0</v>
          </cell>
          <cell r="H4846" t="str">
            <v>48F</v>
          </cell>
          <cell r="I4846" t="str">
            <v>48F</v>
          </cell>
          <cell r="J4846" t="str">
            <v>48F</v>
          </cell>
          <cell r="K4846">
            <v>99999</v>
          </cell>
          <cell r="L4846">
            <v>20010508</v>
          </cell>
          <cell r="M4846">
            <v>20040508</v>
          </cell>
          <cell r="N4846">
            <v>20010329</v>
          </cell>
          <cell r="O4846" t="str">
            <v>MQ POWER</v>
          </cell>
          <cell r="P4846" t="str">
            <v>45SSIU</v>
          </cell>
          <cell r="Q4846" t="str">
            <v>160475-7202465</v>
          </cell>
          <cell r="R4846">
            <v>1</v>
          </cell>
          <cell r="S4846" t="str">
            <v>H</v>
          </cell>
          <cell r="T4846">
            <v>625</v>
          </cell>
          <cell r="U4846">
            <v>0</v>
          </cell>
          <cell r="V4846">
            <v>18528</v>
          </cell>
          <cell r="W4846">
            <v>18528</v>
          </cell>
          <cell r="X4846" t="str">
            <v>R</v>
          </cell>
          <cell r="Y4846">
            <v>0</v>
          </cell>
          <cell r="Z4846">
            <v>0</v>
          </cell>
          <cell r="AA4846">
            <v>20020117</v>
          </cell>
          <cell r="AB4846">
            <v>20934</v>
          </cell>
          <cell r="AC4846">
            <v>4795</v>
          </cell>
          <cell r="AD4846" t="str">
            <v/>
          </cell>
          <cell r="AE4846" t="str">
            <v/>
          </cell>
          <cell r="AF4846">
            <v>0</v>
          </cell>
          <cell r="AG4846">
            <v>20011102</v>
          </cell>
          <cell r="AH4846" t="str">
            <v>US</v>
          </cell>
          <cell r="AI4846" t="str">
            <v/>
          </cell>
          <cell r="AJ4846" t="str">
            <v/>
          </cell>
          <cell r="AK4846">
            <v>25754</v>
          </cell>
          <cell r="AL4846" t="str">
            <v/>
          </cell>
          <cell r="AM4846">
            <v>1680</v>
          </cell>
          <cell r="AN4846">
            <v>6302.38</v>
          </cell>
          <cell r="AO4846">
            <v>4622.38</v>
          </cell>
          <cell r="AP4846">
            <v>0</v>
          </cell>
          <cell r="AQ4846">
            <v>46.36</v>
          </cell>
          <cell r="AR4846">
            <v>46.36</v>
          </cell>
          <cell r="AS4846">
            <v>24</v>
          </cell>
          <cell r="AT4846">
            <v>0</v>
          </cell>
          <cell r="AU4846">
            <v>100</v>
          </cell>
          <cell r="AV4846">
            <v>0</v>
          </cell>
          <cell r="AW4846">
            <v>76</v>
          </cell>
          <cell r="AX4846">
            <v>0</v>
          </cell>
          <cell r="AY4846" t="str">
            <v>Y</v>
          </cell>
          <cell r="AZ4846" t="str">
            <v>Y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 t="str">
            <v/>
          </cell>
          <cell r="BG4846">
            <v>0</v>
          </cell>
          <cell r="BH4846">
            <v>0</v>
          </cell>
          <cell r="BI4846">
            <v>0</v>
          </cell>
          <cell r="BJ4846" t="str">
            <v>Y</v>
          </cell>
          <cell r="BK4846">
            <v>12</v>
          </cell>
          <cell r="BL4846">
            <v>2001</v>
          </cell>
        </row>
        <row r="4847">
          <cell r="B4847" t="str">
            <v>4649</v>
          </cell>
          <cell r="C4847" t="str">
            <v>A</v>
          </cell>
          <cell r="D4847" t="str">
            <v>R</v>
          </cell>
          <cell r="E4847">
            <v>1</v>
          </cell>
          <cell r="F4847">
            <v>56</v>
          </cell>
          <cell r="G4847">
            <v>0</v>
          </cell>
          <cell r="H4847" t="str">
            <v>47K</v>
          </cell>
          <cell r="I4847" t="str">
            <v>47K</v>
          </cell>
          <cell r="J4847" t="str">
            <v>47K</v>
          </cell>
          <cell r="K4847">
            <v>99999</v>
          </cell>
          <cell r="L4847">
            <v>20010418</v>
          </cell>
          <cell r="M4847">
            <v>20040418</v>
          </cell>
          <cell r="N4847">
            <v>20010329</v>
          </cell>
          <cell r="O4847" t="str">
            <v>MQ POWER</v>
          </cell>
          <cell r="P4847" t="str">
            <v>70SSJU</v>
          </cell>
          <cell r="Q4847" t="str">
            <v>139455-7302721</v>
          </cell>
          <cell r="R4847">
            <v>1</v>
          </cell>
          <cell r="S4847" t="str">
            <v>H</v>
          </cell>
          <cell r="T4847">
            <v>605</v>
          </cell>
          <cell r="U4847">
            <v>0</v>
          </cell>
          <cell r="V4847">
            <v>22828</v>
          </cell>
          <cell r="W4847">
            <v>22828</v>
          </cell>
          <cell r="X4847" t="str">
            <v>O</v>
          </cell>
          <cell r="Y4847">
            <v>21578</v>
          </cell>
          <cell r="Z4847">
            <v>0</v>
          </cell>
          <cell r="AA4847">
            <v>20020125</v>
          </cell>
          <cell r="AB4847">
            <v>23488</v>
          </cell>
          <cell r="AC4847">
            <v>4258</v>
          </cell>
          <cell r="AD4847" t="str">
            <v/>
          </cell>
          <cell r="AE4847" t="str">
            <v/>
          </cell>
          <cell r="AF4847">
            <v>20020223</v>
          </cell>
          <cell r="AG4847">
            <v>20011214</v>
          </cell>
          <cell r="AH4847" t="str">
            <v>INT</v>
          </cell>
          <cell r="AI4847" t="str">
            <v/>
          </cell>
          <cell r="AJ4847" t="str">
            <v/>
          </cell>
          <cell r="AK4847">
            <v>28051</v>
          </cell>
          <cell r="AL4847" t="str">
            <v/>
          </cell>
          <cell r="AM4847">
            <v>0</v>
          </cell>
          <cell r="AN4847">
            <v>4025.57</v>
          </cell>
          <cell r="AO4847">
            <v>4025.57</v>
          </cell>
          <cell r="AP4847">
            <v>0</v>
          </cell>
          <cell r="AQ4847">
            <v>53.28</v>
          </cell>
          <cell r="AR4847">
            <v>53.28</v>
          </cell>
          <cell r="AS4847">
            <v>0</v>
          </cell>
          <cell r="AT4847">
            <v>0</v>
          </cell>
          <cell r="AU4847">
            <v>71</v>
          </cell>
          <cell r="AV4847">
            <v>0</v>
          </cell>
          <cell r="AW4847">
            <v>71</v>
          </cell>
          <cell r="AX4847">
            <v>0</v>
          </cell>
          <cell r="AY4847" t="str">
            <v>Y</v>
          </cell>
          <cell r="AZ4847" t="str">
            <v>Y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 t="str">
            <v/>
          </cell>
          <cell r="BG4847">
            <v>0</v>
          </cell>
          <cell r="BH4847">
            <v>0</v>
          </cell>
          <cell r="BI4847">
            <v>0</v>
          </cell>
          <cell r="BJ4847" t="str">
            <v>Y</v>
          </cell>
          <cell r="BK4847">
            <v>12</v>
          </cell>
          <cell r="BL4847">
            <v>2001</v>
          </cell>
        </row>
        <row r="4848">
          <cell r="B4848" t="str">
            <v>4650</v>
          </cell>
          <cell r="C4848" t="str">
            <v>A</v>
          </cell>
          <cell r="D4848" t="str">
            <v>R</v>
          </cell>
          <cell r="E4848">
            <v>1</v>
          </cell>
          <cell r="F4848">
            <v>56</v>
          </cell>
          <cell r="G4848">
            <v>0</v>
          </cell>
          <cell r="H4848" t="str">
            <v>49U</v>
          </cell>
          <cell r="I4848" t="str">
            <v>49U</v>
          </cell>
          <cell r="J4848" t="str">
            <v>49U</v>
          </cell>
          <cell r="K4848">
            <v>99999</v>
          </cell>
          <cell r="L4848">
            <v>20010416</v>
          </cell>
          <cell r="M4848">
            <v>20040416</v>
          </cell>
          <cell r="N4848">
            <v>20010329</v>
          </cell>
          <cell r="O4848" t="str">
            <v>MQ POWER</v>
          </cell>
          <cell r="P4848" t="str">
            <v>70SSJU</v>
          </cell>
          <cell r="Q4848" t="str">
            <v>139513-7302722</v>
          </cell>
          <cell r="R4848">
            <v>1</v>
          </cell>
          <cell r="S4848" t="str">
            <v>H</v>
          </cell>
          <cell r="T4848">
            <v>0.1</v>
          </cell>
          <cell r="U4848">
            <v>0</v>
          </cell>
          <cell r="V4848">
            <v>22828</v>
          </cell>
          <cell r="W4848">
            <v>22828</v>
          </cell>
          <cell r="X4848" t="str">
            <v>O</v>
          </cell>
          <cell r="Y4848">
            <v>21578</v>
          </cell>
          <cell r="Z4848">
            <v>0</v>
          </cell>
          <cell r="AA4848">
            <v>20020213</v>
          </cell>
          <cell r="AB4848">
            <v>18993</v>
          </cell>
          <cell r="AC4848">
            <v>4795</v>
          </cell>
          <cell r="AD4848" t="str">
            <v/>
          </cell>
          <cell r="AE4848" t="str">
            <v/>
          </cell>
          <cell r="AF4848">
            <v>20011101</v>
          </cell>
          <cell r="AG4848">
            <v>0</v>
          </cell>
          <cell r="AH4848" t="str">
            <v>BRAZIL</v>
          </cell>
          <cell r="AI4848" t="str">
            <v/>
          </cell>
          <cell r="AJ4848" t="str">
            <v/>
          </cell>
          <cell r="AK4848">
            <v>28051</v>
          </cell>
          <cell r="AL4848" t="str">
            <v/>
          </cell>
          <cell r="AM4848">
            <v>946</v>
          </cell>
          <cell r="AN4848">
            <v>2365</v>
          </cell>
          <cell r="AO4848">
            <v>1419</v>
          </cell>
          <cell r="AP4848">
            <v>0</v>
          </cell>
          <cell r="AQ4848">
            <v>0</v>
          </cell>
          <cell r="AR4848">
            <v>0</v>
          </cell>
          <cell r="AS4848">
            <v>59</v>
          </cell>
          <cell r="AT4848">
            <v>0</v>
          </cell>
          <cell r="AU4848">
            <v>151</v>
          </cell>
          <cell r="AV4848">
            <v>0</v>
          </cell>
          <cell r="AW4848">
            <v>92</v>
          </cell>
          <cell r="AX4848">
            <v>0</v>
          </cell>
          <cell r="AY4848" t="str">
            <v>Y</v>
          </cell>
          <cell r="AZ4848" t="str">
            <v>Y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 t="str">
            <v/>
          </cell>
          <cell r="BG4848">
            <v>0</v>
          </cell>
          <cell r="BH4848">
            <v>0</v>
          </cell>
          <cell r="BI4848">
            <v>0</v>
          </cell>
          <cell r="BJ4848" t="str">
            <v>Y</v>
          </cell>
          <cell r="BK4848">
            <v>12</v>
          </cell>
          <cell r="BL4848">
            <v>2001</v>
          </cell>
        </row>
        <row r="4849">
          <cell r="B4849" t="str">
            <v>4651</v>
          </cell>
          <cell r="C4849" t="str">
            <v>A</v>
          </cell>
          <cell r="D4849" t="str">
            <v>R</v>
          </cell>
          <cell r="E4849">
            <v>1</v>
          </cell>
          <cell r="F4849">
            <v>36</v>
          </cell>
          <cell r="G4849">
            <v>0</v>
          </cell>
          <cell r="H4849" t="str">
            <v>49J</v>
          </cell>
          <cell r="I4849" t="str">
            <v>51U</v>
          </cell>
          <cell r="J4849" t="str">
            <v>49J</v>
          </cell>
          <cell r="K4849">
            <v>99999</v>
          </cell>
          <cell r="L4849">
            <v>20010510</v>
          </cell>
          <cell r="M4849">
            <v>20040510</v>
          </cell>
          <cell r="N4849">
            <v>20010329</v>
          </cell>
          <cell r="O4849" t="str">
            <v>MQ POWER</v>
          </cell>
          <cell r="P4849" t="str">
            <v>45SSIE</v>
          </cell>
          <cell r="Q4849" t="str">
            <v>160327-7202466</v>
          </cell>
          <cell r="R4849">
            <v>1</v>
          </cell>
          <cell r="S4849" t="str">
            <v>H</v>
          </cell>
          <cell r="T4849">
            <v>49.4</v>
          </cell>
          <cell r="U4849">
            <v>0</v>
          </cell>
          <cell r="V4849">
            <v>18528</v>
          </cell>
          <cell r="W4849">
            <v>18528</v>
          </cell>
          <cell r="X4849" t="str">
            <v>R</v>
          </cell>
          <cell r="Y4849">
            <v>0</v>
          </cell>
          <cell r="Z4849">
            <v>0</v>
          </cell>
          <cell r="AA4849">
            <v>20010720</v>
          </cell>
          <cell r="AB4849">
            <v>13391</v>
          </cell>
          <cell r="AC4849">
            <v>4795</v>
          </cell>
          <cell r="AD4849" t="str">
            <v/>
          </cell>
          <cell r="AE4849" t="str">
            <v/>
          </cell>
          <cell r="AF4849">
            <v>0</v>
          </cell>
          <cell r="AG4849">
            <v>20010711</v>
          </cell>
          <cell r="AH4849" t="str">
            <v>US</v>
          </cell>
          <cell r="AI4849" t="str">
            <v/>
          </cell>
          <cell r="AJ4849" t="str">
            <v/>
          </cell>
          <cell r="AK4849">
            <v>25754</v>
          </cell>
          <cell r="AL4849" t="str">
            <v/>
          </cell>
          <cell r="AM4849">
            <v>0</v>
          </cell>
          <cell r="AN4849">
            <v>2491.6799999999998</v>
          </cell>
          <cell r="AO4849">
            <v>2491.6799999999998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8</v>
          </cell>
          <cell r="AV4849">
            <v>0</v>
          </cell>
          <cell r="AW4849">
            <v>8</v>
          </cell>
          <cell r="AX4849">
            <v>0</v>
          </cell>
          <cell r="AY4849" t="str">
            <v>Y</v>
          </cell>
          <cell r="AZ4849" t="str">
            <v>Y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 t="str">
            <v/>
          </cell>
          <cell r="BG4849">
            <v>0</v>
          </cell>
          <cell r="BH4849">
            <v>0</v>
          </cell>
          <cell r="BI4849">
            <v>0</v>
          </cell>
          <cell r="BJ4849" t="str">
            <v>Y</v>
          </cell>
          <cell r="BK4849">
            <v>12</v>
          </cell>
          <cell r="BL4849">
            <v>2001</v>
          </cell>
        </row>
        <row r="4850">
          <cell r="B4850" t="str">
            <v>4652</v>
          </cell>
          <cell r="C4850" t="str">
            <v>A</v>
          </cell>
          <cell r="D4850" t="str">
            <v>R</v>
          </cell>
          <cell r="E4850">
            <v>1</v>
          </cell>
          <cell r="F4850">
            <v>56</v>
          </cell>
          <cell r="G4850">
            <v>0</v>
          </cell>
          <cell r="H4850" t="str">
            <v>49U</v>
          </cell>
          <cell r="I4850" t="str">
            <v>49U</v>
          </cell>
          <cell r="J4850" t="str">
            <v>49U</v>
          </cell>
          <cell r="K4850">
            <v>99999</v>
          </cell>
          <cell r="L4850">
            <v>20010418</v>
          </cell>
          <cell r="M4850">
            <v>20040418</v>
          </cell>
          <cell r="N4850">
            <v>20010329</v>
          </cell>
          <cell r="O4850" t="str">
            <v>MQ POWER</v>
          </cell>
          <cell r="P4850" t="str">
            <v>70SSJU</v>
          </cell>
          <cell r="Q4850" t="str">
            <v>139512-7302723</v>
          </cell>
          <cell r="R4850">
            <v>1</v>
          </cell>
          <cell r="S4850" t="str">
            <v>H</v>
          </cell>
          <cell r="T4850">
            <v>0.1</v>
          </cell>
          <cell r="U4850">
            <v>0</v>
          </cell>
          <cell r="V4850">
            <v>22828</v>
          </cell>
          <cell r="W4850">
            <v>22828</v>
          </cell>
          <cell r="X4850" t="str">
            <v>O</v>
          </cell>
          <cell r="Y4850">
            <v>21578</v>
          </cell>
          <cell r="Z4850">
            <v>0</v>
          </cell>
          <cell r="AA4850">
            <v>20020213</v>
          </cell>
          <cell r="AB4850">
            <v>18993</v>
          </cell>
          <cell r="AC4850">
            <v>4795</v>
          </cell>
          <cell r="AD4850" t="str">
            <v/>
          </cell>
          <cell r="AE4850" t="str">
            <v/>
          </cell>
          <cell r="AF4850">
            <v>20011101</v>
          </cell>
          <cell r="AG4850">
            <v>0</v>
          </cell>
          <cell r="AH4850" t="str">
            <v>BRAZIL</v>
          </cell>
          <cell r="AI4850" t="str">
            <v/>
          </cell>
          <cell r="AJ4850" t="str">
            <v/>
          </cell>
          <cell r="AK4850">
            <v>28051</v>
          </cell>
          <cell r="AL4850" t="str">
            <v/>
          </cell>
          <cell r="AM4850">
            <v>946</v>
          </cell>
          <cell r="AN4850">
            <v>2365</v>
          </cell>
          <cell r="AO4850">
            <v>1419</v>
          </cell>
          <cell r="AP4850">
            <v>0</v>
          </cell>
          <cell r="AQ4850">
            <v>0</v>
          </cell>
          <cell r="AR4850">
            <v>0</v>
          </cell>
          <cell r="AS4850">
            <v>59</v>
          </cell>
          <cell r="AT4850">
            <v>0</v>
          </cell>
          <cell r="AU4850">
            <v>151</v>
          </cell>
          <cell r="AV4850">
            <v>0</v>
          </cell>
          <cell r="AW4850">
            <v>92</v>
          </cell>
          <cell r="AX4850">
            <v>0</v>
          </cell>
          <cell r="AY4850" t="str">
            <v>Y</v>
          </cell>
          <cell r="AZ4850" t="str">
            <v>Y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 t="str">
            <v/>
          </cell>
          <cell r="BG4850">
            <v>0</v>
          </cell>
          <cell r="BH4850">
            <v>0</v>
          </cell>
          <cell r="BI4850">
            <v>0</v>
          </cell>
          <cell r="BJ4850" t="str">
            <v>Y</v>
          </cell>
          <cell r="BK4850">
            <v>12</v>
          </cell>
          <cell r="BL4850">
            <v>2001</v>
          </cell>
        </row>
        <row r="4851">
          <cell r="B4851" t="str">
            <v>4653</v>
          </cell>
          <cell r="C4851" t="str">
            <v>A</v>
          </cell>
          <cell r="D4851" t="str">
            <v>R</v>
          </cell>
          <cell r="E4851">
            <v>1</v>
          </cell>
          <cell r="F4851">
            <v>36</v>
          </cell>
          <cell r="G4851">
            <v>0</v>
          </cell>
          <cell r="H4851" t="str">
            <v>48B</v>
          </cell>
          <cell r="I4851" t="str">
            <v>48B</v>
          </cell>
          <cell r="J4851" t="str">
            <v>48B</v>
          </cell>
          <cell r="K4851">
            <v>99999</v>
          </cell>
          <cell r="L4851">
            <v>20010510</v>
          </cell>
          <cell r="M4851">
            <v>20040510</v>
          </cell>
          <cell r="N4851">
            <v>20010329</v>
          </cell>
          <cell r="O4851" t="str">
            <v>MQ POWER</v>
          </cell>
          <cell r="P4851" t="str">
            <v>45SSIU</v>
          </cell>
          <cell r="Q4851" t="str">
            <v>160293-7202467</v>
          </cell>
          <cell r="R4851">
            <v>1</v>
          </cell>
          <cell r="S4851" t="str">
            <v>H</v>
          </cell>
          <cell r="T4851">
            <v>52</v>
          </cell>
          <cell r="U4851">
            <v>0</v>
          </cell>
          <cell r="V4851">
            <v>18528</v>
          </cell>
          <cell r="W4851">
            <v>18528</v>
          </cell>
          <cell r="X4851" t="str">
            <v>R</v>
          </cell>
          <cell r="Y4851">
            <v>0</v>
          </cell>
          <cell r="Z4851">
            <v>0</v>
          </cell>
          <cell r="AA4851">
            <v>20020130</v>
          </cell>
          <cell r="AB4851">
            <v>23646</v>
          </cell>
          <cell r="AC4851">
            <v>5430</v>
          </cell>
          <cell r="AD4851" t="str">
            <v/>
          </cell>
          <cell r="AE4851" t="str">
            <v/>
          </cell>
          <cell r="AF4851">
            <v>0</v>
          </cell>
          <cell r="AG4851">
            <v>20020130</v>
          </cell>
          <cell r="AH4851" t="str">
            <v>US</v>
          </cell>
          <cell r="AI4851" t="str">
            <v/>
          </cell>
          <cell r="AJ4851" t="str">
            <v/>
          </cell>
          <cell r="AK4851">
            <v>25754</v>
          </cell>
          <cell r="AL4851" t="str">
            <v/>
          </cell>
          <cell r="AM4851">
            <v>1120.43</v>
          </cell>
          <cell r="AN4851">
            <v>2744.43</v>
          </cell>
          <cell r="AO4851">
            <v>1624</v>
          </cell>
          <cell r="AP4851">
            <v>0</v>
          </cell>
          <cell r="AQ4851">
            <v>0</v>
          </cell>
          <cell r="AR4851">
            <v>0</v>
          </cell>
          <cell r="AS4851">
            <v>18</v>
          </cell>
          <cell r="AT4851">
            <v>5</v>
          </cell>
          <cell r="AU4851">
            <v>29</v>
          </cell>
          <cell r="AV4851">
            <v>15</v>
          </cell>
          <cell r="AW4851">
            <v>11</v>
          </cell>
          <cell r="AX4851">
            <v>10</v>
          </cell>
          <cell r="AY4851" t="str">
            <v>Y</v>
          </cell>
          <cell r="AZ4851" t="str">
            <v>Y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 t="str">
            <v/>
          </cell>
          <cell r="BG4851">
            <v>0</v>
          </cell>
          <cell r="BH4851">
            <v>0</v>
          </cell>
          <cell r="BI4851">
            <v>0</v>
          </cell>
          <cell r="BJ4851" t="str">
            <v>Y</v>
          </cell>
          <cell r="BK4851">
            <v>12</v>
          </cell>
          <cell r="BL4851">
            <v>2001</v>
          </cell>
        </row>
        <row r="4852">
          <cell r="B4852" t="str">
            <v>4654</v>
          </cell>
          <cell r="C4852" t="str">
            <v>A</v>
          </cell>
          <cell r="D4852" t="str">
            <v>R</v>
          </cell>
          <cell r="E4852">
            <v>1</v>
          </cell>
          <cell r="F4852">
            <v>56</v>
          </cell>
          <cell r="G4852">
            <v>0</v>
          </cell>
          <cell r="H4852" t="str">
            <v>49P</v>
          </cell>
          <cell r="I4852" t="str">
            <v>49P</v>
          </cell>
          <cell r="J4852" t="str">
            <v>48K</v>
          </cell>
          <cell r="K4852">
            <v>99999</v>
          </cell>
          <cell r="L4852">
            <v>20010416</v>
          </cell>
          <cell r="M4852">
            <v>20040416</v>
          </cell>
          <cell r="N4852">
            <v>20010329</v>
          </cell>
          <cell r="O4852" t="str">
            <v>MQ POWER</v>
          </cell>
          <cell r="P4852" t="str">
            <v>70SSJU</v>
          </cell>
          <cell r="Q4852" t="str">
            <v>139436-7302724</v>
          </cell>
          <cell r="R4852">
            <v>1</v>
          </cell>
          <cell r="S4852" t="str">
            <v>H</v>
          </cell>
          <cell r="T4852">
            <v>15</v>
          </cell>
          <cell r="U4852">
            <v>0</v>
          </cell>
          <cell r="V4852">
            <v>22828</v>
          </cell>
          <cell r="W4852">
            <v>22828</v>
          </cell>
          <cell r="X4852" t="str">
            <v>A</v>
          </cell>
          <cell r="Y4852">
            <v>21578</v>
          </cell>
          <cell r="Z4852">
            <v>0</v>
          </cell>
          <cell r="AA4852">
            <v>20020128</v>
          </cell>
          <cell r="AB4852">
            <v>2888</v>
          </cell>
          <cell r="AC4852">
            <v>0</v>
          </cell>
          <cell r="AD4852" t="str">
            <v>49P</v>
          </cell>
          <cell r="AE4852" t="str">
            <v/>
          </cell>
          <cell r="AF4852">
            <v>20020128</v>
          </cell>
          <cell r="AG4852">
            <v>0</v>
          </cell>
          <cell r="AH4852" t="str">
            <v>SKID</v>
          </cell>
          <cell r="AI4852" t="str">
            <v/>
          </cell>
          <cell r="AJ4852" t="str">
            <v/>
          </cell>
          <cell r="AK4852">
            <v>28051</v>
          </cell>
          <cell r="AL4852" t="str">
            <v/>
          </cell>
          <cell r="AM4852">
            <v>0</v>
          </cell>
          <cell r="AN4852">
            <v>1650</v>
          </cell>
          <cell r="AO4852">
            <v>165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16</v>
          </cell>
          <cell r="AV4852">
            <v>0</v>
          </cell>
          <cell r="AW4852">
            <v>16</v>
          </cell>
          <cell r="AX4852">
            <v>0</v>
          </cell>
          <cell r="AY4852" t="str">
            <v>Y</v>
          </cell>
          <cell r="AZ4852" t="str">
            <v>Y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 t="str">
            <v/>
          </cell>
          <cell r="BG4852">
            <v>0</v>
          </cell>
          <cell r="BH4852">
            <v>0</v>
          </cell>
          <cell r="BI4852">
            <v>0</v>
          </cell>
          <cell r="BJ4852" t="str">
            <v>Y</v>
          </cell>
          <cell r="BK4852">
            <v>12</v>
          </cell>
          <cell r="BL4852">
            <v>2001</v>
          </cell>
        </row>
        <row r="4853">
          <cell r="B4853" t="str">
            <v>4655</v>
          </cell>
          <cell r="C4853" t="str">
            <v>A</v>
          </cell>
          <cell r="D4853" t="str">
            <v>R</v>
          </cell>
          <cell r="E4853">
            <v>1</v>
          </cell>
          <cell r="F4853">
            <v>36</v>
          </cell>
          <cell r="G4853">
            <v>0</v>
          </cell>
          <cell r="H4853" t="str">
            <v>48B</v>
          </cell>
          <cell r="I4853" t="str">
            <v>48B</v>
          </cell>
          <cell r="J4853" t="str">
            <v>48B</v>
          </cell>
          <cell r="K4853">
            <v>99999</v>
          </cell>
          <cell r="L4853">
            <v>20010510</v>
          </cell>
          <cell r="M4853">
            <v>20040510</v>
          </cell>
          <cell r="N4853">
            <v>20010329</v>
          </cell>
          <cell r="O4853" t="str">
            <v>MQ POWER</v>
          </cell>
          <cell r="P4853" t="str">
            <v>45SSIU</v>
          </cell>
          <cell r="Q4853" t="str">
            <v>160258-7202468</v>
          </cell>
          <cell r="R4853">
            <v>1</v>
          </cell>
          <cell r="S4853" t="str">
            <v>H</v>
          </cell>
          <cell r="T4853">
            <v>285.89999999999998</v>
          </cell>
          <cell r="U4853">
            <v>0</v>
          </cell>
          <cell r="V4853">
            <v>18528</v>
          </cell>
          <cell r="W4853">
            <v>18528</v>
          </cell>
          <cell r="X4853" t="str">
            <v>R</v>
          </cell>
          <cell r="Y4853">
            <v>0</v>
          </cell>
          <cell r="Z4853">
            <v>0</v>
          </cell>
          <cell r="AA4853">
            <v>20020130</v>
          </cell>
          <cell r="AB4853">
            <v>23646</v>
          </cell>
          <cell r="AC4853">
            <v>5430</v>
          </cell>
          <cell r="AD4853" t="str">
            <v/>
          </cell>
          <cell r="AE4853" t="str">
            <v/>
          </cell>
          <cell r="AF4853">
            <v>0</v>
          </cell>
          <cell r="AG4853">
            <v>20010919</v>
          </cell>
          <cell r="AH4853" t="str">
            <v>US</v>
          </cell>
          <cell r="AI4853" t="str">
            <v/>
          </cell>
          <cell r="AJ4853" t="str">
            <v/>
          </cell>
          <cell r="AK4853">
            <v>25754</v>
          </cell>
          <cell r="AL4853" t="str">
            <v/>
          </cell>
          <cell r="AM4853">
            <v>0</v>
          </cell>
          <cell r="AN4853">
            <v>2669.89</v>
          </cell>
          <cell r="AO4853">
            <v>2669.89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40</v>
          </cell>
          <cell r="AV4853">
            <v>10</v>
          </cell>
          <cell r="AW4853">
            <v>40</v>
          </cell>
          <cell r="AX4853">
            <v>10</v>
          </cell>
          <cell r="AY4853" t="str">
            <v>Y</v>
          </cell>
          <cell r="AZ4853" t="str">
            <v>Y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 t="str">
            <v/>
          </cell>
          <cell r="BG4853">
            <v>0</v>
          </cell>
          <cell r="BH4853">
            <v>0</v>
          </cell>
          <cell r="BI4853">
            <v>0</v>
          </cell>
          <cell r="BJ4853" t="str">
            <v>Y</v>
          </cell>
          <cell r="BK4853">
            <v>12</v>
          </cell>
          <cell r="BL4853">
            <v>2001</v>
          </cell>
        </row>
        <row r="4854">
          <cell r="B4854" t="str">
            <v>4656</v>
          </cell>
          <cell r="C4854" t="str">
            <v>A</v>
          </cell>
          <cell r="D4854" t="str">
            <v>R</v>
          </cell>
          <cell r="E4854">
            <v>1</v>
          </cell>
          <cell r="F4854">
            <v>56</v>
          </cell>
          <cell r="G4854">
            <v>0</v>
          </cell>
          <cell r="H4854" t="str">
            <v>49U</v>
          </cell>
          <cell r="I4854" t="str">
            <v>49U</v>
          </cell>
          <cell r="J4854" t="str">
            <v>49U</v>
          </cell>
          <cell r="K4854">
            <v>99999</v>
          </cell>
          <cell r="L4854">
            <v>20010416</v>
          </cell>
          <cell r="M4854">
            <v>20040416</v>
          </cell>
          <cell r="N4854">
            <v>20010329</v>
          </cell>
          <cell r="O4854" t="str">
            <v>MQ POWER</v>
          </cell>
          <cell r="P4854" t="str">
            <v>70SSJU</v>
          </cell>
          <cell r="Q4854" t="str">
            <v>139454-7302725</v>
          </cell>
          <cell r="R4854">
            <v>1</v>
          </cell>
          <cell r="S4854" t="str">
            <v>H</v>
          </cell>
          <cell r="T4854">
            <v>0.1</v>
          </cell>
          <cell r="U4854">
            <v>0</v>
          </cell>
          <cell r="V4854">
            <v>22828</v>
          </cell>
          <cell r="W4854">
            <v>22828</v>
          </cell>
          <cell r="X4854" t="str">
            <v>A</v>
          </cell>
          <cell r="Y4854">
            <v>21578</v>
          </cell>
          <cell r="Z4854">
            <v>0</v>
          </cell>
          <cell r="AA4854">
            <v>0</v>
          </cell>
          <cell r="AB4854">
            <v>0</v>
          </cell>
          <cell r="AC4854">
            <v>3299</v>
          </cell>
          <cell r="AD4854" t="str">
            <v/>
          </cell>
          <cell r="AE4854" t="str">
            <v/>
          </cell>
          <cell r="AF4854">
            <v>0</v>
          </cell>
          <cell r="AG4854">
            <v>0</v>
          </cell>
          <cell r="AH4854" t="str">
            <v>VENEZUELA</v>
          </cell>
          <cell r="AI4854" t="str">
            <v/>
          </cell>
          <cell r="AJ4854" t="str">
            <v/>
          </cell>
          <cell r="AK4854">
            <v>28051</v>
          </cell>
          <cell r="AL4854" t="str">
            <v/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 t="str">
            <v>Y</v>
          </cell>
          <cell r="AZ4854" t="str">
            <v>Y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 t="str">
            <v/>
          </cell>
          <cell r="BG4854">
            <v>0</v>
          </cell>
          <cell r="BH4854">
            <v>0</v>
          </cell>
          <cell r="BI4854">
            <v>0</v>
          </cell>
          <cell r="BJ4854" t="str">
            <v>Y</v>
          </cell>
          <cell r="BK4854">
            <v>12</v>
          </cell>
          <cell r="BL4854">
            <v>2001</v>
          </cell>
        </row>
        <row r="4855">
          <cell r="B4855" t="str">
            <v>4657</v>
          </cell>
          <cell r="C4855" t="str">
            <v>A</v>
          </cell>
          <cell r="D4855" t="str">
            <v>R</v>
          </cell>
          <cell r="E4855">
            <v>1</v>
          </cell>
          <cell r="F4855">
            <v>36</v>
          </cell>
          <cell r="G4855">
            <v>0</v>
          </cell>
          <cell r="H4855" t="str">
            <v>51U</v>
          </cell>
          <cell r="I4855" t="str">
            <v>51U</v>
          </cell>
          <cell r="J4855" t="str">
            <v>48B</v>
          </cell>
          <cell r="K4855">
            <v>99999</v>
          </cell>
          <cell r="L4855">
            <v>20100509</v>
          </cell>
          <cell r="M4855">
            <v>20100509</v>
          </cell>
          <cell r="N4855">
            <v>20010329</v>
          </cell>
          <cell r="O4855" t="str">
            <v>MQ POWER</v>
          </cell>
          <cell r="P4855" t="str">
            <v>45SSIE</v>
          </cell>
          <cell r="Q4855" t="str">
            <v>160329-7202469</v>
          </cell>
          <cell r="R4855">
            <v>1</v>
          </cell>
          <cell r="S4855" t="str">
            <v>H</v>
          </cell>
          <cell r="T4855">
            <v>8.8000000000000007</v>
          </cell>
          <cell r="U4855">
            <v>0</v>
          </cell>
          <cell r="V4855">
            <v>18528</v>
          </cell>
          <cell r="W4855">
            <v>18528</v>
          </cell>
          <cell r="X4855" t="str">
            <v>A</v>
          </cell>
          <cell r="Y4855">
            <v>0</v>
          </cell>
          <cell r="Z4855">
            <v>0</v>
          </cell>
          <cell r="AA4855">
            <v>20010607</v>
          </cell>
          <cell r="AB4855">
            <v>1741</v>
          </cell>
          <cell r="AC4855">
            <v>3299</v>
          </cell>
          <cell r="AD4855" t="str">
            <v>51U</v>
          </cell>
          <cell r="AE4855" t="str">
            <v/>
          </cell>
          <cell r="AF4855">
            <v>20010607</v>
          </cell>
          <cell r="AG4855">
            <v>0</v>
          </cell>
          <cell r="AH4855" t="str">
            <v>US</v>
          </cell>
          <cell r="AI4855" t="str">
            <v/>
          </cell>
          <cell r="AJ4855" t="str">
            <v/>
          </cell>
          <cell r="AK4855">
            <v>25754</v>
          </cell>
          <cell r="AL4855" t="str">
            <v/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 t="str">
            <v>Y</v>
          </cell>
          <cell r="AZ4855" t="str">
            <v>Y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 t="str">
            <v/>
          </cell>
          <cell r="BG4855">
            <v>0</v>
          </cell>
          <cell r="BH4855">
            <v>0</v>
          </cell>
          <cell r="BI4855">
            <v>0</v>
          </cell>
          <cell r="BJ4855" t="str">
            <v>Y</v>
          </cell>
          <cell r="BK4855">
            <v>12</v>
          </cell>
          <cell r="BL4855">
            <v>2001</v>
          </cell>
        </row>
        <row r="4856">
          <cell r="B4856" t="str">
            <v>4658</v>
          </cell>
          <cell r="C4856" t="str">
            <v>A</v>
          </cell>
          <cell r="D4856" t="str">
            <v>R</v>
          </cell>
          <cell r="E4856">
            <v>1</v>
          </cell>
          <cell r="F4856">
            <v>56</v>
          </cell>
          <cell r="G4856">
            <v>0</v>
          </cell>
          <cell r="H4856" t="str">
            <v>49U</v>
          </cell>
          <cell r="I4856" t="str">
            <v>49U</v>
          </cell>
          <cell r="J4856" t="str">
            <v>49U</v>
          </cell>
          <cell r="K4856">
            <v>99999</v>
          </cell>
          <cell r="L4856">
            <v>20010416</v>
          </cell>
          <cell r="M4856">
            <v>20040416</v>
          </cell>
          <cell r="N4856">
            <v>20010329</v>
          </cell>
          <cell r="O4856" t="str">
            <v>MQ POWER</v>
          </cell>
          <cell r="P4856" t="str">
            <v>70SSJU</v>
          </cell>
          <cell r="Q4856" t="str">
            <v>139457-7302726</v>
          </cell>
          <cell r="R4856">
            <v>1</v>
          </cell>
          <cell r="S4856" t="str">
            <v>H</v>
          </cell>
          <cell r="T4856">
            <v>0.1</v>
          </cell>
          <cell r="U4856">
            <v>0</v>
          </cell>
          <cell r="V4856">
            <v>22828</v>
          </cell>
          <cell r="W4856">
            <v>22828</v>
          </cell>
          <cell r="X4856" t="str">
            <v>O</v>
          </cell>
          <cell r="Y4856">
            <v>21578</v>
          </cell>
          <cell r="Z4856">
            <v>0</v>
          </cell>
          <cell r="AA4856">
            <v>20020213</v>
          </cell>
          <cell r="AB4856">
            <v>18993</v>
          </cell>
          <cell r="AC4856">
            <v>3299</v>
          </cell>
          <cell r="AD4856" t="str">
            <v/>
          </cell>
          <cell r="AE4856" t="str">
            <v/>
          </cell>
          <cell r="AF4856">
            <v>20011101</v>
          </cell>
          <cell r="AG4856">
            <v>0</v>
          </cell>
          <cell r="AH4856" t="str">
            <v>BRAZIL</v>
          </cell>
          <cell r="AI4856" t="str">
            <v/>
          </cell>
          <cell r="AJ4856" t="str">
            <v/>
          </cell>
          <cell r="AK4856">
            <v>28051</v>
          </cell>
          <cell r="AL4856" t="str">
            <v/>
          </cell>
          <cell r="AM4856">
            <v>946</v>
          </cell>
          <cell r="AN4856">
            <v>2365</v>
          </cell>
          <cell r="AO4856">
            <v>1419</v>
          </cell>
          <cell r="AP4856">
            <v>0</v>
          </cell>
          <cell r="AQ4856">
            <v>0</v>
          </cell>
          <cell r="AR4856">
            <v>0</v>
          </cell>
          <cell r="AS4856">
            <v>59</v>
          </cell>
          <cell r="AT4856">
            <v>0</v>
          </cell>
          <cell r="AU4856">
            <v>151</v>
          </cell>
          <cell r="AV4856">
            <v>0</v>
          </cell>
          <cell r="AW4856">
            <v>92</v>
          </cell>
          <cell r="AX4856">
            <v>0</v>
          </cell>
          <cell r="AY4856" t="str">
            <v>Y</v>
          </cell>
          <cell r="AZ4856" t="str">
            <v>Y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 t="str">
            <v/>
          </cell>
          <cell r="BG4856">
            <v>0</v>
          </cell>
          <cell r="BH4856">
            <v>0</v>
          </cell>
          <cell r="BI4856">
            <v>0</v>
          </cell>
          <cell r="BJ4856" t="str">
            <v>Y</v>
          </cell>
          <cell r="BK4856">
            <v>12</v>
          </cell>
          <cell r="BL4856">
            <v>2001</v>
          </cell>
        </row>
        <row r="4857">
          <cell r="B4857" t="str">
            <v>4659</v>
          </cell>
          <cell r="C4857" t="str">
            <v>A</v>
          </cell>
          <cell r="D4857" t="str">
            <v>R</v>
          </cell>
          <cell r="E4857">
            <v>1</v>
          </cell>
          <cell r="F4857">
            <v>36</v>
          </cell>
          <cell r="G4857">
            <v>0</v>
          </cell>
          <cell r="H4857" t="str">
            <v>51A</v>
          </cell>
          <cell r="I4857" t="str">
            <v>51A</v>
          </cell>
          <cell r="J4857" t="str">
            <v>48B</v>
          </cell>
          <cell r="K4857">
            <v>99999</v>
          </cell>
          <cell r="L4857">
            <v>20010615</v>
          </cell>
          <cell r="M4857">
            <v>20040615</v>
          </cell>
          <cell r="N4857">
            <v>20010329</v>
          </cell>
          <cell r="O4857" t="str">
            <v>MQ POWER</v>
          </cell>
          <cell r="P4857" t="str">
            <v>45SSIU</v>
          </cell>
          <cell r="Q4857" t="str">
            <v>159038-7202494</v>
          </cell>
          <cell r="R4857">
            <v>1</v>
          </cell>
          <cell r="S4857" t="str">
            <v>H</v>
          </cell>
          <cell r="T4857">
            <v>14</v>
          </cell>
          <cell r="U4857">
            <v>0</v>
          </cell>
          <cell r="V4857">
            <v>18528</v>
          </cell>
          <cell r="W4857">
            <v>18528</v>
          </cell>
          <cell r="X4857" t="str">
            <v>R</v>
          </cell>
          <cell r="Y4857">
            <v>0</v>
          </cell>
          <cell r="Z4857">
            <v>0</v>
          </cell>
          <cell r="AA4857">
            <v>20020121</v>
          </cell>
          <cell r="AB4857">
            <v>2834</v>
          </cell>
          <cell r="AC4857">
            <v>0</v>
          </cell>
          <cell r="AD4857" t="str">
            <v>51A</v>
          </cell>
          <cell r="AE4857" t="str">
            <v/>
          </cell>
          <cell r="AF4857">
            <v>20020114</v>
          </cell>
          <cell r="AG4857">
            <v>20010919</v>
          </cell>
          <cell r="AH4857" t="str">
            <v>US</v>
          </cell>
          <cell r="AI4857" t="str">
            <v/>
          </cell>
          <cell r="AJ4857" t="str">
            <v/>
          </cell>
          <cell r="AK4857">
            <v>25754</v>
          </cell>
          <cell r="AL4857" t="str">
            <v/>
          </cell>
          <cell r="AM4857">
            <v>0</v>
          </cell>
          <cell r="AN4857">
            <v>2477</v>
          </cell>
          <cell r="AO4857">
            <v>2477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6</v>
          </cell>
          <cell r="AV4857">
            <v>4</v>
          </cell>
          <cell r="AW4857">
            <v>6</v>
          </cell>
          <cell r="AX4857">
            <v>4</v>
          </cell>
          <cell r="AY4857" t="str">
            <v>Y</v>
          </cell>
          <cell r="AZ4857" t="str">
            <v>Y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 t="str">
            <v/>
          </cell>
          <cell r="BG4857">
            <v>0</v>
          </cell>
          <cell r="BH4857">
            <v>0</v>
          </cell>
          <cell r="BI4857">
            <v>0</v>
          </cell>
          <cell r="BJ4857" t="str">
            <v>Y</v>
          </cell>
          <cell r="BK4857">
            <v>12</v>
          </cell>
          <cell r="BL4857">
            <v>2001</v>
          </cell>
        </row>
        <row r="4858">
          <cell r="B4858" t="str">
            <v>4660</v>
          </cell>
          <cell r="C4858" t="str">
            <v>A</v>
          </cell>
          <cell r="D4858" t="str">
            <v>R</v>
          </cell>
          <cell r="E4858">
            <v>1</v>
          </cell>
          <cell r="F4858">
            <v>36</v>
          </cell>
          <cell r="G4858">
            <v>0</v>
          </cell>
          <cell r="H4858" t="str">
            <v>47K</v>
          </cell>
          <cell r="I4858" t="str">
            <v>47K</v>
          </cell>
          <cell r="J4858" t="str">
            <v>47K</v>
          </cell>
          <cell r="K4858">
            <v>99999</v>
          </cell>
          <cell r="L4858">
            <v>20010630</v>
          </cell>
          <cell r="M4858">
            <v>20040630</v>
          </cell>
          <cell r="N4858">
            <v>20010329</v>
          </cell>
          <cell r="O4858" t="str">
            <v>MQ POWER</v>
          </cell>
          <cell r="P4858" t="str">
            <v>45SSIU</v>
          </cell>
          <cell r="Q4858" t="str">
            <v>158933-7202495</v>
          </cell>
          <cell r="R4858">
            <v>1</v>
          </cell>
          <cell r="S4858" t="str">
            <v>H</v>
          </cell>
          <cell r="T4858">
            <v>597.20000000000005</v>
          </cell>
          <cell r="U4858">
            <v>0</v>
          </cell>
          <cell r="V4858">
            <v>18528</v>
          </cell>
          <cell r="W4858">
            <v>18528</v>
          </cell>
          <cell r="X4858" t="str">
            <v>A</v>
          </cell>
          <cell r="Y4858">
            <v>0</v>
          </cell>
          <cell r="Z4858">
            <v>0</v>
          </cell>
          <cell r="AA4858">
            <v>20010928</v>
          </cell>
          <cell r="AB4858">
            <v>17227</v>
          </cell>
          <cell r="AC4858">
            <v>3299</v>
          </cell>
          <cell r="AD4858" t="str">
            <v/>
          </cell>
          <cell r="AE4858" t="str">
            <v/>
          </cell>
          <cell r="AF4858">
            <v>0</v>
          </cell>
          <cell r="AG4858">
            <v>20011214</v>
          </cell>
          <cell r="AH4858" t="str">
            <v>US</v>
          </cell>
          <cell r="AI4858" t="str">
            <v/>
          </cell>
          <cell r="AJ4858" t="str">
            <v/>
          </cell>
          <cell r="AK4858">
            <v>25754</v>
          </cell>
          <cell r="AL4858" t="str">
            <v/>
          </cell>
          <cell r="AM4858">
            <v>0</v>
          </cell>
          <cell r="AN4858">
            <v>844</v>
          </cell>
          <cell r="AO4858">
            <v>844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7</v>
          </cell>
          <cell r="AV4858">
            <v>0</v>
          </cell>
          <cell r="AW4858">
            <v>7</v>
          </cell>
          <cell r="AX4858">
            <v>0</v>
          </cell>
          <cell r="AY4858" t="str">
            <v>Y</v>
          </cell>
          <cell r="AZ4858" t="str">
            <v>Y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 t="str">
            <v/>
          </cell>
          <cell r="BG4858">
            <v>0</v>
          </cell>
          <cell r="BH4858">
            <v>0</v>
          </cell>
          <cell r="BI4858">
            <v>0</v>
          </cell>
          <cell r="BJ4858" t="str">
            <v>Y</v>
          </cell>
          <cell r="BK4858">
            <v>12</v>
          </cell>
          <cell r="BL4858">
            <v>2001</v>
          </cell>
        </row>
        <row r="4859">
          <cell r="B4859" t="str">
            <v>4661</v>
          </cell>
          <cell r="C4859" t="str">
            <v>A</v>
          </cell>
          <cell r="D4859" t="str">
            <v>R</v>
          </cell>
          <cell r="E4859">
            <v>1</v>
          </cell>
          <cell r="F4859">
            <v>36</v>
          </cell>
          <cell r="G4859">
            <v>0</v>
          </cell>
          <cell r="H4859" t="str">
            <v>48C</v>
          </cell>
          <cell r="I4859" t="str">
            <v>48C</v>
          </cell>
          <cell r="J4859" t="str">
            <v>48C</v>
          </cell>
          <cell r="K4859">
            <v>99999</v>
          </cell>
          <cell r="L4859">
            <v>20010502</v>
          </cell>
          <cell r="M4859">
            <v>20040502</v>
          </cell>
          <cell r="N4859">
            <v>20010329</v>
          </cell>
          <cell r="O4859" t="str">
            <v>MQ POWER</v>
          </cell>
          <cell r="P4859" t="str">
            <v>45SSIU</v>
          </cell>
          <cell r="Q4859" t="str">
            <v>160294-7202470</v>
          </cell>
          <cell r="R4859">
            <v>1</v>
          </cell>
          <cell r="S4859" t="str">
            <v>H</v>
          </cell>
          <cell r="T4859">
            <v>395.1</v>
          </cell>
          <cell r="U4859">
            <v>0</v>
          </cell>
          <cell r="V4859">
            <v>18528</v>
          </cell>
          <cell r="W4859">
            <v>18528</v>
          </cell>
          <cell r="X4859" t="str">
            <v>O</v>
          </cell>
          <cell r="Y4859">
            <v>0</v>
          </cell>
          <cell r="Z4859">
            <v>0</v>
          </cell>
          <cell r="AA4859">
            <v>20020220</v>
          </cell>
          <cell r="AB4859">
            <v>24797</v>
          </cell>
          <cell r="AC4859">
            <v>5536</v>
          </cell>
          <cell r="AD4859" t="str">
            <v/>
          </cell>
          <cell r="AE4859" t="str">
            <v/>
          </cell>
          <cell r="AF4859">
            <v>20020320</v>
          </cell>
          <cell r="AG4859">
            <v>20020130</v>
          </cell>
          <cell r="AH4859" t="str">
            <v>US</v>
          </cell>
          <cell r="AI4859" t="str">
            <v/>
          </cell>
          <cell r="AJ4859" t="str">
            <v/>
          </cell>
          <cell r="AK4859">
            <v>25754</v>
          </cell>
          <cell r="AL4859" t="str">
            <v/>
          </cell>
          <cell r="AM4859">
            <v>448.38</v>
          </cell>
          <cell r="AN4859">
            <v>1998.38</v>
          </cell>
          <cell r="AO4859">
            <v>1550</v>
          </cell>
          <cell r="AP4859">
            <v>64.59</v>
          </cell>
          <cell r="AQ4859">
            <v>64.59</v>
          </cell>
          <cell r="AR4859">
            <v>0</v>
          </cell>
          <cell r="AS4859">
            <v>9</v>
          </cell>
          <cell r="AT4859">
            <v>0</v>
          </cell>
          <cell r="AU4859">
            <v>21</v>
          </cell>
          <cell r="AV4859">
            <v>0</v>
          </cell>
          <cell r="AW4859">
            <v>12</v>
          </cell>
          <cell r="AX4859">
            <v>0</v>
          </cell>
          <cell r="AY4859" t="str">
            <v>Y</v>
          </cell>
          <cell r="AZ4859" t="str">
            <v>Y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 t="str">
            <v/>
          </cell>
          <cell r="BG4859">
            <v>0</v>
          </cell>
          <cell r="BH4859">
            <v>0</v>
          </cell>
          <cell r="BI4859">
            <v>0</v>
          </cell>
          <cell r="BJ4859" t="str">
            <v>Y</v>
          </cell>
          <cell r="BK4859">
            <v>12</v>
          </cell>
          <cell r="BL4859">
            <v>2001</v>
          </cell>
        </row>
        <row r="4860">
          <cell r="B4860" t="str">
            <v>4662</v>
          </cell>
          <cell r="C4860" t="str">
            <v>A</v>
          </cell>
          <cell r="D4860" t="str">
            <v>R</v>
          </cell>
          <cell r="E4860">
            <v>1</v>
          </cell>
          <cell r="F4860">
            <v>36</v>
          </cell>
          <cell r="G4860">
            <v>0</v>
          </cell>
          <cell r="H4860" t="str">
            <v>48C</v>
          </cell>
          <cell r="I4860" t="str">
            <v>48C</v>
          </cell>
          <cell r="J4860" t="str">
            <v>48C</v>
          </cell>
          <cell r="K4860">
            <v>99999</v>
          </cell>
          <cell r="L4860">
            <v>20010502</v>
          </cell>
          <cell r="M4860">
            <v>20040502</v>
          </cell>
          <cell r="N4860">
            <v>20010329</v>
          </cell>
          <cell r="O4860" t="str">
            <v>MQ POWER</v>
          </cell>
          <cell r="P4860" t="str">
            <v>45SSIU</v>
          </cell>
          <cell r="Q4860" t="str">
            <v>160500-7202471</v>
          </cell>
          <cell r="R4860">
            <v>1</v>
          </cell>
          <cell r="S4860" t="str">
            <v>H</v>
          </cell>
          <cell r="T4860">
            <v>276.2</v>
          </cell>
          <cell r="U4860">
            <v>0</v>
          </cell>
          <cell r="V4860">
            <v>18528</v>
          </cell>
          <cell r="W4860">
            <v>18528</v>
          </cell>
          <cell r="X4860" t="str">
            <v>R</v>
          </cell>
          <cell r="Y4860">
            <v>0</v>
          </cell>
          <cell r="Z4860">
            <v>0</v>
          </cell>
          <cell r="AA4860">
            <v>20011211</v>
          </cell>
          <cell r="AB4860">
            <v>21137</v>
          </cell>
          <cell r="AC4860">
            <v>3299</v>
          </cell>
          <cell r="AD4860" t="str">
            <v/>
          </cell>
          <cell r="AE4860" t="str">
            <v/>
          </cell>
          <cell r="AF4860">
            <v>0</v>
          </cell>
          <cell r="AG4860">
            <v>20010824</v>
          </cell>
          <cell r="AH4860" t="str">
            <v>US</v>
          </cell>
          <cell r="AI4860" t="str">
            <v/>
          </cell>
          <cell r="AJ4860" t="str">
            <v/>
          </cell>
          <cell r="AK4860">
            <v>25754</v>
          </cell>
          <cell r="AL4860" t="str">
            <v/>
          </cell>
          <cell r="AM4860">
            <v>0</v>
          </cell>
          <cell r="AN4860">
            <v>1962.75</v>
          </cell>
          <cell r="AO4860">
            <v>1962.75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20</v>
          </cell>
          <cell r="AV4860">
            <v>0</v>
          </cell>
          <cell r="AW4860">
            <v>20</v>
          </cell>
          <cell r="AX4860">
            <v>0</v>
          </cell>
          <cell r="AY4860" t="str">
            <v>Y</v>
          </cell>
          <cell r="AZ4860" t="str">
            <v>Y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 t="str">
            <v/>
          </cell>
          <cell r="BG4860">
            <v>0</v>
          </cell>
          <cell r="BH4860">
            <v>0</v>
          </cell>
          <cell r="BI4860">
            <v>0</v>
          </cell>
          <cell r="BJ4860" t="str">
            <v>Y</v>
          </cell>
          <cell r="BK4860">
            <v>12</v>
          </cell>
          <cell r="BL4860">
            <v>2001</v>
          </cell>
        </row>
        <row r="4861">
          <cell r="B4861" t="str">
            <v>4663</v>
          </cell>
          <cell r="C4861" t="str">
            <v>A</v>
          </cell>
          <cell r="D4861" t="str">
            <v>R</v>
          </cell>
          <cell r="E4861">
            <v>1</v>
          </cell>
          <cell r="F4861">
            <v>36</v>
          </cell>
          <cell r="G4861">
            <v>0</v>
          </cell>
          <cell r="H4861" t="str">
            <v>47K</v>
          </cell>
          <cell r="I4861" t="str">
            <v>47K</v>
          </cell>
          <cell r="J4861" t="str">
            <v>47K</v>
          </cell>
          <cell r="K4861">
            <v>99999</v>
          </cell>
          <cell r="L4861">
            <v>20010502</v>
          </cell>
          <cell r="M4861">
            <v>20040502</v>
          </cell>
          <cell r="N4861">
            <v>20010329</v>
          </cell>
          <cell r="O4861" t="str">
            <v>MQ POWER</v>
          </cell>
          <cell r="P4861" t="str">
            <v>45SSIU</v>
          </cell>
          <cell r="Q4861" t="str">
            <v>160328-7202472</v>
          </cell>
          <cell r="R4861">
            <v>1</v>
          </cell>
          <cell r="S4861" t="str">
            <v>H</v>
          </cell>
          <cell r="T4861">
            <v>49</v>
          </cell>
          <cell r="U4861">
            <v>0</v>
          </cell>
          <cell r="V4861">
            <v>18528</v>
          </cell>
          <cell r="W4861">
            <v>18528</v>
          </cell>
          <cell r="X4861" t="str">
            <v>R</v>
          </cell>
          <cell r="Y4861">
            <v>0</v>
          </cell>
          <cell r="Z4861">
            <v>0</v>
          </cell>
          <cell r="AA4861">
            <v>20011126</v>
          </cell>
          <cell r="AB4861">
            <v>20873</v>
          </cell>
          <cell r="AC4861">
            <v>3299</v>
          </cell>
          <cell r="AD4861" t="str">
            <v/>
          </cell>
          <cell r="AE4861" t="str">
            <v/>
          </cell>
          <cell r="AF4861">
            <v>0</v>
          </cell>
          <cell r="AG4861">
            <v>20010719</v>
          </cell>
          <cell r="AH4861" t="str">
            <v>US</v>
          </cell>
          <cell r="AI4861" t="str">
            <v/>
          </cell>
          <cell r="AJ4861" t="str">
            <v/>
          </cell>
          <cell r="AK4861">
            <v>25754</v>
          </cell>
          <cell r="AL4861" t="str">
            <v/>
          </cell>
          <cell r="AM4861">
            <v>0</v>
          </cell>
          <cell r="AN4861">
            <v>775</v>
          </cell>
          <cell r="AO4861">
            <v>775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7</v>
          </cell>
          <cell r="AV4861">
            <v>0</v>
          </cell>
          <cell r="AW4861">
            <v>7</v>
          </cell>
          <cell r="AX4861">
            <v>0</v>
          </cell>
          <cell r="AY4861" t="str">
            <v>Y</v>
          </cell>
          <cell r="AZ4861" t="str">
            <v>Y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 t="str">
            <v/>
          </cell>
          <cell r="BG4861">
            <v>0</v>
          </cell>
          <cell r="BH4861">
            <v>0</v>
          </cell>
          <cell r="BI4861">
            <v>0</v>
          </cell>
          <cell r="BJ4861" t="str">
            <v>Y</v>
          </cell>
          <cell r="BK4861">
            <v>12</v>
          </cell>
          <cell r="BL4861">
            <v>2001</v>
          </cell>
        </row>
        <row r="4862">
          <cell r="B4862" t="str">
            <v>4664</v>
          </cell>
          <cell r="C4862" t="str">
            <v>A</v>
          </cell>
          <cell r="D4862" t="str">
            <v>R</v>
          </cell>
          <cell r="E4862">
            <v>1</v>
          </cell>
          <cell r="F4862">
            <v>36</v>
          </cell>
          <cell r="G4862">
            <v>0</v>
          </cell>
          <cell r="H4862" t="str">
            <v>48D</v>
          </cell>
          <cell r="I4862" t="str">
            <v>48D</v>
          </cell>
          <cell r="J4862" t="str">
            <v>48D</v>
          </cell>
          <cell r="K4862">
            <v>99999</v>
          </cell>
          <cell r="L4862">
            <v>20010509</v>
          </cell>
          <cell r="M4862">
            <v>20040509</v>
          </cell>
          <cell r="N4862">
            <v>20010329</v>
          </cell>
          <cell r="O4862" t="str">
            <v>MQ POWER</v>
          </cell>
          <cell r="P4862" t="str">
            <v>45SSIU</v>
          </cell>
          <cell r="Q4862" t="str">
            <v>160363-7202473</v>
          </cell>
          <cell r="R4862">
            <v>1</v>
          </cell>
          <cell r="S4862" t="str">
            <v>H</v>
          </cell>
          <cell r="T4862">
            <v>158</v>
          </cell>
          <cell r="U4862">
            <v>0</v>
          </cell>
          <cell r="V4862">
            <v>18528</v>
          </cell>
          <cell r="W4862">
            <v>18528</v>
          </cell>
          <cell r="X4862" t="str">
            <v>R</v>
          </cell>
          <cell r="Y4862">
            <v>0</v>
          </cell>
          <cell r="Z4862">
            <v>0</v>
          </cell>
          <cell r="AA4862">
            <v>20020130</v>
          </cell>
          <cell r="AB4862">
            <v>23458</v>
          </cell>
          <cell r="AC4862">
            <v>5358</v>
          </cell>
          <cell r="AD4862" t="str">
            <v/>
          </cell>
          <cell r="AE4862" t="str">
            <v/>
          </cell>
          <cell r="AF4862">
            <v>0</v>
          </cell>
          <cell r="AG4862">
            <v>20020123</v>
          </cell>
          <cell r="AH4862" t="str">
            <v>US</v>
          </cell>
          <cell r="AI4862" t="str">
            <v/>
          </cell>
          <cell r="AJ4862" t="str">
            <v/>
          </cell>
          <cell r="AK4862">
            <v>25754</v>
          </cell>
          <cell r="AL4862" t="str">
            <v/>
          </cell>
          <cell r="AM4862">
            <v>450</v>
          </cell>
          <cell r="AN4862">
            <v>903</v>
          </cell>
          <cell r="AO4862">
            <v>453</v>
          </cell>
          <cell r="AP4862">
            <v>0</v>
          </cell>
          <cell r="AQ4862">
            <v>0</v>
          </cell>
          <cell r="AR4862">
            <v>0</v>
          </cell>
          <cell r="AS4862">
            <v>2</v>
          </cell>
          <cell r="AT4862">
            <v>0</v>
          </cell>
          <cell r="AU4862">
            <v>14</v>
          </cell>
          <cell r="AV4862">
            <v>0</v>
          </cell>
          <cell r="AW4862">
            <v>12</v>
          </cell>
          <cell r="AX4862">
            <v>0</v>
          </cell>
          <cell r="AY4862" t="str">
            <v>Y</v>
          </cell>
          <cell r="AZ4862" t="str">
            <v>Y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 t="str">
            <v/>
          </cell>
          <cell r="BG4862">
            <v>0</v>
          </cell>
          <cell r="BH4862">
            <v>0</v>
          </cell>
          <cell r="BI4862">
            <v>0</v>
          </cell>
          <cell r="BJ4862" t="str">
            <v>Y</v>
          </cell>
          <cell r="BK4862">
            <v>12</v>
          </cell>
          <cell r="BL4862">
            <v>2001</v>
          </cell>
        </row>
        <row r="4863">
          <cell r="B4863" t="str">
            <v>4665</v>
          </cell>
          <cell r="C4863" t="str">
            <v>A</v>
          </cell>
          <cell r="D4863" t="str">
            <v>R</v>
          </cell>
          <cell r="E4863">
            <v>1</v>
          </cell>
          <cell r="F4863">
            <v>36</v>
          </cell>
          <cell r="G4863">
            <v>0</v>
          </cell>
          <cell r="H4863" t="str">
            <v>48D</v>
          </cell>
          <cell r="I4863" t="str">
            <v>48D</v>
          </cell>
          <cell r="J4863" t="str">
            <v>48D</v>
          </cell>
          <cell r="K4863">
            <v>99999</v>
          </cell>
          <cell r="L4863">
            <v>20010509</v>
          </cell>
          <cell r="M4863">
            <v>20040509</v>
          </cell>
          <cell r="N4863">
            <v>20010329</v>
          </cell>
          <cell r="O4863" t="str">
            <v>MQ POWER</v>
          </cell>
          <cell r="P4863" t="str">
            <v>45SSIU</v>
          </cell>
          <cell r="Q4863" t="str">
            <v>160957-7202474</v>
          </cell>
          <cell r="R4863">
            <v>1</v>
          </cell>
          <cell r="S4863" t="str">
            <v>H</v>
          </cell>
          <cell r="T4863">
            <v>287</v>
          </cell>
          <cell r="U4863">
            <v>0</v>
          </cell>
          <cell r="V4863">
            <v>18528</v>
          </cell>
          <cell r="W4863">
            <v>18528</v>
          </cell>
          <cell r="X4863" t="str">
            <v>U</v>
          </cell>
          <cell r="Y4863">
            <v>0</v>
          </cell>
          <cell r="Z4863">
            <v>0</v>
          </cell>
          <cell r="AA4863">
            <v>20020219</v>
          </cell>
          <cell r="AB4863">
            <v>24471</v>
          </cell>
          <cell r="AC4863">
            <v>5485</v>
          </cell>
          <cell r="AD4863" t="str">
            <v/>
          </cell>
          <cell r="AE4863" t="str">
            <v/>
          </cell>
          <cell r="AF4863">
            <v>20020220</v>
          </cell>
          <cell r="AG4863">
            <v>20011214</v>
          </cell>
          <cell r="AH4863" t="str">
            <v>US</v>
          </cell>
          <cell r="AI4863" t="str">
            <v/>
          </cell>
          <cell r="AJ4863" t="str">
            <v/>
          </cell>
          <cell r="AK4863">
            <v>25754</v>
          </cell>
          <cell r="AL4863" t="str">
            <v/>
          </cell>
          <cell r="AM4863">
            <v>-245</v>
          </cell>
          <cell r="AN4863">
            <v>4555</v>
          </cell>
          <cell r="AO4863">
            <v>4800</v>
          </cell>
          <cell r="AP4863">
            <v>0</v>
          </cell>
          <cell r="AQ4863">
            <v>24.54</v>
          </cell>
          <cell r="AR4863">
            <v>24.54</v>
          </cell>
          <cell r="AS4863">
            <v>0</v>
          </cell>
          <cell r="AT4863">
            <v>0</v>
          </cell>
          <cell r="AU4863">
            <v>47</v>
          </cell>
          <cell r="AV4863">
            <v>0</v>
          </cell>
          <cell r="AW4863">
            <v>47</v>
          </cell>
          <cell r="AX4863">
            <v>0</v>
          </cell>
          <cell r="AY4863" t="str">
            <v>Y</v>
          </cell>
          <cell r="AZ4863" t="str">
            <v>Y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 t="str">
            <v/>
          </cell>
          <cell r="BG4863">
            <v>0</v>
          </cell>
          <cell r="BH4863">
            <v>0</v>
          </cell>
          <cell r="BI4863">
            <v>0</v>
          </cell>
          <cell r="BJ4863" t="str">
            <v>Y</v>
          </cell>
          <cell r="BK4863">
            <v>12</v>
          </cell>
          <cell r="BL4863">
            <v>2001</v>
          </cell>
        </row>
        <row r="4864">
          <cell r="B4864" t="str">
            <v>4666</v>
          </cell>
          <cell r="C4864" t="str">
            <v>A</v>
          </cell>
          <cell r="D4864" t="str">
            <v>R</v>
          </cell>
          <cell r="E4864">
            <v>1</v>
          </cell>
          <cell r="F4864">
            <v>100</v>
          </cell>
          <cell r="G4864">
            <v>0</v>
          </cell>
          <cell r="H4864" t="str">
            <v>48C</v>
          </cell>
          <cell r="I4864" t="str">
            <v>48C</v>
          </cell>
          <cell r="J4864" t="str">
            <v>48C</v>
          </cell>
          <cell r="K4864">
            <v>99999</v>
          </cell>
          <cell r="L4864">
            <v>20010416</v>
          </cell>
          <cell r="M4864">
            <v>20040416</v>
          </cell>
          <cell r="N4864">
            <v>20010329</v>
          </cell>
          <cell r="O4864" t="str">
            <v>MQ POWER</v>
          </cell>
          <cell r="P4864" t="str">
            <v>125SSJU</v>
          </cell>
          <cell r="Q4864" t="str">
            <v>130209-7500853</v>
          </cell>
          <cell r="R4864">
            <v>1</v>
          </cell>
          <cell r="S4864" t="str">
            <v>H</v>
          </cell>
          <cell r="T4864">
            <v>368</v>
          </cell>
          <cell r="U4864">
            <v>0</v>
          </cell>
          <cell r="V4864">
            <v>31725</v>
          </cell>
          <cell r="W4864">
            <v>31725</v>
          </cell>
          <cell r="X4864" t="str">
            <v>A</v>
          </cell>
          <cell r="Y4864">
            <v>0</v>
          </cell>
          <cell r="Z4864">
            <v>0</v>
          </cell>
          <cell r="AA4864">
            <v>20011011</v>
          </cell>
          <cell r="AB4864">
            <v>17885</v>
          </cell>
          <cell r="AC4864">
            <v>3299</v>
          </cell>
          <cell r="AD4864" t="str">
            <v/>
          </cell>
          <cell r="AE4864" t="str">
            <v/>
          </cell>
          <cell r="AF4864">
            <v>0</v>
          </cell>
          <cell r="AG4864">
            <v>20011018</v>
          </cell>
          <cell r="AH4864" t="str">
            <v>INT</v>
          </cell>
          <cell r="AI4864" t="str">
            <v/>
          </cell>
          <cell r="AJ4864" t="str">
            <v/>
          </cell>
          <cell r="AK4864">
            <v>30475</v>
          </cell>
          <cell r="AL4864" t="str">
            <v/>
          </cell>
          <cell r="AM4864">
            <v>0</v>
          </cell>
          <cell r="AN4864">
            <v>2442.86</v>
          </cell>
          <cell r="AO4864">
            <v>2442.86</v>
          </cell>
          <cell r="AP4864">
            <v>0</v>
          </cell>
          <cell r="AQ4864">
            <v>58.26</v>
          </cell>
          <cell r="AR4864">
            <v>58.26</v>
          </cell>
          <cell r="AS4864">
            <v>0</v>
          </cell>
          <cell r="AT4864">
            <v>0</v>
          </cell>
          <cell r="AU4864">
            <v>15</v>
          </cell>
          <cell r="AV4864">
            <v>0</v>
          </cell>
          <cell r="AW4864">
            <v>15</v>
          </cell>
          <cell r="AX4864">
            <v>0</v>
          </cell>
          <cell r="AY4864" t="str">
            <v>Y</v>
          </cell>
          <cell r="AZ4864" t="str">
            <v>Y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 t="str">
            <v/>
          </cell>
          <cell r="BG4864">
            <v>0</v>
          </cell>
          <cell r="BH4864">
            <v>0</v>
          </cell>
          <cell r="BI4864">
            <v>0</v>
          </cell>
          <cell r="BJ4864" t="str">
            <v>Y</v>
          </cell>
          <cell r="BK4864">
            <v>12</v>
          </cell>
          <cell r="BL4864">
            <v>2001</v>
          </cell>
        </row>
        <row r="4865">
          <cell r="B4865" t="str">
            <v>4667</v>
          </cell>
          <cell r="C4865" t="str">
            <v>A</v>
          </cell>
          <cell r="D4865" t="str">
            <v>R</v>
          </cell>
          <cell r="E4865">
            <v>1</v>
          </cell>
          <cell r="F4865">
            <v>36</v>
          </cell>
          <cell r="G4865">
            <v>0</v>
          </cell>
          <cell r="H4865" t="str">
            <v>48E</v>
          </cell>
          <cell r="I4865" t="str">
            <v>48E</v>
          </cell>
          <cell r="J4865" t="str">
            <v>48E</v>
          </cell>
          <cell r="K4865">
            <v>99999</v>
          </cell>
          <cell r="L4865">
            <v>20010509</v>
          </cell>
          <cell r="M4865">
            <v>0</v>
          </cell>
          <cell r="N4865">
            <v>20010329</v>
          </cell>
          <cell r="O4865" t="str">
            <v>MQ POWER</v>
          </cell>
          <cell r="P4865" t="str">
            <v>45SSIU</v>
          </cell>
          <cell r="Q4865" t="str">
            <v>161050-7202475</v>
          </cell>
          <cell r="R4865">
            <v>1</v>
          </cell>
          <cell r="S4865" t="str">
            <v>H</v>
          </cell>
          <cell r="T4865">
            <v>2444.9</v>
          </cell>
          <cell r="U4865">
            <v>0</v>
          </cell>
          <cell r="V4865">
            <v>18528</v>
          </cell>
          <cell r="W4865">
            <v>18528</v>
          </cell>
          <cell r="X4865" t="str">
            <v>O</v>
          </cell>
          <cell r="Y4865">
            <v>0</v>
          </cell>
          <cell r="Z4865">
            <v>0</v>
          </cell>
          <cell r="AA4865">
            <v>20020215</v>
          </cell>
          <cell r="AB4865">
            <v>22178</v>
          </cell>
          <cell r="AC4865">
            <v>3298</v>
          </cell>
          <cell r="AD4865" t="str">
            <v/>
          </cell>
          <cell r="AE4865" t="str">
            <v/>
          </cell>
          <cell r="AF4865">
            <v>20020215</v>
          </cell>
          <cell r="AG4865">
            <v>20011213</v>
          </cell>
          <cell r="AH4865" t="str">
            <v/>
          </cell>
          <cell r="AI4865" t="str">
            <v/>
          </cell>
          <cell r="AJ4865" t="str">
            <v/>
          </cell>
          <cell r="AK4865">
            <v>25754</v>
          </cell>
          <cell r="AL4865" t="str">
            <v/>
          </cell>
          <cell r="AM4865">
            <v>1215</v>
          </cell>
          <cell r="AN4865">
            <v>6703.92</v>
          </cell>
          <cell r="AO4865">
            <v>5488.92</v>
          </cell>
          <cell r="AP4865">
            <v>0</v>
          </cell>
          <cell r="AQ4865">
            <v>161.77000000000001</v>
          </cell>
          <cell r="AR4865">
            <v>161.77000000000001</v>
          </cell>
          <cell r="AS4865">
            <v>56</v>
          </cell>
          <cell r="AT4865">
            <v>0</v>
          </cell>
          <cell r="AU4865">
            <v>218</v>
          </cell>
          <cell r="AV4865">
            <v>0</v>
          </cell>
          <cell r="AW4865">
            <v>162</v>
          </cell>
          <cell r="AX4865">
            <v>0</v>
          </cell>
          <cell r="AY4865" t="str">
            <v>Y</v>
          </cell>
          <cell r="AZ4865" t="str">
            <v>Y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 t="str">
            <v/>
          </cell>
          <cell r="BG4865">
            <v>0</v>
          </cell>
          <cell r="BH4865">
            <v>0</v>
          </cell>
          <cell r="BI4865">
            <v>0</v>
          </cell>
          <cell r="BJ4865" t="str">
            <v>Y</v>
          </cell>
          <cell r="BK4865">
            <v>12</v>
          </cell>
          <cell r="BL4865">
            <v>2001</v>
          </cell>
        </row>
        <row r="4866">
          <cell r="B4866" t="str">
            <v>4668</v>
          </cell>
          <cell r="C4866" t="str">
            <v>A</v>
          </cell>
          <cell r="D4866" t="str">
            <v>R</v>
          </cell>
          <cell r="E4866">
            <v>1</v>
          </cell>
          <cell r="F4866">
            <v>36</v>
          </cell>
          <cell r="G4866">
            <v>0</v>
          </cell>
          <cell r="H4866" t="str">
            <v>49K</v>
          </cell>
          <cell r="I4866" t="str">
            <v>49K</v>
          </cell>
          <cell r="J4866" t="str">
            <v>49K</v>
          </cell>
          <cell r="K4866">
            <v>99999</v>
          </cell>
          <cell r="L4866">
            <v>20010509</v>
          </cell>
          <cell r="M4866">
            <v>0</v>
          </cell>
          <cell r="N4866">
            <v>20010329</v>
          </cell>
          <cell r="O4866" t="str">
            <v>MQ POWER</v>
          </cell>
          <cell r="P4866" t="str">
            <v>45SSIU</v>
          </cell>
          <cell r="Q4866" t="str">
            <v>161088-7202476</v>
          </cell>
          <cell r="R4866">
            <v>1</v>
          </cell>
          <cell r="S4866" t="str">
            <v>H</v>
          </cell>
          <cell r="T4866">
            <v>3567</v>
          </cell>
          <cell r="U4866">
            <v>0</v>
          </cell>
          <cell r="V4866">
            <v>18528</v>
          </cell>
          <cell r="W4866">
            <v>18528</v>
          </cell>
          <cell r="X4866" t="str">
            <v>R</v>
          </cell>
          <cell r="Y4866">
            <v>0</v>
          </cell>
          <cell r="Z4866">
            <v>0</v>
          </cell>
          <cell r="AA4866">
            <v>20020221</v>
          </cell>
          <cell r="AB4866">
            <v>21294</v>
          </cell>
          <cell r="AC4866">
            <v>3613</v>
          </cell>
          <cell r="AD4866" t="str">
            <v/>
          </cell>
          <cell r="AE4866" t="str">
            <v/>
          </cell>
          <cell r="AF4866">
            <v>0</v>
          </cell>
          <cell r="AG4866">
            <v>20011105</v>
          </cell>
          <cell r="AH4866" t="str">
            <v/>
          </cell>
          <cell r="AI4866" t="str">
            <v/>
          </cell>
          <cell r="AJ4866" t="str">
            <v/>
          </cell>
          <cell r="AK4866">
            <v>25754</v>
          </cell>
          <cell r="AL4866" t="str">
            <v/>
          </cell>
          <cell r="AM4866">
            <v>3739.94</v>
          </cell>
          <cell r="AN4866">
            <v>10770.23</v>
          </cell>
          <cell r="AO4866">
            <v>7030.29</v>
          </cell>
          <cell r="AP4866">
            <v>0</v>
          </cell>
          <cell r="AQ4866">
            <v>69.67</v>
          </cell>
          <cell r="AR4866">
            <v>69.67</v>
          </cell>
          <cell r="AS4866">
            <v>42</v>
          </cell>
          <cell r="AT4866">
            <v>0</v>
          </cell>
          <cell r="AU4866">
            <v>231</v>
          </cell>
          <cell r="AV4866">
            <v>10</v>
          </cell>
          <cell r="AW4866">
            <v>189</v>
          </cell>
          <cell r="AX4866">
            <v>10</v>
          </cell>
          <cell r="AY4866" t="str">
            <v>Y</v>
          </cell>
          <cell r="AZ4866" t="str">
            <v>Y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 t="str">
            <v/>
          </cell>
          <cell r="BG4866">
            <v>0</v>
          </cell>
          <cell r="BH4866">
            <v>0</v>
          </cell>
          <cell r="BI4866">
            <v>0</v>
          </cell>
          <cell r="BJ4866" t="str">
            <v>Y</v>
          </cell>
          <cell r="BK4866">
            <v>12</v>
          </cell>
          <cell r="BL4866">
            <v>2001</v>
          </cell>
        </row>
        <row r="4867">
          <cell r="B4867" t="str">
            <v>4669</v>
          </cell>
          <cell r="C4867" t="str">
            <v>A</v>
          </cell>
          <cell r="D4867" t="str">
            <v>R</v>
          </cell>
          <cell r="E4867">
            <v>1</v>
          </cell>
          <cell r="F4867">
            <v>100</v>
          </cell>
          <cell r="G4867">
            <v>0</v>
          </cell>
          <cell r="H4867" t="str">
            <v>48C</v>
          </cell>
          <cell r="I4867" t="str">
            <v>48C</v>
          </cell>
          <cell r="J4867" t="str">
            <v>48C</v>
          </cell>
          <cell r="K4867">
            <v>99999</v>
          </cell>
          <cell r="L4867">
            <v>20010416</v>
          </cell>
          <cell r="M4867">
            <v>20040416</v>
          </cell>
          <cell r="N4867">
            <v>20010329</v>
          </cell>
          <cell r="O4867" t="str">
            <v>MQ POWER</v>
          </cell>
          <cell r="P4867" t="str">
            <v>125SSJU</v>
          </cell>
          <cell r="Q4867" t="str">
            <v>130204-7500854</v>
          </cell>
          <cell r="R4867">
            <v>1</v>
          </cell>
          <cell r="S4867" t="str">
            <v>H</v>
          </cell>
          <cell r="T4867">
            <v>646.4</v>
          </cell>
          <cell r="U4867">
            <v>0</v>
          </cell>
          <cell r="V4867">
            <v>31725</v>
          </cell>
          <cell r="W4867">
            <v>31725</v>
          </cell>
          <cell r="X4867" t="str">
            <v>O</v>
          </cell>
          <cell r="Y4867">
            <v>0</v>
          </cell>
          <cell r="Z4867">
            <v>0</v>
          </cell>
          <cell r="AA4867">
            <v>20020212</v>
          </cell>
          <cell r="AB4867">
            <v>24441</v>
          </cell>
          <cell r="AC4867">
            <v>5398</v>
          </cell>
          <cell r="AD4867" t="str">
            <v/>
          </cell>
          <cell r="AE4867" t="str">
            <v/>
          </cell>
          <cell r="AF4867">
            <v>20020220</v>
          </cell>
          <cell r="AG4867">
            <v>20020206</v>
          </cell>
          <cell r="AH4867" t="str">
            <v>INT</v>
          </cell>
          <cell r="AI4867" t="str">
            <v/>
          </cell>
          <cell r="AJ4867" t="str">
            <v/>
          </cell>
          <cell r="AK4867">
            <v>30475</v>
          </cell>
          <cell r="AL4867" t="str">
            <v/>
          </cell>
          <cell r="AM4867">
            <v>1000</v>
          </cell>
          <cell r="AN4867">
            <v>4323.08</v>
          </cell>
          <cell r="AO4867">
            <v>3323.08</v>
          </cell>
          <cell r="AP4867">
            <v>65.06</v>
          </cell>
          <cell r="AQ4867">
            <v>65.06</v>
          </cell>
          <cell r="AR4867">
            <v>0</v>
          </cell>
          <cell r="AS4867">
            <v>13</v>
          </cell>
          <cell r="AT4867">
            <v>0</v>
          </cell>
          <cell r="AU4867">
            <v>93</v>
          </cell>
          <cell r="AV4867">
            <v>0</v>
          </cell>
          <cell r="AW4867">
            <v>80</v>
          </cell>
          <cell r="AX4867">
            <v>0</v>
          </cell>
          <cell r="AY4867" t="str">
            <v>Y</v>
          </cell>
          <cell r="AZ4867" t="str">
            <v>Y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 t="str">
            <v/>
          </cell>
          <cell r="BG4867">
            <v>0</v>
          </cell>
          <cell r="BH4867">
            <v>0</v>
          </cell>
          <cell r="BI4867">
            <v>0</v>
          </cell>
          <cell r="BJ4867" t="str">
            <v>Y</v>
          </cell>
          <cell r="BK4867">
            <v>12</v>
          </cell>
          <cell r="BL4867">
            <v>2001</v>
          </cell>
        </row>
        <row r="4868">
          <cell r="B4868" t="str">
            <v>4670</v>
          </cell>
          <cell r="C4868" t="str">
            <v>A</v>
          </cell>
          <cell r="D4868" t="str">
            <v>R</v>
          </cell>
          <cell r="E4868">
            <v>1</v>
          </cell>
          <cell r="F4868">
            <v>36</v>
          </cell>
          <cell r="G4868">
            <v>0</v>
          </cell>
          <cell r="H4868" t="str">
            <v>48F</v>
          </cell>
          <cell r="I4868" t="str">
            <v>48F</v>
          </cell>
          <cell r="J4868" t="str">
            <v>48F</v>
          </cell>
          <cell r="K4868">
            <v>99999</v>
          </cell>
          <cell r="L4868">
            <v>20010509</v>
          </cell>
          <cell r="M4868">
            <v>0</v>
          </cell>
          <cell r="N4868">
            <v>20010329</v>
          </cell>
          <cell r="O4868" t="str">
            <v>MQ POWER</v>
          </cell>
          <cell r="P4868" t="str">
            <v>45SSIU</v>
          </cell>
          <cell r="Q4868" t="str">
            <v>161007-7202477</v>
          </cell>
          <cell r="R4868">
            <v>1</v>
          </cell>
          <cell r="S4868" t="str">
            <v>H</v>
          </cell>
          <cell r="T4868">
            <v>228.2</v>
          </cell>
          <cell r="U4868">
            <v>0</v>
          </cell>
          <cell r="V4868">
            <v>18528</v>
          </cell>
          <cell r="W4868">
            <v>18528</v>
          </cell>
          <cell r="X4868" t="str">
            <v>N</v>
          </cell>
          <cell r="Y4868">
            <v>0</v>
          </cell>
          <cell r="Z4868">
            <v>0</v>
          </cell>
          <cell r="AA4868">
            <v>20011129</v>
          </cell>
          <cell r="AB4868">
            <v>19789</v>
          </cell>
          <cell r="AC4868">
            <v>3299</v>
          </cell>
          <cell r="AD4868" t="str">
            <v/>
          </cell>
          <cell r="AE4868" t="str">
            <v/>
          </cell>
          <cell r="AF4868">
            <v>0</v>
          </cell>
          <cell r="AG4868">
            <v>20010910</v>
          </cell>
          <cell r="AH4868" t="str">
            <v>US</v>
          </cell>
          <cell r="AI4868" t="str">
            <v/>
          </cell>
          <cell r="AJ4868" t="str">
            <v/>
          </cell>
          <cell r="AK4868">
            <v>25754</v>
          </cell>
          <cell r="AL4868" t="str">
            <v/>
          </cell>
          <cell r="AM4868">
            <v>0</v>
          </cell>
          <cell r="AN4868">
            <v>2006.1</v>
          </cell>
          <cell r="AO4868">
            <v>2006.1</v>
          </cell>
          <cell r="AP4868">
            <v>0</v>
          </cell>
          <cell r="AQ4868">
            <v>55.98</v>
          </cell>
          <cell r="AR4868">
            <v>55.98</v>
          </cell>
          <cell r="AS4868">
            <v>0</v>
          </cell>
          <cell r="AT4868">
            <v>0</v>
          </cell>
          <cell r="AU4868">
            <v>35</v>
          </cell>
          <cell r="AV4868">
            <v>0</v>
          </cell>
          <cell r="AW4868">
            <v>35</v>
          </cell>
          <cell r="AX4868">
            <v>0</v>
          </cell>
          <cell r="AY4868" t="str">
            <v>Y</v>
          </cell>
          <cell r="AZ4868" t="str">
            <v>Y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 t="str">
            <v/>
          </cell>
          <cell r="BG4868">
            <v>0</v>
          </cell>
          <cell r="BH4868">
            <v>0</v>
          </cell>
          <cell r="BI4868">
            <v>0</v>
          </cell>
          <cell r="BJ4868" t="str">
            <v>Y</v>
          </cell>
          <cell r="BK4868">
            <v>12</v>
          </cell>
          <cell r="BL4868">
            <v>2001</v>
          </cell>
        </row>
        <row r="4869">
          <cell r="B4869" t="str">
            <v>4671</v>
          </cell>
          <cell r="C4869" t="str">
            <v>A</v>
          </cell>
          <cell r="D4869" t="str">
            <v>R</v>
          </cell>
          <cell r="E4869">
            <v>1</v>
          </cell>
          <cell r="F4869">
            <v>100</v>
          </cell>
          <cell r="G4869">
            <v>0</v>
          </cell>
          <cell r="H4869" t="str">
            <v>47K</v>
          </cell>
          <cell r="I4869" t="str">
            <v>47K</v>
          </cell>
          <cell r="J4869" t="str">
            <v>47K</v>
          </cell>
          <cell r="K4869">
            <v>99999</v>
          </cell>
          <cell r="L4869">
            <v>20010416</v>
          </cell>
          <cell r="M4869">
            <v>20040416</v>
          </cell>
          <cell r="N4869">
            <v>20010329</v>
          </cell>
          <cell r="O4869" t="str">
            <v>MQ POWER</v>
          </cell>
          <cell r="P4869" t="str">
            <v>125SSJU</v>
          </cell>
          <cell r="Q4869" t="str">
            <v>130206-7500857</v>
          </cell>
          <cell r="R4869">
            <v>1</v>
          </cell>
          <cell r="S4869" t="str">
            <v>H</v>
          </cell>
          <cell r="T4869">
            <v>520</v>
          </cell>
          <cell r="U4869">
            <v>0</v>
          </cell>
          <cell r="V4869">
            <v>31725</v>
          </cell>
          <cell r="W4869">
            <v>31725</v>
          </cell>
          <cell r="X4869" t="str">
            <v>O</v>
          </cell>
          <cell r="Y4869">
            <v>0</v>
          </cell>
          <cell r="Z4869">
            <v>0</v>
          </cell>
          <cell r="AA4869">
            <v>20020125</v>
          </cell>
          <cell r="AB4869">
            <v>23488</v>
          </cell>
          <cell r="AC4869">
            <v>4258</v>
          </cell>
          <cell r="AD4869" t="str">
            <v/>
          </cell>
          <cell r="AE4869" t="str">
            <v/>
          </cell>
          <cell r="AF4869">
            <v>20020223</v>
          </cell>
          <cell r="AG4869">
            <v>20020128</v>
          </cell>
          <cell r="AH4869" t="str">
            <v>INT</v>
          </cell>
          <cell r="AI4869" t="str">
            <v/>
          </cell>
          <cell r="AJ4869" t="str">
            <v/>
          </cell>
          <cell r="AK4869">
            <v>30475</v>
          </cell>
          <cell r="AL4869" t="str">
            <v/>
          </cell>
          <cell r="AM4869">
            <v>0</v>
          </cell>
          <cell r="AN4869">
            <v>1042.83</v>
          </cell>
          <cell r="AO4869">
            <v>1042.83</v>
          </cell>
          <cell r="AP4869">
            <v>54.28</v>
          </cell>
          <cell r="AQ4869">
            <v>121.51</v>
          </cell>
          <cell r="AR4869">
            <v>67.23</v>
          </cell>
          <cell r="AS4869">
            <v>0</v>
          </cell>
          <cell r="AT4869">
            <v>0</v>
          </cell>
          <cell r="AU4869">
            <v>53</v>
          </cell>
          <cell r="AV4869">
            <v>0</v>
          </cell>
          <cell r="AW4869">
            <v>53</v>
          </cell>
          <cell r="AX4869">
            <v>0</v>
          </cell>
          <cell r="AY4869" t="str">
            <v>Y</v>
          </cell>
          <cell r="AZ4869" t="str">
            <v>Y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 t="str">
            <v/>
          </cell>
          <cell r="BG4869">
            <v>0</v>
          </cell>
          <cell r="BH4869">
            <v>0</v>
          </cell>
          <cell r="BI4869">
            <v>0</v>
          </cell>
          <cell r="BJ4869" t="str">
            <v>Y</v>
          </cell>
          <cell r="BK4869">
            <v>12</v>
          </cell>
          <cell r="BL4869">
            <v>2001</v>
          </cell>
        </row>
        <row r="4870">
          <cell r="B4870" t="str">
            <v>4672</v>
          </cell>
          <cell r="C4870" t="str">
            <v>A</v>
          </cell>
          <cell r="D4870" t="str">
            <v>R</v>
          </cell>
          <cell r="E4870">
            <v>1</v>
          </cell>
          <cell r="F4870">
            <v>36</v>
          </cell>
          <cell r="G4870">
            <v>0</v>
          </cell>
          <cell r="H4870" t="str">
            <v>48F</v>
          </cell>
          <cell r="I4870" t="str">
            <v>48F</v>
          </cell>
          <cell r="J4870" t="str">
            <v>48F</v>
          </cell>
          <cell r="K4870">
            <v>99999</v>
          </cell>
          <cell r="L4870">
            <v>20010614</v>
          </cell>
          <cell r="M4870">
            <v>20040614</v>
          </cell>
          <cell r="N4870">
            <v>20010329</v>
          </cell>
          <cell r="O4870" t="str">
            <v>MQ POWER</v>
          </cell>
          <cell r="P4870" t="str">
            <v>45SSIU</v>
          </cell>
          <cell r="Q4870" t="str">
            <v>161010-7202478</v>
          </cell>
          <cell r="R4870">
            <v>1</v>
          </cell>
          <cell r="S4870" t="str">
            <v>H</v>
          </cell>
          <cell r="T4870">
            <v>1255</v>
          </cell>
          <cell r="U4870">
            <v>0</v>
          </cell>
          <cell r="V4870">
            <v>18528</v>
          </cell>
          <cell r="W4870">
            <v>18528</v>
          </cell>
          <cell r="X4870" t="str">
            <v>R</v>
          </cell>
          <cell r="Y4870">
            <v>0</v>
          </cell>
          <cell r="Z4870">
            <v>0</v>
          </cell>
          <cell r="AA4870">
            <v>20020117</v>
          </cell>
          <cell r="AB4870">
            <v>20934</v>
          </cell>
          <cell r="AC4870">
            <v>3299</v>
          </cell>
          <cell r="AD4870" t="str">
            <v/>
          </cell>
          <cell r="AE4870" t="str">
            <v/>
          </cell>
          <cell r="AF4870">
            <v>0</v>
          </cell>
          <cell r="AG4870">
            <v>20011102</v>
          </cell>
          <cell r="AH4870" t="str">
            <v>US</v>
          </cell>
          <cell r="AI4870" t="str">
            <v/>
          </cell>
          <cell r="AJ4870" t="str">
            <v/>
          </cell>
          <cell r="AK4870">
            <v>25754</v>
          </cell>
          <cell r="AL4870" t="str">
            <v/>
          </cell>
          <cell r="AM4870">
            <v>5046.3</v>
          </cell>
          <cell r="AN4870">
            <v>8731.3700000000008</v>
          </cell>
          <cell r="AO4870">
            <v>3685.07</v>
          </cell>
          <cell r="AP4870">
            <v>0</v>
          </cell>
          <cell r="AQ4870">
            <v>88.7</v>
          </cell>
          <cell r="AR4870">
            <v>88.7</v>
          </cell>
          <cell r="AS4870">
            <v>24</v>
          </cell>
          <cell r="AT4870">
            <v>0</v>
          </cell>
          <cell r="AU4870">
            <v>106</v>
          </cell>
          <cell r="AV4870">
            <v>0</v>
          </cell>
          <cell r="AW4870">
            <v>82</v>
          </cell>
          <cell r="AX4870">
            <v>0</v>
          </cell>
          <cell r="AY4870" t="str">
            <v>Y</v>
          </cell>
          <cell r="AZ4870" t="str">
            <v>Y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 t="str">
            <v/>
          </cell>
          <cell r="BG4870">
            <v>0</v>
          </cell>
          <cell r="BH4870">
            <v>0</v>
          </cell>
          <cell r="BI4870">
            <v>0</v>
          </cell>
          <cell r="BJ4870" t="str">
            <v>Y</v>
          </cell>
          <cell r="BK4870">
            <v>12</v>
          </cell>
          <cell r="BL4870">
            <v>2001</v>
          </cell>
        </row>
        <row r="4871">
          <cell r="B4871" t="str">
            <v>4673</v>
          </cell>
          <cell r="C4871" t="str">
            <v>A</v>
          </cell>
          <cell r="D4871" t="str">
            <v>R</v>
          </cell>
          <cell r="E4871">
            <v>1</v>
          </cell>
          <cell r="F4871">
            <v>100</v>
          </cell>
          <cell r="G4871">
            <v>0</v>
          </cell>
          <cell r="H4871" t="str">
            <v>47K</v>
          </cell>
          <cell r="I4871" t="str">
            <v>47K</v>
          </cell>
          <cell r="J4871" t="str">
            <v>47K</v>
          </cell>
          <cell r="K4871">
            <v>99999</v>
          </cell>
          <cell r="L4871">
            <v>20010416</v>
          </cell>
          <cell r="M4871">
            <v>20040416</v>
          </cell>
          <cell r="N4871">
            <v>20010329</v>
          </cell>
          <cell r="O4871" t="str">
            <v>MQ POWER</v>
          </cell>
          <cell r="P4871" t="str">
            <v>125SSJU</v>
          </cell>
          <cell r="Q4871" t="str">
            <v>130201-7500860</v>
          </cell>
          <cell r="R4871">
            <v>1</v>
          </cell>
          <cell r="S4871" t="str">
            <v>H</v>
          </cell>
          <cell r="T4871">
            <v>1326</v>
          </cell>
          <cell r="U4871">
            <v>0</v>
          </cell>
          <cell r="V4871">
            <v>31725</v>
          </cell>
          <cell r="W4871">
            <v>31725</v>
          </cell>
          <cell r="X4871" t="str">
            <v>O</v>
          </cell>
          <cell r="Y4871">
            <v>0</v>
          </cell>
          <cell r="Z4871">
            <v>0</v>
          </cell>
          <cell r="AA4871">
            <v>20020125</v>
          </cell>
          <cell r="AB4871">
            <v>23488</v>
          </cell>
          <cell r="AC4871">
            <v>4258</v>
          </cell>
          <cell r="AD4871" t="str">
            <v/>
          </cell>
          <cell r="AE4871" t="str">
            <v/>
          </cell>
          <cell r="AF4871">
            <v>20020223</v>
          </cell>
          <cell r="AG4871">
            <v>20011018</v>
          </cell>
          <cell r="AH4871" t="str">
            <v>INT</v>
          </cell>
          <cell r="AI4871" t="str">
            <v/>
          </cell>
          <cell r="AJ4871" t="str">
            <v/>
          </cell>
          <cell r="AK4871">
            <v>30475</v>
          </cell>
          <cell r="AL4871" t="str">
            <v/>
          </cell>
          <cell r="AM4871">
            <v>0</v>
          </cell>
          <cell r="AN4871">
            <v>14942.83</v>
          </cell>
          <cell r="AO4871">
            <v>14942.83</v>
          </cell>
          <cell r="AP4871">
            <v>0</v>
          </cell>
          <cell r="AQ4871">
            <v>62.79</v>
          </cell>
          <cell r="AR4871">
            <v>62.79</v>
          </cell>
          <cell r="AS4871">
            <v>0</v>
          </cell>
          <cell r="AT4871">
            <v>0</v>
          </cell>
          <cell r="AU4871">
            <v>97</v>
          </cell>
          <cell r="AV4871">
            <v>0</v>
          </cell>
          <cell r="AW4871">
            <v>97</v>
          </cell>
          <cell r="AX4871">
            <v>0</v>
          </cell>
          <cell r="AY4871" t="str">
            <v>Y</v>
          </cell>
          <cell r="AZ4871" t="str">
            <v>Y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 t="str">
            <v/>
          </cell>
          <cell r="BG4871">
            <v>0</v>
          </cell>
          <cell r="BH4871">
            <v>0</v>
          </cell>
          <cell r="BI4871">
            <v>0</v>
          </cell>
          <cell r="BJ4871" t="str">
            <v>Y</v>
          </cell>
          <cell r="BK4871">
            <v>12</v>
          </cell>
          <cell r="BL4871">
            <v>2001</v>
          </cell>
        </row>
        <row r="4872">
          <cell r="B4872" t="str">
            <v>4674</v>
          </cell>
          <cell r="C4872" t="str">
            <v>A</v>
          </cell>
          <cell r="D4872" t="str">
            <v>R</v>
          </cell>
          <cell r="E4872">
            <v>1</v>
          </cell>
          <cell r="F4872">
            <v>36</v>
          </cell>
          <cell r="G4872">
            <v>0</v>
          </cell>
          <cell r="H4872" t="str">
            <v>48F</v>
          </cell>
          <cell r="I4872" t="str">
            <v>48F</v>
          </cell>
          <cell r="J4872" t="str">
            <v>48F</v>
          </cell>
          <cell r="K4872">
            <v>99999</v>
          </cell>
          <cell r="L4872">
            <v>20010614</v>
          </cell>
          <cell r="M4872">
            <v>20040614</v>
          </cell>
          <cell r="N4872">
            <v>20010329</v>
          </cell>
          <cell r="O4872" t="str">
            <v>MQ POWER</v>
          </cell>
          <cell r="P4872" t="str">
            <v>45SSIU</v>
          </cell>
          <cell r="Q4872" t="str">
            <v>161054-7202479</v>
          </cell>
          <cell r="R4872">
            <v>1</v>
          </cell>
          <cell r="S4872" t="str">
            <v>H</v>
          </cell>
          <cell r="T4872">
            <v>362</v>
          </cell>
          <cell r="U4872">
            <v>0</v>
          </cell>
          <cell r="V4872">
            <v>18528</v>
          </cell>
          <cell r="W4872">
            <v>18528</v>
          </cell>
          <cell r="X4872" t="str">
            <v>O</v>
          </cell>
          <cell r="Y4872">
            <v>0</v>
          </cell>
          <cell r="Z4872">
            <v>0</v>
          </cell>
          <cell r="AA4872">
            <v>20020207</v>
          </cell>
          <cell r="AB4872">
            <v>20621</v>
          </cell>
          <cell r="AC4872">
            <v>4981</v>
          </cell>
          <cell r="AD4872" t="str">
            <v/>
          </cell>
          <cell r="AE4872" t="str">
            <v/>
          </cell>
          <cell r="AF4872">
            <v>20011213</v>
          </cell>
          <cell r="AG4872">
            <v>20011030</v>
          </cell>
          <cell r="AH4872" t="str">
            <v>US</v>
          </cell>
          <cell r="AI4872" t="str">
            <v/>
          </cell>
          <cell r="AJ4872" t="str">
            <v/>
          </cell>
          <cell r="AK4872">
            <v>25754</v>
          </cell>
          <cell r="AL4872" t="str">
            <v/>
          </cell>
          <cell r="AM4872">
            <v>2400</v>
          </cell>
          <cell r="AN4872">
            <v>9482.7000000000007</v>
          </cell>
          <cell r="AO4872">
            <v>7082.7</v>
          </cell>
          <cell r="AP4872">
            <v>0</v>
          </cell>
          <cell r="AQ4872">
            <v>56.92</v>
          </cell>
          <cell r="AR4872">
            <v>56.92</v>
          </cell>
          <cell r="AS4872">
            <v>28</v>
          </cell>
          <cell r="AT4872">
            <v>0</v>
          </cell>
          <cell r="AU4872">
            <v>107</v>
          </cell>
          <cell r="AV4872">
            <v>0</v>
          </cell>
          <cell r="AW4872">
            <v>79</v>
          </cell>
          <cell r="AX4872">
            <v>0</v>
          </cell>
          <cell r="AY4872" t="str">
            <v>Y</v>
          </cell>
          <cell r="AZ4872" t="str">
            <v>Y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 t="str">
            <v/>
          </cell>
          <cell r="BG4872">
            <v>0</v>
          </cell>
          <cell r="BH4872">
            <v>0</v>
          </cell>
          <cell r="BI4872">
            <v>0</v>
          </cell>
          <cell r="BJ4872" t="str">
            <v>Y</v>
          </cell>
          <cell r="BK4872">
            <v>12</v>
          </cell>
          <cell r="BL4872">
            <v>2001</v>
          </cell>
        </row>
        <row r="4873">
          <cell r="B4873" t="str">
            <v>4675</v>
          </cell>
          <cell r="C4873" t="str">
            <v>A</v>
          </cell>
          <cell r="D4873" t="str">
            <v>R</v>
          </cell>
          <cell r="E4873">
            <v>1</v>
          </cell>
          <cell r="F4873">
            <v>100</v>
          </cell>
          <cell r="G4873">
            <v>0</v>
          </cell>
          <cell r="H4873" t="str">
            <v>48C</v>
          </cell>
          <cell r="I4873" t="str">
            <v>48C</v>
          </cell>
          <cell r="J4873" t="str">
            <v>48K</v>
          </cell>
          <cell r="K4873">
            <v>99999</v>
          </cell>
          <cell r="L4873">
            <v>20010418</v>
          </cell>
          <cell r="M4873">
            <v>20040418</v>
          </cell>
          <cell r="N4873">
            <v>20010329</v>
          </cell>
          <cell r="O4873" t="str">
            <v>MQ POWER</v>
          </cell>
          <cell r="P4873" t="str">
            <v>125SSJU</v>
          </cell>
          <cell r="Q4873" t="str">
            <v>130196-7500855</v>
          </cell>
          <cell r="R4873">
            <v>1</v>
          </cell>
          <cell r="S4873" t="str">
            <v>H</v>
          </cell>
          <cell r="T4873">
            <v>185.1</v>
          </cell>
          <cell r="U4873">
            <v>0</v>
          </cell>
          <cell r="V4873">
            <v>31725</v>
          </cell>
          <cell r="W4873">
            <v>31725</v>
          </cell>
          <cell r="X4873" t="str">
            <v>A</v>
          </cell>
          <cell r="Y4873">
            <v>30475</v>
          </cell>
          <cell r="Z4873">
            <v>0</v>
          </cell>
          <cell r="AA4873">
            <v>20020218</v>
          </cell>
          <cell r="AB4873">
            <v>2980</v>
          </cell>
          <cell r="AC4873">
            <v>0</v>
          </cell>
          <cell r="AD4873" t="str">
            <v>48C</v>
          </cell>
          <cell r="AE4873" t="str">
            <v/>
          </cell>
          <cell r="AF4873">
            <v>20020218</v>
          </cell>
          <cell r="AG4873">
            <v>20020109</v>
          </cell>
          <cell r="AH4873" t="str">
            <v>INT</v>
          </cell>
          <cell r="AI4873" t="str">
            <v/>
          </cell>
          <cell r="AJ4873" t="str">
            <v/>
          </cell>
          <cell r="AK4873">
            <v>30475</v>
          </cell>
          <cell r="AL4873" t="str">
            <v/>
          </cell>
          <cell r="AM4873">
            <v>544</v>
          </cell>
          <cell r="AN4873">
            <v>3071.5</v>
          </cell>
          <cell r="AO4873">
            <v>2527.5</v>
          </cell>
          <cell r="AP4873">
            <v>0</v>
          </cell>
          <cell r="AQ4873">
            <v>0</v>
          </cell>
          <cell r="AR4873">
            <v>0</v>
          </cell>
          <cell r="AS4873">
            <v>5</v>
          </cell>
          <cell r="AT4873">
            <v>0</v>
          </cell>
          <cell r="AU4873">
            <v>31</v>
          </cell>
          <cell r="AV4873">
            <v>0</v>
          </cell>
          <cell r="AW4873">
            <v>26</v>
          </cell>
          <cell r="AX4873">
            <v>0</v>
          </cell>
          <cell r="AY4873" t="str">
            <v>Y</v>
          </cell>
          <cell r="AZ4873" t="str">
            <v>Y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 t="str">
            <v/>
          </cell>
          <cell r="BG4873">
            <v>0</v>
          </cell>
          <cell r="BH4873">
            <v>0</v>
          </cell>
          <cell r="BI4873">
            <v>0</v>
          </cell>
          <cell r="BJ4873" t="str">
            <v>Y</v>
          </cell>
          <cell r="BK4873">
            <v>12</v>
          </cell>
          <cell r="BL4873">
            <v>2001</v>
          </cell>
        </row>
        <row r="4874">
          <cell r="B4874" t="str">
            <v>4676</v>
          </cell>
          <cell r="C4874" t="str">
            <v>A</v>
          </cell>
          <cell r="D4874" t="str">
            <v>R</v>
          </cell>
          <cell r="E4874">
            <v>1</v>
          </cell>
          <cell r="F4874">
            <v>36</v>
          </cell>
          <cell r="G4874">
            <v>0</v>
          </cell>
          <cell r="H4874" t="str">
            <v>48H</v>
          </cell>
          <cell r="I4874" t="str">
            <v>48H</v>
          </cell>
          <cell r="J4874" t="str">
            <v>48H</v>
          </cell>
          <cell r="K4874">
            <v>99999</v>
          </cell>
          <cell r="L4874">
            <v>20010506</v>
          </cell>
          <cell r="M4874">
            <v>20040506</v>
          </cell>
          <cell r="N4874">
            <v>20010329</v>
          </cell>
          <cell r="O4874" t="str">
            <v>MQ POWER</v>
          </cell>
          <cell r="P4874" t="str">
            <v>45SSIU</v>
          </cell>
          <cell r="Q4874" t="str">
            <v>160529-7202480</v>
          </cell>
          <cell r="R4874">
            <v>1</v>
          </cell>
          <cell r="S4874" t="str">
            <v>H</v>
          </cell>
          <cell r="T4874">
            <v>63</v>
          </cell>
          <cell r="U4874">
            <v>0</v>
          </cell>
          <cell r="V4874">
            <v>18528</v>
          </cell>
          <cell r="W4874">
            <v>18528</v>
          </cell>
          <cell r="X4874" t="str">
            <v>O</v>
          </cell>
          <cell r="Y4874">
            <v>0</v>
          </cell>
          <cell r="Z4874">
            <v>0</v>
          </cell>
          <cell r="AA4874">
            <v>20020215</v>
          </cell>
          <cell r="AB4874">
            <v>14572</v>
          </cell>
          <cell r="AC4874">
            <v>4692</v>
          </cell>
          <cell r="AD4874" t="str">
            <v/>
          </cell>
          <cell r="AE4874" t="str">
            <v/>
          </cell>
          <cell r="AF4874">
            <v>20020401</v>
          </cell>
          <cell r="AG4874">
            <v>20011217</v>
          </cell>
          <cell r="AH4874" t="str">
            <v>US</v>
          </cell>
          <cell r="AI4874" t="str">
            <v/>
          </cell>
          <cell r="AJ4874" t="str">
            <v/>
          </cell>
          <cell r="AK4874">
            <v>25754</v>
          </cell>
          <cell r="AL4874" t="str">
            <v/>
          </cell>
          <cell r="AM4874">
            <v>2050</v>
          </cell>
          <cell r="AN4874">
            <v>7619</v>
          </cell>
          <cell r="AO4874">
            <v>5569</v>
          </cell>
          <cell r="AP4874">
            <v>0</v>
          </cell>
          <cell r="AQ4874">
            <v>0</v>
          </cell>
          <cell r="AR4874">
            <v>0</v>
          </cell>
          <cell r="AS4874">
            <v>56</v>
          </cell>
          <cell r="AT4874">
            <v>0</v>
          </cell>
          <cell r="AU4874">
            <v>200</v>
          </cell>
          <cell r="AV4874">
            <v>0</v>
          </cell>
          <cell r="AW4874">
            <v>144</v>
          </cell>
          <cell r="AX4874">
            <v>0</v>
          </cell>
          <cell r="AY4874" t="str">
            <v>Y</v>
          </cell>
          <cell r="AZ4874" t="str">
            <v>Y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 t="str">
            <v/>
          </cell>
          <cell r="BG4874">
            <v>0</v>
          </cell>
          <cell r="BH4874">
            <v>0</v>
          </cell>
          <cell r="BI4874">
            <v>0</v>
          </cell>
          <cell r="BJ4874" t="str">
            <v>Y</v>
          </cell>
          <cell r="BK4874">
            <v>12</v>
          </cell>
          <cell r="BL4874">
            <v>2001</v>
          </cell>
        </row>
        <row r="4875">
          <cell r="B4875" t="str">
            <v>4677</v>
          </cell>
          <cell r="C4875" t="str">
            <v>A</v>
          </cell>
          <cell r="D4875" t="str">
            <v>R</v>
          </cell>
          <cell r="E4875">
            <v>1</v>
          </cell>
          <cell r="F4875">
            <v>100</v>
          </cell>
          <cell r="G4875">
            <v>0</v>
          </cell>
          <cell r="H4875" t="str">
            <v>48C</v>
          </cell>
          <cell r="I4875" t="str">
            <v>48C</v>
          </cell>
          <cell r="J4875" t="str">
            <v>48C</v>
          </cell>
          <cell r="K4875">
            <v>99999</v>
          </cell>
          <cell r="L4875">
            <v>20010418</v>
          </cell>
          <cell r="M4875">
            <v>20040418</v>
          </cell>
          <cell r="N4875">
            <v>20010329</v>
          </cell>
          <cell r="O4875" t="str">
            <v>MQ POWER</v>
          </cell>
          <cell r="P4875" t="str">
            <v>125SSJU</v>
          </cell>
          <cell r="Q4875" t="str">
            <v>130198-7500856</v>
          </cell>
          <cell r="R4875">
            <v>1</v>
          </cell>
          <cell r="S4875" t="str">
            <v>H</v>
          </cell>
          <cell r="T4875">
            <v>105</v>
          </cell>
          <cell r="U4875">
            <v>0</v>
          </cell>
          <cell r="V4875">
            <v>31725</v>
          </cell>
          <cell r="W4875">
            <v>31725</v>
          </cell>
          <cell r="X4875" t="str">
            <v>O</v>
          </cell>
          <cell r="Y4875">
            <v>30475</v>
          </cell>
          <cell r="Z4875">
            <v>0</v>
          </cell>
          <cell r="AA4875">
            <v>20020130</v>
          </cell>
          <cell r="AB4875">
            <v>23666</v>
          </cell>
          <cell r="AC4875">
            <v>5435</v>
          </cell>
          <cell r="AD4875" t="str">
            <v/>
          </cell>
          <cell r="AE4875" t="str">
            <v/>
          </cell>
          <cell r="AF4875">
            <v>20020327</v>
          </cell>
          <cell r="AG4875">
            <v>20010720</v>
          </cell>
          <cell r="AH4875" t="str">
            <v>INT</v>
          </cell>
          <cell r="AI4875" t="str">
            <v/>
          </cell>
          <cell r="AJ4875" t="str">
            <v/>
          </cell>
          <cell r="AK4875">
            <v>30475</v>
          </cell>
          <cell r="AL4875" t="str">
            <v/>
          </cell>
          <cell r="AM4875">
            <v>0</v>
          </cell>
          <cell r="AN4875">
            <v>5167.83</v>
          </cell>
          <cell r="AO4875">
            <v>5167.83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41</v>
          </cell>
          <cell r="AV4875">
            <v>0</v>
          </cell>
          <cell r="AW4875">
            <v>41</v>
          </cell>
          <cell r="AX4875">
            <v>0</v>
          </cell>
          <cell r="AY4875" t="str">
            <v>Y</v>
          </cell>
          <cell r="AZ4875" t="str">
            <v>Y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 t="str">
            <v/>
          </cell>
          <cell r="BG4875">
            <v>0</v>
          </cell>
          <cell r="BH4875">
            <v>0</v>
          </cell>
          <cell r="BI4875">
            <v>0</v>
          </cell>
          <cell r="BJ4875" t="str">
            <v>Y</v>
          </cell>
          <cell r="BK4875">
            <v>12</v>
          </cell>
          <cell r="BL4875">
            <v>2001</v>
          </cell>
        </row>
        <row r="4876">
          <cell r="B4876" t="str">
            <v>4678</v>
          </cell>
          <cell r="C4876" t="str">
            <v>A</v>
          </cell>
          <cell r="D4876" t="str">
            <v>R</v>
          </cell>
          <cell r="E4876">
            <v>1</v>
          </cell>
          <cell r="F4876">
            <v>36</v>
          </cell>
          <cell r="G4876">
            <v>0</v>
          </cell>
          <cell r="H4876" t="str">
            <v>48E</v>
          </cell>
          <cell r="I4876" t="str">
            <v>48E</v>
          </cell>
          <cell r="J4876" t="str">
            <v>48E</v>
          </cell>
          <cell r="K4876">
            <v>99999</v>
          </cell>
          <cell r="L4876">
            <v>20010506</v>
          </cell>
          <cell r="M4876">
            <v>20040506</v>
          </cell>
          <cell r="N4876">
            <v>20010329</v>
          </cell>
          <cell r="O4876" t="str">
            <v>MQ POWER</v>
          </cell>
          <cell r="P4876" t="str">
            <v>45SSIU</v>
          </cell>
          <cell r="Q4876" t="str">
            <v>160528-7202481</v>
          </cell>
          <cell r="R4876">
            <v>1</v>
          </cell>
          <cell r="S4876" t="str">
            <v>H</v>
          </cell>
          <cell r="T4876">
            <v>1327.8</v>
          </cell>
          <cell r="U4876">
            <v>0</v>
          </cell>
          <cell r="V4876">
            <v>18528</v>
          </cell>
          <cell r="W4876">
            <v>18528</v>
          </cell>
          <cell r="X4876" t="str">
            <v>O</v>
          </cell>
          <cell r="Y4876">
            <v>0</v>
          </cell>
          <cell r="Z4876">
            <v>0</v>
          </cell>
          <cell r="AA4876">
            <v>20020129</v>
          </cell>
          <cell r="AB4876">
            <v>23603</v>
          </cell>
          <cell r="AC4876">
            <v>3298</v>
          </cell>
          <cell r="AD4876" t="str">
            <v/>
          </cell>
          <cell r="AE4876" t="str">
            <v/>
          </cell>
          <cell r="AF4876">
            <v>20020226</v>
          </cell>
          <cell r="AG4876">
            <v>20010918</v>
          </cell>
          <cell r="AH4876" t="str">
            <v>US</v>
          </cell>
          <cell r="AI4876" t="str">
            <v/>
          </cell>
          <cell r="AJ4876" t="str">
            <v/>
          </cell>
          <cell r="AK4876">
            <v>25754</v>
          </cell>
          <cell r="AL4876" t="str">
            <v/>
          </cell>
          <cell r="AM4876">
            <v>0</v>
          </cell>
          <cell r="AN4876">
            <v>4833</v>
          </cell>
          <cell r="AO4876">
            <v>4833</v>
          </cell>
          <cell r="AP4876">
            <v>0</v>
          </cell>
          <cell r="AQ4876">
            <v>138.1</v>
          </cell>
          <cell r="AR4876">
            <v>138.1</v>
          </cell>
          <cell r="AS4876">
            <v>0</v>
          </cell>
          <cell r="AT4876">
            <v>0</v>
          </cell>
          <cell r="AU4876">
            <v>88</v>
          </cell>
          <cell r="AV4876">
            <v>10</v>
          </cell>
          <cell r="AW4876">
            <v>88</v>
          </cell>
          <cell r="AX4876">
            <v>10</v>
          </cell>
          <cell r="AY4876" t="str">
            <v>Y</v>
          </cell>
          <cell r="AZ4876" t="str">
            <v>Y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 t="str">
            <v/>
          </cell>
          <cell r="BG4876">
            <v>0</v>
          </cell>
          <cell r="BH4876">
            <v>0</v>
          </cell>
          <cell r="BI4876">
            <v>0</v>
          </cell>
          <cell r="BJ4876" t="str">
            <v>Y</v>
          </cell>
          <cell r="BK4876">
            <v>12</v>
          </cell>
          <cell r="BL4876">
            <v>2001</v>
          </cell>
        </row>
        <row r="4877">
          <cell r="B4877" t="str">
            <v>4679</v>
          </cell>
          <cell r="C4877" t="str">
            <v>A</v>
          </cell>
          <cell r="D4877" t="str">
            <v>R</v>
          </cell>
          <cell r="E4877">
            <v>1</v>
          </cell>
          <cell r="F4877">
            <v>100</v>
          </cell>
          <cell r="G4877">
            <v>0</v>
          </cell>
          <cell r="H4877" t="str">
            <v>48C</v>
          </cell>
          <cell r="I4877" t="str">
            <v>48C</v>
          </cell>
          <cell r="J4877" t="str">
            <v>48C</v>
          </cell>
          <cell r="K4877">
            <v>99999</v>
          </cell>
          <cell r="L4877">
            <v>20010418</v>
          </cell>
          <cell r="M4877">
            <v>20040418</v>
          </cell>
          <cell r="N4877">
            <v>20010329</v>
          </cell>
          <cell r="O4877" t="str">
            <v>MQ POWER</v>
          </cell>
          <cell r="P4877" t="str">
            <v>125SSJU</v>
          </cell>
          <cell r="Q4877" t="str">
            <v>130208-7500859</v>
          </cell>
          <cell r="R4877">
            <v>1</v>
          </cell>
          <cell r="S4877" t="str">
            <v>H</v>
          </cell>
          <cell r="T4877">
            <v>1010</v>
          </cell>
          <cell r="U4877">
            <v>0</v>
          </cell>
          <cell r="V4877">
            <v>31725</v>
          </cell>
          <cell r="W4877">
            <v>31725</v>
          </cell>
          <cell r="X4877" t="str">
            <v>A</v>
          </cell>
          <cell r="Y4877">
            <v>30475</v>
          </cell>
          <cell r="Z4877">
            <v>0</v>
          </cell>
          <cell r="AA4877">
            <v>20011211</v>
          </cell>
          <cell r="AB4877">
            <v>21137</v>
          </cell>
          <cell r="AC4877">
            <v>3299</v>
          </cell>
          <cell r="AD4877" t="str">
            <v/>
          </cell>
          <cell r="AE4877" t="str">
            <v/>
          </cell>
          <cell r="AF4877">
            <v>0</v>
          </cell>
          <cell r="AG4877">
            <v>20011220</v>
          </cell>
          <cell r="AH4877" t="str">
            <v>INT</v>
          </cell>
          <cell r="AI4877" t="str">
            <v/>
          </cell>
          <cell r="AJ4877" t="str">
            <v/>
          </cell>
          <cell r="AK4877">
            <v>30475</v>
          </cell>
          <cell r="AL4877" t="str">
            <v/>
          </cell>
          <cell r="AM4877">
            <v>0</v>
          </cell>
          <cell r="AN4877">
            <v>16465.939999999999</v>
          </cell>
          <cell r="AO4877">
            <v>16465.939999999999</v>
          </cell>
          <cell r="AP4877">
            <v>45.48</v>
          </cell>
          <cell r="AQ4877">
            <v>82.93</v>
          </cell>
          <cell r="AR4877">
            <v>37.450000000000003</v>
          </cell>
          <cell r="AS4877">
            <v>0</v>
          </cell>
          <cell r="AT4877">
            <v>0</v>
          </cell>
          <cell r="AU4877">
            <v>103</v>
          </cell>
          <cell r="AV4877">
            <v>0</v>
          </cell>
          <cell r="AW4877">
            <v>103</v>
          </cell>
          <cell r="AX4877">
            <v>0</v>
          </cell>
          <cell r="AY4877" t="str">
            <v>Y</v>
          </cell>
          <cell r="AZ4877" t="str">
            <v>Y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 t="str">
            <v/>
          </cell>
          <cell r="BG4877">
            <v>0</v>
          </cell>
          <cell r="BH4877">
            <v>0</v>
          </cell>
          <cell r="BI4877">
            <v>0</v>
          </cell>
          <cell r="BJ4877" t="str">
            <v>Y</v>
          </cell>
          <cell r="BK4877">
            <v>12</v>
          </cell>
          <cell r="BL4877">
            <v>2001</v>
          </cell>
        </row>
        <row r="4878">
          <cell r="B4878" t="str">
            <v>4680</v>
          </cell>
          <cell r="C4878" t="str">
            <v>A</v>
          </cell>
          <cell r="D4878" t="str">
            <v>R</v>
          </cell>
          <cell r="E4878">
            <v>1</v>
          </cell>
          <cell r="F4878">
            <v>36</v>
          </cell>
          <cell r="G4878">
            <v>0</v>
          </cell>
          <cell r="H4878" t="str">
            <v>48E</v>
          </cell>
          <cell r="I4878" t="str">
            <v>48E</v>
          </cell>
          <cell r="J4878" t="str">
            <v>48E</v>
          </cell>
          <cell r="K4878">
            <v>99999</v>
          </cell>
          <cell r="L4878">
            <v>20010503</v>
          </cell>
          <cell r="M4878">
            <v>20040503</v>
          </cell>
          <cell r="N4878">
            <v>20010329</v>
          </cell>
          <cell r="O4878" t="str">
            <v>MQ POWER</v>
          </cell>
          <cell r="P4878" t="str">
            <v>45SSIU</v>
          </cell>
          <cell r="Q4878" t="str">
            <v>160527-7202482</v>
          </cell>
          <cell r="R4878">
            <v>1</v>
          </cell>
          <cell r="S4878" t="str">
            <v>H</v>
          </cell>
          <cell r="T4878">
            <v>787.1</v>
          </cell>
          <cell r="U4878">
            <v>0</v>
          </cell>
          <cell r="V4878">
            <v>18528</v>
          </cell>
          <cell r="W4878">
            <v>18528</v>
          </cell>
          <cell r="X4878" t="str">
            <v>O</v>
          </cell>
          <cell r="Y4878">
            <v>0</v>
          </cell>
          <cell r="Z4878">
            <v>0</v>
          </cell>
          <cell r="AA4878">
            <v>20020218</v>
          </cell>
          <cell r="AB4878">
            <v>23228</v>
          </cell>
          <cell r="AC4878">
            <v>4571</v>
          </cell>
          <cell r="AD4878" t="str">
            <v/>
          </cell>
          <cell r="AE4878" t="str">
            <v/>
          </cell>
          <cell r="AF4878">
            <v>20020218</v>
          </cell>
          <cell r="AG4878">
            <v>20020114</v>
          </cell>
          <cell r="AH4878" t="str">
            <v>US</v>
          </cell>
          <cell r="AI4878" t="str">
            <v/>
          </cell>
          <cell r="AJ4878" t="str">
            <v/>
          </cell>
          <cell r="AK4878">
            <v>25754</v>
          </cell>
          <cell r="AL4878" t="str">
            <v/>
          </cell>
          <cell r="AM4878">
            <v>1328</v>
          </cell>
          <cell r="AN4878">
            <v>4457.29</v>
          </cell>
          <cell r="AO4878">
            <v>3129.29</v>
          </cell>
          <cell r="AP4878">
            <v>0</v>
          </cell>
          <cell r="AQ4878">
            <v>97.07</v>
          </cell>
          <cell r="AR4878">
            <v>97.07</v>
          </cell>
          <cell r="AS4878">
            <v>34</v>
          </cell>
          <cell r="AT4878">
            <v>0</v>
          </cell>
          <cell r="AU4878">
            <v>103</v>
          </cell>
          <cell r="AV4878">
            <v>0</v>
          </cell>
          <cell r="AW4878">
            <v>69</v>
          </cell>
          <cell r="AX4878">
            <v>0</v>
          </cell>
          <cell r="AY4878" t="str">
            <v>Y</v>
          </cell>
          <cell r="AZ4878" t="str">
            <v>Y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 t="str">
            <v/>
          </cell>
          <cell r="BG4878">
            <v>0</v>
          </cell>
          <cell r="BH4878">
            <v>0</v>
          </cell>
          <cell r="BI4878">
            <v>0</v>
          </cell>
          <cell r="BJ4878" t="str">
            <v>Y</v>
          </cell>
          <cell r="BK4878">
            <v>12</v>
          </cell>
          <cell r="BL4878">
            <v>2001</v>
          </cell>
        </row>
        <row r="4879">
          <cell r="B4879" t="str">
            <v>4681</v>
          </cell>
          <cell r="C4879" t="str">
            <v>A</v>
          </cell>
          <cell r="D4879" t="str">
            <v>R</v>
          </cell>
          <cell r="E4879">
            <v>1</v>
          </cell>
          <cell r="F4879">
            <v>100</v>
          </cell>
          <cell r="G4879">
            <v>0</v>
          </cell>
          <cell r="H4879" t="str">
            <v>49P</v>
          </cell>
          <cell r="I4879" t="str">
            <v>49P</v>
          </cell>
          <cell r="J4879" t="str">
            <v>49P</v>
          </cell>
          <cell r="K4879">
            <v>99999</v>
          </cell>
          <cell r="L4879">
            <v>20010514</v>
          </cell>
          <cell r="M4879">
            <v>20040514</v>
          </cell>
          <cell r="N4879">
            <v>20010329</v>
          </cell>
          <cell r="O4879" t="str">
            <v>MQ POWER</v>
          </cell>
          <cell r="P4879" t="str">
            <v>125SSJU</v>
          </cell>
          <cell r="Q4879" t="str">
            <v>130205-7500858</v>
          </cell>
          <cell r="R4879">
            <v>1</v>
          </cell>
          <cell r="S4879" t="str">
            <v>H</v>
          </cell>
          <cell r="T4879">
            <v>22</v>
          </cell>
          <cell r="U4879">
            <v>0</v>
          </cell>
          <cell r="V4879">
            <v>31725</v>
          </cell>
          <cell r="W4879">
            <v>31725</v>
          </cell>
          <cell r="X4879" t="str">
            <v>O</v>
          </cell>
          <cell r="Y4879">
            <v>0</v>
          </cell>
          <cell r="Z4879">
            <v>0</v>
          </cell>
          <cell r="AA4879">
            <v>20020210</v>
          </cell>
          <cell r="AB4879">
            <v>22775</v>
          </cell>
          <cell r="AC4879">
            <v>729</v>
          </cell>
          <cell r="AD4879" t="str">
            <v/>
          </cell>
          <cell r="AE4879" t="str">
            <v/>
          </cell>
          <cell r="AF4879">
            <v>20020210</v>
          </cell>
          <cell r="AG4879">
            <v>0</v>
          </cell>
          <cell r="AH4879" t="str">
            <v>SKID</v>
          </cell>
          <cell r="AI4879" t="str">
            <v/>
          </cell>
          <cell r="AJ4879" t="str">
            <v/>
          </cell>
          <cell r="AK4879">
            <v>30475</v>
          </cell>
          <cell r="AL4879" t="str">
            <v/>
          </cell>
          <cell r="AM4879">
            <v>1857</v>
          </cell>
          <cell r="AN4879">
            <v>10000.31</v>
          </cell>
          <cell r="AO4879">
            <v>8143.31</v>
          </cell>
          <cell r="AP4879">
            <v>0</v>
          </cell>
          <cell r="AQ4879">
            <v>0</v>
          </cell>
          <cell r="AR4879">
            <v>0</v>
          </cell>
          <cell r="AS4879">
            <v>31</v>
          </cell>
          <cell r="AT4879">
            <v>0</v>
          </cell>
          <cell r="AU4879">
            <v>40</v>
          </cell>
          <cell r="AV4879">
            <v>0</v>
          </cell>
          <cell r="AW4879">
            <v>9</v>
          </cell>
          <cell r="AX4879">
            <v>0</v>
          </cell>
          <cell r="AY4879" t="str">
            <v>Y</v>
          </cell>
          <cell r="AZ4879" t="str">
            <v>Y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 t="str">
            <v/>
          </cell>
          <cell r="BG4879">
            <v>0</v>
          </cell>
          <cell r="BH4879">
            <v>0</v>
          </cell>
          <cell r="BI4879">
            <v>0</v>
          </cell>
          <cell r="BJ4879" t="str">
            <v>Y</v>
          </cell>
          <cell r="BK4879">
            <v>12</v>
          </cell>
          <cell r="BL4879">
            <v>2001</v>
          </cell>
        </row>
        <row r="4880">
          <cell r="B4880" t="str">
            <v>4682</v>
          </cell>
          <cell r="C4880" t="str">
            <v>A</v>
          </cell>
          <cell r="D4880" t="str">
            <v>R</v>
          </cell>
          <cell r="E4880">
            <v>1</v>
          </cell>
          <cell r="F4880">
            <v>36</v>
          </cell>
          <cell r="G4880">
            <v>0</v>
          </cell>
          <cell r="H4880" t="str">
            <v>48K</v>
          </cell>
          <cell r="I4880" t="str">
            <v>48K</v>
          </cell>
          <cell r="J4880" t="str">
            <v>48K</v>
          </cell>
          <cell r="K4880">
            <v>99999</v>
          </cell>
          <cell r="L4880">
            <v>20010503</v>
          </cell>
          <cell r="M4880">
            <v>20040503</v>
          </cell>
          <cell r="N4880">
            <v>20010329</v>
          </cell>
          <cell r="O4880" t="str">
            <v>MQ POWER</v>
          </cell>
          <cell r="P4880" t="str">
            <v>45SSIU</v>
          </cell>
          <cell r="Q4880" t="str">
            <v>159007-7202483</v>
          </cell>
          <cell r="R4880">
            <v>1</v>
          </cell>
          <cell r="S4880" t="str">
            <v>H</v>
          </cell>
          <cell r="T4880">
            <v>279</v>
          </cell>
          <cell r="U4880">
            <v>0</v>
          </cell>
          <cell r="V4880">
            <v>18528</v>
          </cell>
          <cell r="W4880">
            <v>18528</v>
          </cell>
          <cell r="X4880" t="str">
            <v>A</v>
          </cell>
          <cell r="Y4880">
            <v>0</v>
          </cell>
          <cell r="Z4880">
            <v>0</v>
          </cell>
          <cell r="AA4880">
            <v>20011207</v>
          </cell>
          <cell r="AB4880">
            <v>20953</v>
          </cell>
          <cell r="AC4880">
            <v>3299</v>
          </cell>
          <cell r="AD4880" t="str">
            <v/>
          </cell>
          <cell r="AE4880" t="str">
            <v/>
          </cell>
          <cell r="AF4880">
            <v>0</v>
          </cell>
          <cell r="AG4880">
            <v>20011228</v>
          </cell>
          <cell r="AH4880" t="str">
            <v>US</v>
          </cell>
          <cell r="AI4880" t="str">
            <v/>
          </cell>
          <cell r="AJ4880" t="str">
            <v/>
          </cell>
          <cell r="AK4880">
            <v>25754</v>
          </cell>
          <cell r="AL4880" t="str">
            <v/>
          </cell>
          <cell r="AM4880">
            <v>0</v>
          </cell>
          <cell r="AN4880">
            <v>2056</v>
          </cell>
          <cell r="AO4880">
            <v>2056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23</v>
          </cell>
          <cell r="AV4880">
            <v>0</v>
          </cell>
          <cell r="AW4880">
            <v>23</v>
          </cell>
          <cell r="AX4880">
            <v>0</v>
          </cell>
          <cell r="AY4880" t="str">
            <v>Y</v>
          </cell>
          <cell r="AZ4880" t="str">
            <v>Y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 t="str">
            <v/>
          </cell>
          <cell r="BG4880">
            <v>0</v>
          </cell>
          <cell r="BH4880">
            <v>0</v>
          </cell>
          <cell r="BI4880">
            <v>0</v>
          </cell>
          <cell r="BJ4880" t="str">
            <v>Y</v>
          </cell>
          <cell r="BK4880">
            <v>12</v>
          </cell>
          <cell r="BL4880">
            <v>2001</v>
          </cell>
        </row>
        <row r="4881">
          <cell r="B4881" t="str">
            <v>4683</v>
          </cell>
          <cell r="C4881" t="str">
            <v>A</v>
          </cell>
          <cell r="D4881" t="str">
            <v>R</v>
          </cell>
          <cell r="E4881">
            <v>1</v>
          </cell>
          <cell r="F4881">
            <v>36</v>
          </cell>
          <cell r="G4881">
            <v>0</v>
          </cell>
          <cell r="H4881" t="str">
            <v>48E</v>
          </cell>
          <cell r="I4881" t="str">
            <v>48E</v>
          </cell>
          <cell r="J4881" t="str">
            <v>48E</v>
          </cell>
          <cell r="K4881">
            <v>99999</v>
          </cell>
          <cell r="L4881">
            <v>20010607</v>
          </cell>
          <cell r="M4881">
            <v>20040607</v>
          </cell>
          <cell r="N4881">
            <v>20010329</v>
          </cell>
          <cell r="O4881" t="str">
            <v>MQ POWER</v>
          </cell>
          <cell r="P4881" t="str">
            <v>45SSIU</v>
          </cell>
          <cell r="Q4881" t="str">
            <v>158975-7202484</v>
          </cell>
          <cell r="R4881">
            <v>1</v>
          </cell>
          <cell r="S4881" t="str">
            <v>H</v>
          </cell>
          <cell r="T4881">
            <v>866</v>
          </cell>
          <cell r="U4881">
            <v>0</v>
          </cell>
          <cell r="V4881">
            <v>18528</v>
          </cell>
          <cell r="W4881">
            <v>18528</v>
          </cell>
          <cell r="X4881" t="str">
            <v>O</v>
          </cell>
          <cell r="Y4881">
            <v>0</v>
          </cell>
          <cell r="Z4881">
            <v>0</v>
          </cell>
          <cell r="AA4881">
            <v>20020125</v>
          </cell>
          <cell r="AB4881">
            <v>14968</v>
          </cell>
          <cell r="AC4881">
            <v>326</v>
          </cell>
          <cell r="AD4881" t="str">
            <v/>
          </cell>
          <cell r="AE4881" t="str">
            <v/>
          </cell>
          <cell r="AF4881">
            <v>20020228</v>
          </cell>
          <cell r="AG4881">
            <v>20010810</v>
          </cell>
          <cell r="AH4881" t="str">
            <v>US</v>
          </cell>
          <cell r="AI4881" t="str">
            <v/>
          </cell>
          <cell r="AJ4881" t="str">
            <v/>
          </cell>
          <cell r="AK4881">
            <v>25754</v>
          </cell>
          <cell r="AL4881" t="str">
            <v/>
          </cell>
          <cell r="AM4881">
            <v>640</v>
          </cell>
          <cell r="AN4881">
            <v>7030</v>
          </cell>
          <cell r="AO4881">
            <v>6390</v>
          </cell>
          <cell r="AP4881">
            <v>0</v>
          </cell>
          <cell r="AQ4881">
            <v>81.77</v>
          </cell>
          <cell r="AR4881">
            <v>81.77</v>
          </cell>
          <cell r="AS4881">
            <v>28</v>
          </cell>
          <cell r="AT4881">
            <v>0</v>
          </cell>
          <cell r="AU4881">
            <v>218</v>
          </cell>
          <cell r="AV4881">
            <v>0</v>
          </cell>
          <cell r="AW4881">
            <v>190</v>
          </cell>
          <cell r="AX4881">
            <v>0</v>
          </cell>
          <cell r="AY4881" t="str">
            <v>Y</v>
          </cell>
          <cell r="AZ4881" t="str">
            <v>Y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 t="str">
            <v/>
          </cell>
          <cell r="BG4881">
            <v>0</v>
          </cell>
          <cell r="BH4881">
            <v>0</v>
          </cell>
          <cell r="BI4881">
            <v>0</v>
          </cell>
          <cell r="BJ4881" t="str">
            <v>Y</v>
          </cell>
          <cell r="BK4881">
            <v>12</v>
          </cell>
          <cell r="BL4881">
            <v>2001</v>
          </cell>
        </row>
        <row r="4882">
          <cell r="B4882" t="str">
            <v>4684</v>
          </cell>
          <cell r="C4882" t="str">
            <v>A</v>
          </cell>
          <cell r="D4882" t="str">
            <v>R</v>
          </cell>
          <cell r="E4882">
            <v>1</v>
          </cell>
          <cell r="F4882">
            <v>36</v>
          </cell>
          <cell r="G4882">
            <v>0</v>
          </cell>
          <cell r="H4882" t="str">
            <v>48L</v>
          </cell>
          <cell r="I4882" t="str">
            <v>48L</v>
          </cell>
          <cell r="J4882" t="str">
            <v>48L</v>
          </cell>
          <cell r="K4882">
            <v>99999</v>
          </cell>
          <cell r="L4882">
            <v>20010611</v>
          </cell>
          <cell r="M4882">
            <v>20040611</v>
          </cell>
          <cell r="N4882">
            <v>20010329</v>
          </cell>
          <cell r="O4882" t="str">
            <v>MQ POWER</v>
          </cell>
          <cell r="P4882" t="str">
            <v>45SSIU</v>
          </cell>
          <cell r="Q4882" t="str">
            <v>7202485-7202485</v>
          </cell>
          <cell r="R4882">
            <v>1</v>
          </cell>
          <cell r="S4882" t="str">
            <v>H</v>
          </cell>
          <cell r="T4882">
            <v>170.5</v>
          </cell>
          <cell r="U4882">
            <v>0</v>
          </cell>
          <cell r="V4882">
            <v>18528</v>
          </cell>
          <cell r="W4882">
            <v>18528</v>
          </cell>
          <cell r="X4882" t="str">
            <v>O</v>
          </cell>
          <cell r="Y4882">
            <v>0</v>
          </cell>
          <cell r="Z4882">
            <v>0</v>
          </cell>
          <cell r="AA4882">
            <v>20020220</v>
          </cell>
          <cell r="AB4882">
            <v>22558</v>
          </cell>
          <cell r="AC4882">
            <v>1484</v>
          </cell>
          <cell r="AD4882" t="str">
            <v/>
          </cell>
          <cell r="AE4882" t="str">
            <v/>
          </cell>
          <cell r="AF4882">
            <v>20020220</v>
          </cell>
          <cell r="AG4882">
            <v>20010727</v>
          </cell>
          <cell r="AH4882" t="str">
            <v>US</v>
          </cell>
          <cell r="AI4882" t="str">
            <v/>
          </cell>
          <cell r="AJ4882" t="str">
            <v/>
          </cell>
          <cell r="AK4882">
            <v>25754</v>
          </cell>
          <cell r="AL4882" t="str">
            <v/>
          </cell>
          <cell r="AM4882">
            <v>1748</v>
          </cell>
          <cell r="AN4882">
            <v>6620.6</v>
          </cell>
          <cell r="AO4882">
            <v>4872.6000000000004</v>
          </cell>
          <cell r="AP4882">
            <v>0</v>
          </cell>
          <cell r="AQ4882">
            <v>0</v>
          </cell>
          <cell r="AR4882">
            <v>0</v>
          </cell>
          <cell r="AS4882">
            <v>56</v>
          </cell>
          <cell r="AT4882">
            <v>0</v>
          </cell>
          <cell r="AU4882">
            <v>183</v>
          </cell>
          <cell r="AV4882">
            <v>0</v>
          </cell>
          <cell r="AW4882">
            <v>127</v>
          </cell>
          <cell r="AX4882">
            <v>0</v>
          </cell>
          <cell r="AY4882" t="str">
            <v>Y</v>
          </cell>
          <cell r="AZ4882" t="str">
            <v>Y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 t="str">
            <v/>
          </cell>
          <cell r="BG4882">
            <v>0</v>
          </cell>
          <cell r="BH4882">
            <v>0</v>
          </cell>
          <cell r="BI4882">
            <v>0</v>
          </cell>
          <cell r="BJ4882" t="str">
            <v>Y</v>
          </cell>
          <cell r="BK4882">
            <v>12</v>
          </cell>
          <cell r="BL4882">
            <v>2001</v>
          </cell>
        </row>
        <row r="4883">
          <cell r="B4883" t="str">
            <v>4685</v>
          </cell>
          <cell r="C4883" t="str">
            <v>A</v>
          </cell>
          <cell r="D4883" t="str">
            <v>R</v>
          </cell>
          <cell r="E4883">
            <v>1</v>
          </cell>
          <cell r="F4883">
            <v>36</v>
          </cell>
          <cell r="G4883">
            <v>0</v>
          </cell>
          <cell r="H4883" t="str">
            <v>48L</v>
          </cell>
          <cell r="I4883" t="str">
            <v>48L</v>
          </cell>
          <cell r="J4883" t="str">
            <v>48L</v>
          </cell>
          <cell r="K4883">
            <v>99999</v>
          </cell>
          <cell r="L4883">
            <v>20010613</v>
          </cell>
          <cell r="M4883">
            <v>20040613</v>
          </cell>
          <cell r="N4883">
            <v>20010329</v>
          </cell>
          <cell r="O4883" t="str">
            <v>MQ POWER</v>
          </cell>
          <cell r="P4883" t="str">
            <v>45SSIU</v>
          </cell>
          <cell r="Q4883" t="str">
            <v>159044-7202486</v>
          </cell>
          <cell r="R4883">
            <v>1</v>
          </cell>
          <cell r="S4883" t="str">
            <v>H</v>
          </cell>
          <cell r="T4883">
            <v>1057</v>
          </cell>
          <cell r="U4883">
            <v>0</v>
          </cell>
          <cell r="V4883">
            <v>18528</v>
          </cell>
          <cell r="W4883">
            <v>18528</v>
          </cell>
          <cell r="X4883" t="str">
            <v>A</v>
          </cell>
          <cell r="Y4883">
            <v>0</v>
          </cell>
          <cell r="Z4883">
            <v>0</v>
          </cell>
          <cell r="AA4883">
            <v>20020212</v>
          </cell>
          <cell r="AB4883">
            <v>15964</v>
          </cell>
          <cell r="AC4883">
            <v>4850</v>
          </cell>
          <cell r="AD4883" t="str">
            <v/>
          </cell>
          <cell r="AE4883" t="str">
            <v/>
          </cell>
          <cell r="AF4883">
            <v>0</v>
          </cell>
          <cell r="AG4883">
            <v>20020220</v>
          </cell>
          <cell r="AH4883" t="str">
            <v>US</v>
          </cell>
          <cell r="AI4883" t="str">
            <v/>
          </cell>
          <cell r="AJ4883" t="str">
            <v/>
          </cell>
          <cell r="AK4883">
            <v>25754</v>
          </cell>
          <cell r="AL4883" t="str">
            <v/>
          </cell>
          <cell r="AM4883">
            <v>1368</v>
          </cell>
          <cell r="AN4883">
            <v>5679</v>
          </cell>
          <cell r="AO4883">
            <v>4311</v>
          </cell>
          <cell r="AP4883">
            <v>0</v>
          </cell>
          <cell r="AQ4883">
            <v>65.25</v>
          </cell>
          <cell r="AR4883">
            <v>65.25</v>
          </cell>
          <cell r="AS4883">
            <v>42</v>
          </cell>
          <cell r="AT4883">
            <v>0</v>
          </cell>
          <cell r="AU4883">
            <v>166</v>
          </cell>
          <cell r="AV4883">
            <v>0</v>
          </cell>
          <cell r="AW4883">
            <v>124</v>
          </cell>
          <cell r="AX4883">
            <v>0</v>
          </cell>
          <cell r="AY4883" t="str">
            <v>Y</v>
          </cell>
          <cell r="AZ4883" t="str">
            <v>Y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 t="str">
            <v/>
          </cell>
          <cell r="BG4883">
            <v>0</v>
          </cell>
          <cell r="BH4883">
            <v>0</v>
          </cell>
          <cell r="BI4883">
            <v>0</v>
          </cell>
          <cell r="BJ4883" t="str">
            <v>Y</v>
          </cell>
          <cell r="BK4883">
            <v>12</v>
          </cell>
          <cell r="BL4883">
            <v>2001</v>
          </cell>
        </row>
        <row r="4884">
          <cell r="B4884" t="str">
            <v>4686</v>
          </cell>
          <cell r="C4884" t="str">
            <v>A</v>
          </cell>
          <cell r="D4884" t="str">
            <v>R</v>
          </cell>
          <cell r="E4884">
            <v>1</v>
          </cell>
          <cell r="F4884">
            <v>36</v>
          </cell>
          <cell r="G4884">
            <v>0</v>
          </cell>
          <cell r="H4884" t="str">
            <v>51G</v>
          </cell>
          <cell r="I4884" t="str">
            <v>48B</v>
          </cell>
          <cell r="J4884" t="str">
            <v>48B</v>
          </cell>
          <cell r="K4884">
            <v>99999</v>
          </cell>
          <cell r="L4884">
            <v>20010613</v>
          </cell>
          <cell r="M4884">
            <v>0</v>
          </cell>
          <cell r="N4884">
            <v>20010329</v>
          </cell>
          <cell r="O4884" t="str">
            <v>MQ POWER</v>
          </cell>
          <cell r="P4884" t="str">
            <v>45SSIU</v>
          </cell>
          <cell r="Q4884" t="str">
            <v>159040-7202487</v>
          </cell>
          <cell r="R4884">
            <v>1</v>
          </cell>
          <cell r="S4884" t="str">
            <v>H</v>
          </cell>
          <cell r="T4884">
            <v>53.7</v>
          </cell>
          <cell r="U4884">
            <v>0</v>
          </cell>
          <cell r="V4884">
            <v>18528</v>
          </cell>
          <cell r="W4884">
            <v>18528</v>
          </cell>
          <cell r="X4884" t="str">
            <v>O</v>
          </cell>
          <cell r="Y4884">
            <v>0</v>
          </cell>
          <cell r="Z4884">
            <v>0</v>
          </cell>
          <cell r="AA4884">
            <v>20020207</v>
          </cell>
          <cell r="AB4884">
            <v>24224</v>
          </cell>
          <cell r="AC4884">
            <v>4923</v>
          </cell>
          <cell r="AD4884" t="str">
            <v/>
          </cell>
          <cell r="AE4884" t="str">
            <v/>
          </cell>
          <cell r="AF4884">
            <v>20020402</v>
          </cell>
          <cell r="AG4884">
            <v>20010719</v>
          </cell>
          <cell r="AH4884" t="str">
            <v>JOE CHECKED OUT</v>
          </cell>
          <cell r="AI4884" t="str">
            <v/>
          </cell>
          <cell r="AJ4884" t="str">
            <v/>
          </cell>
          <cell r="AK4884">
            <v>25754</v>
          </cell>
          <cell r="AL4884" t="str">
            <v/>
          </cell>
          <cell r="AM4884">
            <v>2930</v>
          </cell>
          <cell r="AN4884">
            <v>9465</v>
          </cell>
          <cell r="AO4884">
            <v>6535</v>
          </cell>
          <cell r="AP4884">
            <v>0</v>
          </cell>
          <cell r="AQ4884">
            <v>0</v>
          </cell>
          <cell r="AR4884">
            <v>0</v>
          </cell>
          <cell r="AS4884">
            <v>56</v>
          </cell>
          <cell r="AT4884">
            <v>0</v>
          </cell>
          <cell r="AU4884">
            <v>182</v>
          </cell>
          <cell r="AV4884">
            <v>0</v>
          </cell>
          <cell r="AW4884">
            <v>126</v>
          </cell>
          <cell r="AX4884">
            <v>0</v>
          </cell>
          <cell r="AY4884" t="str">
            <v>Y</v>
          </cell>
          <cell r="AZ4884" t="str">
            <v>Y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 t="str">
            <v/>
          </cell>
          <cell r="BG4884">
            <v>0</v>
          </cell>
          <cell r="BH4884">
            <v>0</v>
          </cell>
          <cell r="BI4884">
            <v>0</v>
          </cell>
          <cell r="BJ4884" t="str">
            <v>Y</v>
          </cell>
          <cell r="BK4884">
            <v>12</v>
          </cell>
          <cell r="BL4884">
            <v>2001</v>
          </cell>
        </row>
        <row r="4885">
          <cell r="B4885" t="str">
            <v>4687</v>
          </cell>
          <cell r="C4885" t="str">
            <v>A</v>
          </cell>
          <cell r="D4885" t="str">
            <v>R</v>
          </cell>
          <cell r="E4885">
            <v>1</v>
          </cell>
          <cell r="F4885">
            <v>36</v>
          </cell>
          <cell r="G4885">
            <v>0</v>
          </cell>
          <cell r="H4885" t="str">
            <v>51A</v>
          </cell>
          <cell r="I4885" t="str">
            <v>51A</v>
          </cell>
          <cell r="J4885" t="str">
            <v>51A</v>
          </cell>
          <cell r="K4885">
            <v>99999</v>
          </cell>
          <cell r="L4885">
            <v>20010613</v>
          </cell>
          <cell r="M4885">
            <v>0</v>
          </cell>
          <cell r="N4885">
            <v>20010329</v>
          </cell>
          <cell r="O4885" t="str">
            <v>MQ POWER</v>
          </cell>
          <cell r="P4885" t="str">
            <v>45SSIU</v>
          </cell>
          <cell r="Q4885" t="str">
            <v>159071-7202488</v>
          </cell>
          <cell r="R4885">
            <v>1</v>
          </cell>
          <cell r="S4885" t="str">
            <v>H</v>
          </cell>
          <cell r="T4885">
            <v>163.69999999999999</v>
          </cell>
          <cell r="U4885">
            <v>0</v>
          </cell>
          <cell r="V4885">
            <v>18528</v>
          </cell>
          <cell r="W4885">
            <v>18528</v>
          </cell>
          <cell r="X4885" t="str">
            <v>O</v>
          </cell>
          <cell r="Y4885">
            <v>0</v>
          </cell>
          <cell r="Z4885">
            <v>0</v>
          </cell>
          <cell r="AA4885">
            <v>20020124</v>
          </cell>
          <cell r="AB4885">
            <v>22485</v>
          </cell>
          <cell r="AC4885">
            <v>4912</v>
          </cell>
          <cell r="AD4885" t="str">
            <v/>
          </cell>
          <cell r="AE4885" t="str">
            <v/>
          </cell>
          <cell r="AF4885">
            <v>20020227</v>
          </cell>
          <cell r="AG4885">
            <v>20011102</v>
          </cell>
          <cell r="AH4885" t="str">
            <v>JOE CHECKED UNIT</v>
          </cell>
          <cell r="AI4885" t="str">
            <v/>
          </cell>
          <cell r="AJ4885" t="str">
            <v/>
          </cell>
          <cell r="AK4885">
            <v>25754</v>
          </cell>
          <cell r="AL4885" t="str">
            <v/>
          </cell>
          <cell r="AM4885">
            <v>820</v>
          </cell>
          <cell r="AN4885">
            <v>3149.19</v>
          </cell>
          <cell r="AO4885">
            <v>2329.19</v>
          </cell>
          <cell r="AP4885">
            <v>0</v>
          </cell>
          <cell r="AQ4885">
            <v>0</v>
          </cell>
          <cell r="AR4885">
            <v>0</v>
          </cell>
          <cell r="AS4885">
            <v>28</v>
          </cell>
          <cell r="AT4885">
            <v>0</v>
          </cell>
          <cell r="AU4885">
            <v>48</v>
          </cell>
          <cell r="AV4885">
            <v>0</v>
          </cell>
          <cell r="AW4885">
            <v>20</v>
          </cell>
          <cell r="AX4885">
            <v>0</v>
          </cell>
          <cell r="AY4885" t="str">
            <v>Y</v>
          </cell>
          <cell r="AZ4885" t="str">
            <v>Y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 t="str">
            <v/>
          </cell>
          <cell r="BG4885">
            <v>0</v>
          </cell>
          <cell r="BH4885">
            <v>0</v>
          </cell>
          <cell r="BI4885">
            <v>0</v>
          </cell>
          <cell r="BJ4885" t="str">
            <v>Y</v>
          </cell>
          <cell r="BK4885">
            <v>12</v>
          </cell>
          <cell r="BL4885">
            <v>2001</v>
          </cell>
        </row>
        <row r="4886">
          <cell r="B4886" t="str">
            <v>4688</v>
          </cell>
          <cell r="C4886" t="str">
            <v>A</v>
          </cell>
          <cell r="D4886" t="str">
            <v>R</v>
          </cell>
          <cell r="E4886">
            <v>1</v>
          </cell>
          <cell r="F4886">
            <v>144</v>
          </cell>
          <cell r="G4886">
            <v>0</v>
          </cell>
          <cell r="H4886" t="str">
            <v>49U</v>
          </cell>
          <cell r="I4886" t="str">
            <v>49U</v>
          </cell>
          <cell r="J4886" t="str">
            <v>49U</v>
          </cell>
          <cell r="K4886">
            <v>99999</v>
          </cell>
          <cell r="L4886">
            <v>20010630</v>
          </cell>
          <cell r="M4886">
            <v>0</v>
          </cell>
          <cell r="N4886">
            <v>20010329</v>
          </cell>
          <cell r="O4886" t="str">
            <v>MQ POWER</v>
          </cell>
          <cell r="P4886" t="str">
            <v>180SSK</v>
          </cell>
          <cell r="Q4886" t="str">
            <v>34719-3705196</v>
          </cell>
          <cell r="R4886">
            <v>1</v>
          </cell>
          <cell r="S4886" t="str">
            <v>H</v>
          </cell>
          <cell r="T4886">
            <v>0.1</v>
          </cell>
          <cell r="U4886">
            <v>0</v>
          </cell>
          <cell r="V4886">
            <v>41808</v>
          </cell>
          <cell r="W4886">
            <v>41808</v>
          </cell>
          <cell r="X4886" t="str">
            <v>O</v>
          </cell>
          <cell r="Y4886">
            <v>0</v>
          </cell>
          <cell r="Z4886">
            <v>0</v>
          </cell>
          <cell r="AA4886">
            <v>20020213</v>
          </cell>
          <cell r="AB4886">
            <v>18993</v>
          </cell>
          <cell r="AC4886">
            <v>3299</v>
          </cell>
          <cell r="AD4886" t="str">
            <v/>
          </cell>
          <cell r="AE4886" t="str">
            <v/>
          </cell>
          <cell r="AF4886">
            <v>20011101</v>
          </cell>
          <cell r="AG4886">
            <v>0</v>
          </cell>
          <cell r="AH4886" t="str">
            <v>BRAZIL</v>
          </cell>
          <cell r="AI4886" t="str">
            <v/>
          </cell>
          <cell r="AJ4886" t="str">
            <v/>
          </cell>
          <cell r="AK4886">
            <v>40558</v>
          </cell>
          <cell r="AL4886" t="str">
            <v/>
          </cell>
          <cell r="AM4886">
            <v>1742</v>
          </cell>
          <cell r="AN4886">
            <v>4355</v>
          </cell>
          <cell r="AO4886">
            <v>2613</v>
          </cell>
          <cell r="AP4886">
            <v>0</v>
          </cell>
          <cell r="AQ4886">
            <v>0</v>
          </cell>
          <cell r="AR4886">
            <v>0</v>
          </cell>
          <cell r="AS4886">
            <v>59</v>
          </cell>
          <cell r="AT4886">
            <v>0</v>
          </cell>
          <cell r="AU4886">
            <v>151</v>
          </cell>
          <cell r="AV4886">
            <v>0</v>
          </cell>
          <cell r="AW4886">
            <v>92</v>
          </cell>
          <cell r="AX4886">
            <v>0</v>
          </cell>
          <cell r="AY4886" t="str">
            <v>Y</v>
          </cell>
          <cell r="AZ4886" t="str">
            <v>Y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 t="str">
            <v/>
          </cell>
          <cell r="BG4886">
            <v>0</v>
          </cell>
          <cell r="BH4886">
            <v>0</v>
          </cell>
          <cell r="BI4886">
            <v>0</v>
          </cell>
          <cell r="BJ4886" t="str">
            <v>Y</v>
          </cell>
          <cell r="BK4886">
            <v>12</v>
          </cell>
          <cell r="BL4886">
            <v>2001</v>
          </cell>
        </row>
        <row r="4887">
          <cell r="B4887" t="str">
            <v>4689</v>
          </cell>
          <cell r="C4887" t="str">
            <v>A</v>
          </cell>
          <cell r="D4887" t="str">
            <v>R</v>
          </cell>
          <cell r="E4887">
            <v>1</v>
          </cell>
          <cell r="F4887">
            <v>36</v>
          </cell>
          <cell r="G4887">
            <v>0</v>
          </cell>
          <cell r="H4887" t="str">
            <v>48K</v>
          </cell>
          <cell r="I4887" t="str">
            <v>48K</v>
          </cell>
          <cell r="J4887" t="str">
            <v>48K</v>
          </cell>
          <cell r="K4887">
            <v>99999</v>
          </cell>
          <cell r="L4887">
            <v>20010503</v>
          </cell>
          <cell r="M4887">
            <v>20010503</v>
          </cell>
          <cell r="N4887">
            <v>20010329</v>
          </cell>
          <cell r="O4887" t="str">
            <v>MQ POWER</v>
          </cell>
          <cell r="P4887" t="str">
            <v>45SSIU</v>
          </cell>
          <cell r="Q4887" t="str">
            <v>159070-7202489</v>
          </cell>
          <cell r="R4887">
            <v>1</v>
          </cell>
          <cell r="S4887" t="str">
            <v>H</v>
          </cell>
          <cell r="T4887">
            <v>0.1</v>
          </cell>
          <cell r="U4887">
            <v>0</v>
          </cell>
          <cell r="V4887">
            <v>18528</v>
          </cell>
          <cell r="W4887">
            <v>18528</v>
          </cell>
          <cell r="X4887" t="str">
            <v>A</v>
          </cell>
          <cell r="Y4887">
            <v>0</v>
          </cell>
          <cell r="Z4887">
            <v>0</v>
          </cell>
          <cell r="AA4887">
            <v>20010921</v>
          </cell>
          <cell r="AB4887">
            <v>16776</v>
          </cell>
          <cell r="AC4887">
            <v>3299</v>
          </cell>
          <cell r="AD4887" t="str">
            <v/>
          </cell>
          <cell r="AE4887" t="str">
            <v/>
          </cell>
          <cell r="AF4887">
            <v>0</v>
          </cell>
          <cell r="AG4887">
            <v>20011002</v>
          </cell>
          <cell r="AH4887" t="str">
            <v>US</v>
          </cell>
          <cell r="AI4887" t="str">
            <v/>
          </cell>
          <cell r="AJ4887" t="str">
            <v/>
          </cell>
          <cell r="AK4887">
            <v>25754</v>
          </cell>
          <cell r="AL4887" t="str">
            <v/>
          </cell>
          <cell r="AM4887">
            <v>0</v>
          </cell>
          <cell r="AN4887">
            <v>311</v>
          </cell>
          <cell r="AO4887">
            <v>311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7</v>
          </cell>
          <cell r="AV4887">
            <v>0</v>
          </cell>
          <cell r="AW4887">
            <v>7</v>
          </cell>
          <cell r="AX4887">
            <v>0</v>
          </cell>
          <cell r="AY4887" t="str">
            <v>Y</v>
          </cell>
          <cell r="AZ4887" t="str">
            <v>Y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 t="str">
            <v/>
          </cell>
          <cell r="BG4887">
            <v>0</v>
          </cell>
          <cell r="BH4887">
            <v>0</v>
          </cell>
          <cell r="BI4887">
            <v>0</v>
          </cell>
          <cell r="BJ4887" t="str">
            <v>Y</v>
          </cell>
          <cell r="BK4887">
            <v>12</v>
          </cell>
          <cell r="BL4887">
            <v>2001</v>
          </cell>
        </row>
        <row r="4888">
          <cell r="B4888" t="str">
            <v>4690</v>
          </cell>
          <cell r="C4888" t="str">
            <v>A</v>
          </cell>
          <cell r="D4888" t="str">
            <v>R</v>
          </cell>
          <cell r="E4888">
            <v>1</v>
          </cell>
          <cell r="F4888">
            <v>144</v>
          </cell>
          <cell r="G4888">
            <v>0</v>
          </cell>
          <cell r="H4888" t="str">
            <v>49U</v>
          </cell>
          <cell r="I4888" t="str">
            <v>49U</v>
          </cell>
          <cell r="J4888" t="str">
            <v>49U</v>
          </cell>
          <cell r="K4888">
            <v>99999</v>
          </cell>
          <cell r="L4888">
            <v>20010630</v>
          </cell>
          <cell r="M4888">
            <v>0</v>
          </cell>
          <cell r="N4888">
            <v>20010329</v>
          </cell>
          <cell r="O4888" t="str">
            <v>MQ POWER</v>
          </cell>
          <cell r="P4888" t="str">
            <v>180SSK</v>
          </cell>
          <cell r="Q4888" t="str">
            <v>34718-3705197</v>
          </cell>
          <cell r="R4888">
            <v>1</v>
          </cell>
          <cell r="S4888" t="str">
            <v>H</v>
          </cell>
          <cell r="T4888">
            <v>0.1</v>
          </cell>
          <cell r="U4888">
            <v>0</v>
          </cell>
          <cell r="V4888">
            <v>41808</v>
          </cell>
          <cell r="W4888">
            <v>41808</v>
          </cell>
          <cell r="X4888" t="str">
            <v>O</v>
          </cell>
          <cell r="Y4888">
            <v>0</v>
          </cell>
          <cell r="Z4888">
            <v>0</v>
          </cell>
          <cell r="AA4888">
            <v>20020213</v>
          </cell>
          <cell r="AB4888">
            <v>18993</v>
          </cell>
          <cell r="AC4888">
            <v>3299</v>
          </cell>
          <cell r="AD4888" t="str">
            <v/>
          </cell>
          <cell r="AE4888" t="str">
            <v/>
          </cell>
          <cell r="AF4888">
            <v>20011101</v>
          </cell>
          <cell r="AG4888">
            <v>0</v>
          </cell>
          <cell r="AH4888" t="str">
            <v>BRAZIL</v>
          </cell>
          <cell r="AI4888" t="str">
            <v/>
          </cell>
          <cell r="AJ4888" t="str">
            <v/>
          </cell>
          <cell r="AK4888">
            <v>40558</v>
          </cell>
          <cell r="AL4888" t="str">
            <v/>
          </cell>
          <cell r="AM4888">
            <v>1742</v>
          </cell>
          <cell r="AN4888">
            <v>4355</v>
          </cell>
          <cell r="AO4888">
            <v>2613</v>
          </cell>
          <cell r="AP4888">
            <v>0</v>
          </cell>
          <cell r="AQ4888">
            <v>0</v>
          </cell>
          <cell r="AR4888">
            <v>0</v>
          </cell>
          <cell r="AS4888">
            <v>59</v>
          </cell>
          <cell r="AT4888">
            <v>0</v>
          </cell>
          <cell r="AU4888">
            <v>151</v>
          </cell>
          <cell r="AV4888">
            <v>0</v>
          </cell>
          <cell r="AW4888">
            <v>92</v>
          </cell>
          <cell r="AX4888">
            <v>0</v>
          </cell>
          <cell r="AY4888" t="str">
            <v>Y</v>
          </cell>
          <cell r="AZ4888" t="str">
            <v>Y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 t="str">
            <v/>
          </cell>
          <cell r="BG4888">
            <v>0</v>
          </cell>
          <cell r="BH4888">
            <v>0</v>
          </cell>
          <cell r="BI4888">
            <v>0</v>
          </cell>
          <cell r="BJ4888" t="str">
            <v>Y</v>
          </cell>
          <cell r="BK4888">
            <v>12</v>
          </cell>
          <cell r="BL4888">
            <v>2001</v>
          </cell>
        </row>
        <row r="4889">
          <cell r="B4889" t="str">
            <v>4691</v>
          </cell>
          <cell r="C4889" t="str">
            <v>A</v>
          </cell>
          <cell r="D4889" t="str">
            <v>R</v>
          </cell>
          <cell r="E4889">
            <v>1</v>
          </cell>
          <cell r="F4889">
            <v>36</v>
          </cell>
          <cell r="G4889">
            <v>0</v>
          </cell>
          <cell r="H4889" t="str">
            <v>48C</v>
          </cell>
          <cell r="I4889" t="str">
            <v>48C</v>
          </cell>
          <cell r="J4889" t="str">
            <v>48C</v>
          </cell>
          <cell r="K4889">
            <v>99999</v>
          </cell>
          <cell r="L4889">
            <v>20010613</v>
          </cell>
          <cell r="M4889">
            <v>0</v>
          </cell>
          <cell r="N4889">
            <v>20010329</v>
          </cell>
          <cell r="O4889" t="str">
            <v>MQ POWER</v>
          </cell>
          <cell r="P4889" t="str">
            <v>45SSIU</v>
          </cell>
          <cell r="Q4889" t="str">
            <v>159067-7202490</v>
          </cell>
          <cell r="R4889">
            <v>1</v>
          </cell>
          <cell r="S4889" t="str">
            <v>H</v>
          </cell>
          <cell r="T4889">
            <v>61.3</v>
          </cell>
          <cell r="U4889">
            <v>0</v>
          </cell>
          <cell r="V4889">
            <v>18528</v>
          </cell>
          <cell r="W4889">
            <v>18528</v>
          </cell>
          <cell r="X4889" t="str">
            <v>A</v>
          </cell>
          <cell r="Y4889">
            <v>0</v>
          </cell>
          <cell r="Z4889">
            <v>0</v>
          </cell>
          <cell r="AA4889">
            <v>20011113</v>
          </cell>
          <cell r="AB4889">
            <v>19701</v>
          </cell>
          <cell r="AC4889">
            <v>3299</v>
          </cell>
          <cell r="AD4889" t="str">
            <v/>
          </cell>
          <cell r="AE4889" t="str">
            <v/>
          </cell>
          <cell r="AF4889">
            <v>0</v>
          </cell>
          <cell r="AG4889">
            <v>20011126</v>
          </cell>
          <cell r="AH4889" t="str">
            <v>US</v>
          </cell>
          <cell r="AI4889" t="str">
            <v/>
          </cell>
          <cell r="AJ4889" t="str">
            <v/>
          </cell>
          <cell r="AK4889">
            <v>25754</v>
          </cell>
          <cell r="AL4889" t="str">
            <v/>
          </cell>
          <cell r="AM4889">
            <v>0</v>
          </cell>
          <cell r="AN4889">
            <v>390</v>
          </cell>
          <cell r="AO4889">
            <v>39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11</v>
          </cell>
          <cell r="AV4889">
            <v>0</v>
          </cell>
          <cell r="AW4889">
            <v>11</v>
          </cell>
          <cell r="AX4889">
            <v>0</v>
          </cell>
          <cell r="AY4889" t="str">
            <v>Y</v>
          </cell>
          <cell r="AZ4889" t="str">
            <v>Y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 t="str">
            <v/>
          </cell>
          <cell r="BG4889">
            <v>0</v>
          </cell>
          <cell r="BH4889">
            <v>0</v>
          </cell>
          <cell r="BI4889">
            <v>0</v>
          </cell>
          <cell r="BJ4889" t="str">
            <v>Y</v>
          </cell>
          <cell r="BK4889">
            <v>12</v>
          </cell>
          <cell r="BL4889">
            <v>2001</v>
          </cell>
        </row>
        <row r="4890">
          <cell r="B4890" t="str">
            <v>4692</v>
          </cell>
          <cell r="C4890" t="str">
            <v>A</v>
          </cell>
          <cell r="D4890" t="str">
            <v>R</v>
          </cell>
          <cell r="E4890">
            <v>1</v>
          </cell>
          <cell r="F4890">
            <v>144</v>
          </cell>
          <cell r="G4890">
            <v>0</v>
          </cell>
          <cell r="H4890" t="str">
            <v>49U</v>
          </cell>
          <cell r="I4890" t="str">
            <v>49U</v>
          </cell>
          <cell r="J4890" t="str">
            <v>49U</v>
          </cell>
          <cell r="K4890">
            <v>99999</v>
          </cell>
          <cell r="L4890">
            <v>20010630</v>
          </cell>
          <cell r="M4890">
            <v>0</v>
          </cell>
          <cell r="N4890">
            <v>20010329</v>
          </cell>
          <cell r="O4890" t="str">
            <v>MQ POWER</v>
          </cell>
          <cell r="P4890" t="str">
            <v>180SSK</v>
          </cell>
          <cell r="Q4890" t="str">
            <v>35194-3706942</v>
          </cell>
          <cell r="R4890">
            <v>1</v>
          </cell>
          <cell r="S4890" t="str">
            <v>H</v>
          </cell>
          <cell r="T4890">
            <v>0.1</v>
          </cell>
          <cell r="U4890">
            <v>0</v>
          </cell>
          <cell r="V4890">
            <v>41808</v>
          </cell>
          <cell r="W4890">
            <v>41808</v>
          </cell>
          <cell r="X4890" t="str">
            <v>O</v>
          </cell>
          <cell r="Y4890">
            <v>0</v>
          </cell>
          <cell r="Z4890">
            <v>0</v>
          </cell>
          <cell r="AA4890">
            <v>20020213</v>
          </cell>
          <cell r="AB4890">
            <v>18993</v>
          </cell>
          <cell r="AC4890">
            <v>3299</v>
          </cell>
          <cell r="AD4890" t="str">
            <v/>
          </cell>
          <cell r="AE4890" t="str">
            <v/>
          </cell>
          <cell r="AF4890">
            <v>20011101</v>
          </cell>
          <cell r="AG4890">
            <v>0</v>
          </cell>
          <cell r="AH4890" t="str">
            <v>BRAZIL</v>
          </cell>
          <cell r="AI4890" t="str">
            <v/>
          </cell>
          <cell r="AJ4890" t="str">
            <v/>
          </cell>
          <cell r="AK4890">
            <v>40558</v>
          </cell>
          <cell r="AL4890" t="str">
            <v/>
          </cell>
          <cell r="AM4890">
            <v>1742</v>
          </cell>
          <cell r="AN4890">
            <v>4355</v>
          </cell>
          <cell r="AO4890">
            <v>2613</v>
          </cell>
          <cell r="AP4890">
            <v>0</v>
          </cell>
          <cell r="AQ4890">
            <v>0</v>
          </cell>
          <cell r="AR4890">
            <v>0</v>
          </cell>
          <cell r="AS4890">
            <v>59</v>
          </cell>
          <cell r="AT4890">
            <v>0</v>
          </cell>
          <cell r="AU4890">
            <v>151</v>
          </cell>
          <cell r="AV4890">
            <v>0</v>
          </cell>
          <cell r="AW4890">
            <v>92</v>
          </cell>
          <cell r="AX4890">
            <v>0</v>
          </cell>
          <cell r="AY4890" t="str">
            <v>Y</v>
          </cell>
          <cell r="AZ4890" t="str">
            <v>Y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 t="str">
            <v/>
          </cell>
          <cell r="BG4890">
            <v>0</v>
          </cell>
          <cell r="BH4890">
            <v>0</v>
          </cell>
          <cell r="BI4890">
            <v>0</v>
          </cell>
          <cell r="BJ4890" t="str">
            <v>Y</v>
          </cell>
          <cell r="BK4890">
            <v>12</v>
          </cell>
          <cell r="BL4890">
            <v>2001</v>
          </cell>
        </row>
        <row r="4891">
          <cell r="B4891" t="str">
            <v>4693</v>
          </cell>
          <cell r="C4891" t="str">
            <v>A</v>
          </cell>
          <cell r="D4891" t="str">
            <v>R</v>
          </cell>
          <cell r="E4891">
            <v>1</v>
          </cell>
          <cell r="F4891">
            <v>36</v>
          </cell>
          <cell r="G4891">
            <v>0</v>
          </cell>
          <cell r="H4891" t="str">
            <v>48E</v>
          </cell>
          <cell r="I4891" t="str">
            <v>48E</v>
          </cell>
          <cell r="J4891" t="str">
            <v>48E</v>
          </cell>
          <cell r="K4891">
            <v>99999</v>
          </cell>
          <cell r="L4891">
            <v>20010607</v>
          </cell>
          <cell r="M4891">
            <v>20040607</v>
          </cell>
          <cell r="N4891">
            <v>20010329</v>
          </cell>
          <cell r="O4891" t="str">
            <v>MQ POWER</v>
          </cell>
          <cell r="P4891" t="str">
            <v>45SSIU</v>
          </cell>
          <cell r="Q4891" t="str">
            <v>160501-7202491</v>
          </cell>
          <cell r="R4891">
            <v>1</v>
          </cell>
          <cell r="S4891" t="str">
            <v>H</v>
          </cell>
          <cell r="T4891">
            <v>610.6</v>
          </cell>
          <cell r="U4891">
            <v>0</v>
          </cell>
          <cell r="V4891">
            <v>18528</v>
          </cell>
          <cell r="W4891">
            <v>18528</v>
          </cell>
          <cell r="X4891" t="str">
            <v>O</v>
          </cell>
          <cell r="Y4891">
            <v>0</v>
          </cell>
          <cell r="Z4891">
            <v>0</v>
          </cell>
          <cell r="AA4891">
            <v>20020124</v>
          </cell>
          <cell r="AB4891">
            <v>23384</v>
          </cell>
          <cell r="AC4891">
            <v>5404</v>
          </cell>
          <cell r="AD4891" t="str">
            <v/>
          </cell>
          <cell r="AE4891" t="str">
            <v/>
          </cell>
          <cell r="AF4891">
            <v>20020221</v>
          </cell>
          <cell r="AG4891">
            <v>20011228</v>
          </cell>
          <cell r="AH4891" t="str">
            <v/>
          </cell>
          <cell r="AI4891" t="str">
            <v/>
          </cell>
          <cell r="AJ4891" t="str">
            <v/>
          </cell>
          <cell r="AK4891">
            <v>25754</v>
          </cell>
          <cell r="AL4891" t="str">
            <v/>
          </cell>
          <cell r="AM4891">
            <v>0</v>
          </cell>
          <cell r="AN4891">
            <v>4107.43</v>
          </cell>
          <cell r="AO4891">
            <v>4107.43</v>
          </cell>
          <cell r="AP4891">
            <v>0</v>
          </cell>
          <cell r="AQ4891">
            <v>89.07</v>
          </cell>
          <cell r="AR4891">
            <v>89.07</v>
          </cell>
          <cell r="AS4891">
            <v>0</v>
          </cell>
          <cell r="AT4891">
            <v>0</v>
          </cell>
          <cell r="AU4891">
            <v>70</v>
          </cell>
          <cell r="AV4891">
            <v>0</v>
          </cell>
          <cell r="AW4891">
            <v>70</v>
          </cell>
          <cell r="AX4891">
            <v>0</v>
          </cell>
          <cell r="AY4891" t="str">
            <v>Y</v>
          </cell>
          <cell r="AZ4891" t="str">
            <v>Y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 t="str">
            <v/>
          </cell>
          <cell r="BG4891">
            <v>0</v>
          </cell>
          <cell r="BH4891">
            <v>0</v>
          </cell>
          <cell r="BI4891">
            <v>0</v>
          </cell>
          <cell r="BJ4891" t="str">
            <v>Y</v>
          </cell>
          <cell r="BK4891">
            <v>12</v>
          </cell>
          <cell r="BL4891">
            <v>2001</v>
          </cell>
        </row>
        <row r="4892">
          <cell r="B4892" t="str">
            <v>4694</v>
          </cell>
          <cell r="C4892" t="str">
            <v>A</v>
          </cell>
          <cell r="D4892" t="str">
            <v>R</v>
          </cell>
          <cell r="E4892">
            <v>1</v>
          </cell>
          <cell r="F4892">
            <v>144</v>
          </cell>
          <cell r="G4892">
            <v>0</v>
          </cell>
          <cell r="H4892" t="str">
            <v>49P</v>
          </cell>
          <cell r="I4892" t="str">
            <v>49P</v>
          </cell>
          <cell r="J4892" t="str">
            <v>49P</v>
          </cell>
          <cell r="K4892">
            <v>99999</v>
          </cell>
          <cell r="L4892">
            <v>20010630</v>
          </cell>
          <cell r="M4892">
            <v>0</v>
          </cell>
          <cell r="N4892">
            <v>20010329</v>
          </cell>
          <cell r="O4892" t="str">
            <v>MQ POWER</v>
          </cell>
          <cell r="P4892" t="str">
            <v>180SSK</v>
          </cell>
          <cell r="Q4892" t="str">
            <v>35144-3706945</v>
          </cell>
          <cell r="R4892">
            <v>1</v>
          </cell>
          <cell r="S4892" t="str">
            <v>H</v>
          </cell>
          <cell r="T4892">
            <v>111</v>
          </cell>
          <cell r="U4892">
            <v>0</v>
          </cell>
          <cell r="V4892">
            <v>41808</v>
          </cell>
          <cell r="W4892">
            <v>41808</v>
          </cell>
          <cell r="X4892" t="str">
            <v>O</v>
          </cell>
          <cell r="Y4892">
            <v>0</v>
          </cell>
          <cell r="Z4892">
            <v>0</v>
          </cell>
          <cell r="AA4892">
            <v>20020131</v>
          </cell>
          <cell r="AB4892">
            <v>23728</v>
          </cell>
          <cell r="AC4892">
            <v>5445</v>
          </cell>
          <cell r="AD4892" t="str">
            <v/>
          </cell>
          <cell r="AE4892" t="str">
            <v/>
          </cell>
          <cell r="AF4892">
            <v>20020228</v>
          </cell>
          <cell r="AG4892">
            <v>0</v>
          </cell>
          <cell r="AH4892" t="str">
            <v>VENEZUELA</v>
          </cell>
          <cell r="AI4892" t="str">
            <v/>
          </cell>
          <cell r="AJ4892" t="str">
            <v/>
          </cell>
          <cell r="AK4892">
            <v>40558</v>
          </cell>
          <cell r="AL4892" t="str">
            <v/>
          </cell>
          <cell r="AM4892">
            <v>0</v>
          </cell>
          <cell r="AN4892">
            <v>3267</v>
          </cell>
          <cell r="AO4892">
            <v>3267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13</v>
          </cell>
          <cell r="AV4892">
            <v>0</v>
          </cell>
          <cell r="AW4892">
            <v>13</v>
          </cell>
          <cell r="AX4892">
            <v>0</v>
          </cell>
          <cell r="AY4892" t="str">
            <v>Y</v>
          </cell>
          <cell r="AZ4892" t="str">
            <v>Y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 t="str">
            <v/>
          </cell>
          <cell r="BG4892">
            <v>0</v>
          </cell>
          <cell r="BH4892">
            <v>0</v>
          </cell>
          <cell r="BI4892">
            <v>0</v>
          </cell>
          <cell r="BJ4892" t="str">
            <v>Y</v>
          </cell>
          <cell r="BK4892">
            <v>12</v>
          </cell>
          <cell r="BL4892">
            <v>2001</v>
          </cell>
        </row>
        <row r="4893">
          <cell r="B4893" t="str">
            <v>4695</v>
          </cell>
          <cell r="C4893" t="str">
            <v>A</v>
          </cell>
          <cell r="D4893" t="str">
            <v>R</v>
          </cell>
          <cell r="E4893">
            <v>1</v>
          </cell>
          <cell r="F4893">
            <v>144</v>
          </cell>
          <cell r="G4893">
            <v>0</v>
          </cell>
          <cell r="H4893" t="str">
            <v>49U</v>
          </cell>
          <cell r="I4893" t="str">
            <v>49U</v>
          </cell>
          <cell r="J4893" t="str">
            <v>49U</v>
          </cell>
          <cell r="K4893">
            <v>99999</v>
          </cell>
          <cell r="L4893">
            <v>20010630</v>
          </cell>
          <cell r="M4893">
            <v>0</v>
          </cell>
          <cell r="N4893">
            <v>20010329</v>
          </cell>
          <cell r="O4893" t="str">
            <v>MQ POWER</v>
          </cell>
          <cell r="P4893" t="str">
            <v>180SSK</v>
          </cell>
          <cell r="Q4893" t="str">
            <v>35195-3706921</v>
          </cell>
          <cell r="R4893">
            <v>1</v>
          </cell>
          <cell r="S4893" t="str">
            <v>H</v>
          </cell>
          <cell r="T4893">
            <v>0.1</v>
          </cell>
          <cell r="U4893">
            <v>0</v>
          </cell>
          <cell r="V4893">
            <v>41808</v>
          </cell>
          <cell r="W4893">
            <v>41808</v>
          </cell>
          <cell r="X4893" t="str">
            <v>O</v>
          </cell>
          <cell r="Y4893">
            <v>0</v>
          </cell>
          <cell r="Z4893">
            <v>0</v>
          </cell>
          <cell r="AA4893">
            <v>20020213</v>
          </cell>
          <cell r="AB4893">
            <v>18993</v>
          </cell>
          <cell r="AC4893">
            <v>3263</v>
          </cell>
          <cell r="AD4893" t="str">
            <v/>
          </cell>
          <cell r="AE4893" t="str">
            <v/>
          </cell>
          <cell r="AF4893">
            <v>20011101</v>
          </cell>
          <cell r="AG4893">
            <v>0</v>
          </cell>
          <cell r="AH4893" t="str">
            <v>BRAZIL</v>
          </cell>
          <cell r="AI4893" t="str">
            <v/>
          </cell>
          <cell r="AJ4893" t="str">
            <v/>
          </cell>
          <cell r="AK4893">
            <v>40558</v>
          </cell>
          <cell r="AL4893" t="str">
            <v/>
          </cell>
          <cell r="AM4893">
            <v>1742</v>
          </cell>
          <cell r="AN4893">
            <v>4355</v>
          </cell>
          <cell r="AO4893">
            <v>2613</v>
          </cell>
          <cell r="AP4893">
            <v>0</v>
          </cell>
          <cell r="AQ4893">
            <v>0</v>
          </cell>
          <cell r="AR4893">
            <v>0</v>
          </cell>
          <cell r="AS4893">
            <v>59</v>
          </cell>
          <cell r="AT4893">
            <v>0</v>
          </cell>
          <cell r="AU4893">
            <v>151</v>
          </cell>
          <cell r="AV4893">
            <v>0</v>
          </cell>
          <cell r="AW4893">
            <v>92</v>
          </cell>
          <cell r="AX4893">
            <v>0</v>
          </cell>
          <cell r="AY4893" t="str">
            <v>Y</v>
          </cell>
          <cell r="AZ4893" t="str">
            <v>Y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 t="str">
            <v/>
          </cell>
          <cell r="BG4893">
            <v>0</v>
          </cell>
          <cell r="BH4893">
            <v>0</v>
          </cell>
          <cell r="BI4893">
            <v>0</v>
          </cell>
          <cell r="BJ4893" t="str">
            <v>Y</v>
          </cell>
          <cell r="BK4893">
            <v>12</v>
          </cell>
          <cell r="BL4893">
            <v>2001</v>
          </cell>
        </row>
        <row r="4894">
          <cell r="B4894" t="str">
            <v>4696</v>
          </cell>
          <cell r="C4894" t="str">
            <v>A</v>
          </cell>
          <cell r="D4894" t="str">
            <v>R</v>
          </cell>
          <cell r="E4894">
            <v>1</v>
          </cell>
          <cell r="F4894">
            <v>36</v>
          </cell>
          <cell r="G4894">
            <v>0</v>
          </cell>
          <cell r="H4894" t="str">
            <v>48K</v>
          </cell>
          <cell r="I4894" t="str">
            <v>48K</v>
          </cell>
          <cell r="J4894" t="str">
            <v>48K</v>
          </cell>
          <cell r="K4894">
            <v>99999</v>
          </cell>
          <cell r="L4894">
            <v>20010613</v>
          </cell>
          <cell r="M4894">
            <v>0</v>
          </cell>
          <cell r="N4894">
            <v>20010329</v>
          </cell>
          <cell r="O4894" t="str">
            <v>MQ POWER</v>
          </cell>
          <cell r="P4894" t="str">
            <v>45SSIU</v>
          </cell>
          <cell r="Q4894" t="str">
            <v>160502-7202492</v>
          </cell>
          <cell r="R4894">
            <v>1</v>
          </cell>
          <cell r="S4894" t="str">
            <v>H</v>
          </cell>
          <cell r="T4894">
            <v>6.2</v>
          </cell>
          <cell r="U4894">
            <v>0</v>
          </cell>
          <cell r="V4894">
            <v>18528</v>
          </cell>
          <cell r="W4894">
            <v>18528</v>
          </cell>
          <cell r="X4894" t="str">
            <v>A</v>
          </cell>
          <cell r="Y4894">
            <v>0</v>
          </cell>
          <cell r="Z4894">
            <v>0</v>
          </cell>
          <cell r="AA4894">
            <v>20011127</v>
          </cell>
          <cell r="AB4894">
            <v>20953</v>
          </cell>
          <cell r="AC4894">
            <v>3263</v>
          </cell>
          <cell r="AD4894" t="str">
            <v/>
          </cell>
          <cell r="AE4894" t="str">
            <v/>
          </cell>
          <cell r="AF4894">
            <v>0</v>
          </cell>
          <cell r="AG4894">
            <v>20010926</v>
          </cell>
          <cell r="AH4894" t="str">
            <v>US</v>
          </cell>
          <cell r="AI4894" t="str">
            <v/>
          </cell>
          <cell r="AJ4894" t="str">
            <v/>
          </cell>
          <cell r="AK4894">
            <v>25754</v>
          </cell>
          <cell r="AL4894" t="str">
            <v/>
          </cell>
          <cell r="AM4894">
            <v>0</v>
          </cell>
          <cell r="AN4894">
            <v>311</v>
          </cell>
          <cell r="AO4894">
            <v>311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7</v>
          </cell>
          <cell r="AV4894">
            <v>0</v>
          </cell>
          <cell r="AW4894">
            <v>7</v>
          </cell>
          <cell r="AX4894">
            <v>0</v>
          </cell>
          <cell r="AY4894" t="str">
            <v>Y</v>
          </cell>
          <cell r="AZ4894" t="str">
            <v>Y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 t="str">
            <v/>
          </cell>
          <cell r="BG4894">
            <v>0</v>
          </cell>
          <cell r="BH4894">
            <v>0</v>
          </cell>
          <cell r="BI4894">
            <v>0</v>
          </cell>
          <cell r="BJ4894" t="str">
            <v>Y</v>
          </cell>
          <cell r="BK4894">
            <v>12</v>
          </cell>
          <cell r="BL4894">
            <v>2001</v>
          </cell>
        </row>
        <row r="4895">
          <cell r="B4895" t="str">
            <v>4697</v>
          </cell>
          <cell r="C4895" t="str">
            <v>A</v>
          </cell>
          <cell r="D4895" t="str">
            <v>R</v>
          </cell>
          <cell r="E4895">
            <v>1</v>
          </cell>
          <cell r="F4895">
            <v>144</v>
          </cell>
          <cell r="G4895">
            <v>0</v>
          </cell>
          <cell r="H4895" t="str">
            <v>51W</v>
          </cell>
          <cell r="I4895" t="str">
            <v>51W</v>
          </cell>
          <cell r="J4895" t="str">
            <v>49P</v>
          </cell>
          <cell r="K4895">
            <v>99999</v>
          </cell>
          <cell r="L4895">
            <v>20010630</v>
          </cell>
          <cell r="M4895">
            <v>20010630</v>
          </cell>
          <cell r="N4895">
            <v>20010329</v>
          </cell>
          <cell r="O4895" t="str">
            <v>MQ POWER</v>
          </cell>
          <cell r="P4895" t="str">
            <v>180SSK</v>
          </cell>
          <cell r="Q4895" t="str">
            <v>35095-3706922</v>
          </cell>
          <cell r="R4895">
            <v>1</v>
          </cell>
          <cell r="S4895" t="str">
            <v>H</v>
          </cell>
          <cell r="T4895">
            <v>0.1</v>
          </cell>
          <cell r="U4895">
            <v>0</v>
          </cell>
          <cell r="V4895">
            <v>41808</v>
          </cell>
          <cell r="W4895">
            <v>41808</v>
          </cell>
          <cell r="X4895" t="str">
            <v>A</v>
          </cell>
          <cell r="Y4895">
            <v>0</v>
          </cell>
          <cell r="Z4895">
            <v>0</v>
          </cell>
          <cell r="AA4895">
            <v>20010807</v>
          </cell>
          <cell r="AB4895">
            <v>2037</v>
          </cell>
          <cell r="AC4895">
            <v>3263</v>
          </cell>
          <cell r="AD4895" t="str">
            <v>51W</v>
          </cell>
          <cell r="AE4895" t="str">
            <v/>
          </cell>
          <cell r="AF4895">
            <v>20010806</v>
          </cell>
          <cell r="AG4895">
            <v>0</v>
          </cell>
          <cell r="AH4895" t="str">
            <v>INT</v>
          </cell>
          <cell r="AI4895" t="str">
            <v/>
          </cell>
          <cell r="AJ4895" t="str">
            <v/>
          </cell>
          <cell r="AK4895">
            <v>40558</v>
          </cell>
          <cell r="AL4895" t="str">
            <v/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 t="str">
            <v>Y</v>
          </cell>
          <cell r="AZ4895" t="str">
            <v>Y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 t="str">
            <v/>
          </cell>
          <cell r="BG4895">
            <v>0</v>
          </cell>
          <cell r="BH4895">
            <v>0</v>
          </cell>
          <cell r="BI4895">
            <v>0</v>
          </cell>
          <cell r="BJ4895" t="str">
            <v>Y</v>
          </cell>
          <cell r="BK4895">
            <v>12</v>
          </cell>
          <cell r="BL4895">
            <v>2001</v>
          </cell>
        </row>
        <row r="4896">
          <cell r="B4896" t="str">
            <v>4698</v>
          </cell>
          <cell r="C4896" t="str">
            <v>A</v>
          </cell>
          <cell r="D4896" t="str">
            <v>R</v>
          </cell>
          <cell r="E4896">
            <v>1</v>
          </cell>
          <cell r="F4896">
            <v>144</v>
          </cell>
          <cell r="G4896">
            <v>0</v>
          </cell>
          <cell r="H4896" t="str">
            <v>49P</v>
          </cell>
          <cell r="I4896" t="str">
            <v>51W</v>
          </cell>
          <cell r="J4896" t="str">
            <v/>
          </cell>
          <cell r="K4896">
            <v>99999</v>
          </cell>
          <cell r="L4896">
            <v>20010630</v>
          </cell>
          <cell r="M4896">
            <v>20010630</v>
          </cell>
          <cell r="N4896">
            <v>20010329</v>
          </cell>
          <cell r="O4896" t="str">
            <v>MQ POWER</v>
          </cell>
          <cell r="P4896" t="str">
            <v>180SSK</v>
          </cell>
          <cell r="Q4896" t="str">
            <v>35103-3706921</v>
          </cell>
          <cell r="R4896">
            <v>1</v>
          </cell>
          <cell r="S4896" t="str">
            <v>H</v>
          </cell>
          <cell r="T4896">
            <v>0.1</v>
          </cell>
          <cell r="U4896">
            <v>0</v>
          </cell>
          <cell r="V4896">
            <v>41808</v>
          </cell>
          <cell r="W4896">
            <v>41808</v>
          </cell>
          <cell r="X4896" t="str">
            <v>A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3263</v>
          </cell>
          <cell r="AD4896" t="str">
            <v/>
          </cell>
          <cell r="AE4896" t="str">
            <v/>
          </cell>
          <cell r="AF4896">
            <v>0</v>
          </cell>
          <cell r="AG4896">
            <v>0</v>
          </cell>
          <cell r="AH4896" t="str">
            <v>INT VENEZUELA</v>
          </cell>
          <cell r="AI4896" t="str">
            <v/>
          </cell>
          <cell r="AJ4896" t="str">
            <v/>
          </cell>
          <cell r="AK4896">
            <v>40558</v>
          </cell>
          <cell r="AL4896" t="str">
            <v/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 t="str">
            <v>Y</v>
          </cell>
          <cell r="AZ4896" t="str">
            <v>Y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 t="str">
            <v/>
          </cell>
          <cell r="BG4896">
            <v>0</v>
          </cell>
          <cell r="BH4896">
            <v>0</v>
          </cell>
          <cell r="BI4896">
            <v>0</v>
          </cell>
          <cell r="BJ4896" t="str">
            <v>Y</v>
          </cell>
          <cell r="BK4896">
            <v>12</v>
          </cell>
          <cell r="BL4896">
            <v>2001</v>
          </cell>
        </row>
        <row r="4897">
          <cell r="B4897" t="str">
            <v>4699</v>
          </cell>
          <cell r="C4897" t="str">
            <v>A</v>
          </cell>
          <cell r="D4897" t="str">
            <v>R</v>
          </cell>
          <cell r="E4897">
            <v>1</v>
          </cell>
          <cell r="F4897">
            <v>144</v>
          </cell>
          <cell r="G4897">
            <v>0</v>
          </cell>
          <cell r="H4897" t="str">
            <v>49P</v>
          </cell>
          <cell r="I4897" t="str">
            <v>49P</v>
          </cell>
          <cell r="J4897" t="str">
            <v>49P</v>
          </cell>
          <cell r="K4897">
            <v>99999</v>
          </cell>
          <cell r="L4897">
            <v>20010630</v>
          </cell>
          <cell r="M4897">
            <v>20010630</v>
          </cell>
          <cell r="N4897">
            <v>20010329</v>
          </cell>
          <cell r="O4897" t="str">
            <v>MQ POWER</v>
          </cell>
          <cell r="P4897" t="str">
            <v>180SSK</v>
          </cell>
          <cell r="Q4897" t="str">
            <v>35096-3706935</v>
          </cell>
          <cell r="R4897">
            <v>1</v>
          </cell>
          <cell r="S4897" t="str">
            <v>H</v>
          </cell>
          <cell r="T4897">
            <v>2334</v>
          </cell>
          <cell r="U4897">
            <v>0</v>
          </cell>
          <cell r="V4897">
            <v>41808</v>
          </cell>
          <cell r="W4897">
            <v>41808</v>
          </cell>
          <cell r="X4897" t="str">
            <v>A</v>
          </cell>
          <cell r="Y4897">
            <v>0</v>
          </cell>
          <cell r="Z4897">
            <v>0</v>
          </cell>
          <cell r="AA4897">
            <v>20020208</v>
          </cell>
          <cell r="AB4897">
            <v>23939</v>
          </cell>
          <cell r="AC4897">
            <v>1734</v>
          </cell>
          <cell r="AD4897" t="str">
            <v/>
          </cell>
          <cell r="AE4897" t="str">
            <v/>
          </cell>
          <cell r="AF4897">
            <v>0</v>
          </cell>
          <cell r="AG4897">
            <v>0</v>
          </cell>
          <cell r="AH4897" t="str">
            <v/>
          </cell>
          <cell r="AI4897" t="str">
            <v/>
          </cell>
          <cell r="AJ4897" t="str">
            <v/>
          </cell>
          <cell r="AK4897">
            <v>40558</v>
          </cell>
          <cell r="AL4897" t="str">
            <v/>
          </cell>
          <cell r="AM4897">
            <v>1562.5</v>
          </cell>
          <cell r="AN4897">
            <v>4962.5</v>
          </cell>
          <cell r="AO4897">
            <v>3400</v>
          </cell>
          <cell r="AP4897">
            <v>0</v>
          </cell>
          <cell r="AQ4897">
            <v>0</v>
          </cell>
          <cell r="AR4897">
            <v>0</v>
          </cell>
          <cell r="AS4897">
            <v>4</v>
          </cell>
          <cell r="AT4897">
            <v>0</v>
          </cell>
          <cell r="AU4897">
            <v>41</v>
          </cell>
          <cell r="AV4897">
            <v>0</v>
          </cell>
          <cell r="AW4897">
            <v>37</v>
          </cell>
          <cell r="AX4897">
            <v>0</v>
          </cell>
          <cell r="AY4897" t="str">
            <v>Y</v>
          </cell>
          <cell r="AZ4897" t="str">
            <v>Y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 t="str">
            <v/>
          </cell>
          <cell r="BG4897">
            <v>0</v>
          </cell>
          <cell r="BH4897">
            <v>0</v>
          </cell>
          <cell r="BI4897">
            <v>0</v>
          </cell>
          <cell r="BJ4897" t="str">
            <v>Y</v>
          </cell>
          <cell r="BK4897">
            <v>12</v>
          </cell>
          <cell r="BL4897">
            <v>2001</v>
          </cell>
        </row>
        <row r="4898">
          <cell r="B4898" t="str">
            <v>4700</v>
          </cell>
          <cell r="C4898" t="str">
            <v>A</v>
          </cell>
          <cell r="D4898" t="str">
            <v>R</v>
          </cell>
          <cell r="E4898">
            <v>1</v>
          </cell>
          <cell r="F4898">
            <v>36</v>
          </cell>
          <cell r="G4898">
            <v>0</v>
          </cell>
          <cell r="H4898" t="str">
            <v>48K</v>
          </cell>
          <cell r="I4898" t="str">
            <v>48K</v>
          </cell>
          <cell r="J4898" t="str">
            <v>48K</v>
          </cell>
          <cell r="K4898">
            <v>99999</v>
          </cell>
          <cell r="L4898">
            <v>20010613</v>
          </cell>
          <cell r="M4898">
            <v>0</v>
          </cell>
          <cell r="N4898">
            <v>20010329</v>
          </cell>
          <cell r="O4898" t="str">
            <v>MQ POWER</v>
          </cell>
          <cell r="P4898" t="str">
            <v>45SSIU</v>
          </cell>
          <cell r="Q4898" t="str">
            <v>160473-7202493</v>
          </cell>
          <cell r="R4898">
            <v>1</v>
          </cell>
          <cell r="S4898" t="str">
            <v>H</v>
          </cell>
          <cell r="T4898">
            <v>15.7</v>
          </cell>
          <cell r="U4898">
            <v>0</v>
          </cell>
          <cell r="V4898">
            <v>18528</v>
          </cell>
          <cell r="W4898">
            <v>18528</v>
          </cell>
          <cell r="X4898" t="str">
            <v>A</v>
          </cell>
          <cell r="Y4898">
            <v>0</v>
          </cell>
          <cell r="Z4898">
            <v>0</v>
          </cell>
          <cell r="AA4898">
            <v>20010521</v>
          </cell>
          <cell r="AB4898">
            <v>11256</v>
          </cell>
          <cell r="AC4898">
            <v>3263</v>
          </cell>
          <cell r="AD4898" t="str">
            <v/>
          </cell>
          <cell r="AE4898" t="str">
            <v/>
          </cell>
          <cell r="AF4898">
            <v>0</v>
          </cell>
          <cell r="AG4898">
            <v>20010620</v>
          </cell>
          <cell r="AH4898" t="str">
            <v>US</v>
          </cell>
          <cell r="AI4898" t="str">
            <v/>
          </cell>
          <cell r="AJ4898" t="str">
            <v/>
          </cell>
          <cell r="AK4898">
            <v>25754</v>
          </cell>
          <cell r="AL4898" t="str">
            <v/>
          </cell>
          <cell r="AM4898">
            <v>0</v>
          </cell>
          <cell r="AN4898">
            <v>159</v>
          </cell>
          <cell r="AO4898">
            <v>159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3</v>
          </cell>
          <cell r="AV4898">
            <v>0</v>
          </cell>
          <cell r="AW4898">
            <v>3</v>
          </cell>
          <cell r="AX4898">
            <v>0</v>
          </cell>
          <cell r="AY4898" t="str">
            <v>Y</v>
          </cell>
          <cell r="AZ4898" t="str">
            <v>Y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 t="str">
            <v/>
          </cell>
          <cell r="BG4898">
            <v>0</v>
          </cell>
          <cell r="BH4898">
            <v>0</v>
          </cell>
          <cell r="BI4898">
            <v>0</v>
          </cell>
          <cell r="BJ4898" t="str">
            <v>Y</v>
          </cell>
          <cell r="BK4898">
            <v>12</v>
          </cell>
          <cell r="BL4898">
            <v>2001</v>
          </cell>
        </row>
        <row r="4899">
          <cell r="B4899" t="str">
            <v>4701</v>
          </cell>
          <cell r="C4899" t="str">
            <v>A</v>
          </cell>
          <cell r="D4899" t="str">
            <v>R</v>
          </cell>
          <cell r="E4899">
            <v>1</v>
          </cell>
          <cell r="F4899">
            <v>176</v>
          </cell>
          <cell r="G4899">
            <v>0</v>
          </cell>
          <cell r="H4899" t="str">
            <v>49P</v>
          </cell>
          <cell r="I4899" t="str">
            <v>49P</v>
          </cell>
          <cell r="J4899" t="str">
            <v>49P</v>
          </cell>
          <cell r="K4899">
            <v>99999</v>
          </cell>
          <cell r="L4899">
            <v>20010630</v>
          </cell>
          <cell r="M4899">
            <v>0</v>
          </cell>
          <cell r="N4899">
            <v>20010329</v>
          </cell>
          <cell r="O4899" t="str">
            <v>MQ POWER</v>
          </cell>
          <cell r="P4899" t="str">
            <v>220SSK</v>
          </cell>
          <cell r="Q4899" t="str">
            <v>85831-3705198</v>
          </cell>
          <cell r="R4899">
            <v>1</v>
          </cell>
          <cell r="S4899" t="str">
            <v>H</v>
          </cell>
          <cell r="T4899">
            <v>127</v>
          </cell>
          <cell r="U4899">
            <v>0</v>
          </cell>
          <cell r="V4899">
            <v>48917</v>
          </cell>
          <cell r="W4899">
            <v>48917</v>
          </cell>
          <cell r="X4899" t="str">
            <v>A</v>
          </cell>
          <cell r="Y4899">
            <v>0</v>
          </cell>
          <cell r="Z4899">
            <v>0</v>
          </cell>
          <cell r="AA4899">
            <v>20020213</v>
          </cell>
          <cell r="AB4899">
            <v>23187</v>
          </cell>
          <cell r="AC4899">
            <v>4607</v>
          </cell>
          <cell r="AD4899" t="str">
            <v/>
          </cell>
          <cell r="AE4899" t="str">
            <v/>
          </cell>
          <cell r="AF4899">
            <v>0</v>
          </cell>
          <cell r="AG4899">
            <v>0</v>
          </cell>
          <cell r="AH4899" t="str">
            <v>INT</v>
          </cell>
          <cell r="AI4899" t="str">
            <v/>
          </cell>
          <cell r="AJ4899" t="str">
            <v/>
          </cell>
          <cell r="AK4899">
            <v>47677</v>
          </cell>
          <cell r="AL4899" t="str">
            <v/>
          </cell>
          <cell r="AM4899">
            <v>3800</v>
          </cell>
          <cell r="AN4899">
            <v>8374.89</v>
          </cell>
          <cell r="AO4899">
            <v>4574.8900000000003</v>
          </cell>
          <cell r="AP4899">
            <v>0</v>
          </cell>
          <cell r="AQ4899">
            <v>0</v>
          </cell>
          <cell r="AR4899">
            <v>0</v>
          </cell>
          <cell r="AS4899">
            <v>28</v>
          </cell>
          <cell r="AT4899">
            <v>0</v>
          </cell>
          <cell r="AU4899">
            <v>38</v>
          </cell>
          <cell r="AV4899">
            <v>0</v>
          </cell>
          <cell r="AW4899">
            <v>10</v>
          </cell>
          <cell r="AX4899">
            <v>0</v>
          </cell>
          <cell r="AY4899" t="str">
            <v>Y</v>
          </cell>
          <cell r="AZ4899" t="str">
            <v>Y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 t="str">
            <v/>
          </cell>
          <cell r="BG4899">
            <v>0</v>
          </cell>
          <cell r="BH4899">
            <v>0</v>
          </cell>
          <cell r="BI4899">
            <v>0</v>
          </cell>
          <cell r="BJ4899" t="str">
            <v>Y</v>
          </cell>
          <cell r="BK4899">
            <v>12</v>
          </cell>
          <cell r="BL4899">
            <v>2001</v>
          </cell>
        </row>
        <row r="4900">
          <cell r="B4900" t="str">
            <v>4702</v>
          </cell>
          <cell r="C4900" t="str">
            <v>A</v>
          </cell>
          <cell r="D4900" t="str">
            <v>R</v>
          </cell>
          <cell r="E4900">
            <v>1</v>
          </cell>
          <cell r="F4900">
            <v>176</v>
          </cell>
          <cell r="G4900">
            <v>0</v>
          </cell>
          <cell r="H4900" t="str">
            <v>49U</v>
          </cell>
          <cell r="I4900" t="str">
            <v>49U</v>
          </cell>
          <cell r="J4900" t="str">
            <v>49U</v>
          </cell>
          <cell r="K4900">
            <v>99999</v>
          </cell>
          <cell r="L4900">
            <v>20010630</v>
          </cell>
          <cell r="M4900">
            <v>0</v>
          </cell>
          <cell r="N4900">
            <v>20010329</v>
          </cell>
          <cell r="O4900" t="str">
            <v>MQ POWER</v>
          </cell>
          <cell r="P4900" t="str">
            <v>220SSK</v>
          </cell>
          <cell r="Q4900" t="str">
            <v>85833-3705199</v>
          </cell>
          <cell r="R4900">
            <v>1</v>
          </cell>
          <cell r="S4900" t="str">
            <v>H</v>
          </cell>
          <cell r="T4900">
            <v>0.1</v>
          </cell>
          <cell r="U4900">
            <v>0</v>
          </cell>
          <cell r="V4900">
            <v>48917</v>
          </cell>
          <cell r="W4900">
            <v>48917</v>
          </cell>
          <cell r="X4900" t="str">
            <v>A</v>
          </cell>
          <cell r="Y4900">
            <v>0</v>
          </cell>
          <cell r="Z4900">
            <v>0</v>
          </cell>
          <cell r="AA4900">
            <v>20010807</v>
          </cell>
          <cell r="AB4900">
            <v>2011</v>
          </cell>
          <cell r="AC4900">
            <v>3263</v>
          </cell>
          <cell r="AD4900" t="str">
            <v>51W</v>
          </cell>
          <cell r="AE4900" t="str">
            <v/>
          </cell>
          <cell r="AF4900">
            <v>20010802</v>
          </cell>
          <cell r="AG4900">
            <v>0</v>
          </cell>
          <cell r="AH4900" t="str">
            <v>VENEZUELA</v>
          </cell>
          <cell r="AI4900" t="str">
            <v/>
          </cell>
          <cell r="AJ4900" t="str">
            <v/>
          </cell>
          <cell r="AK4900">
            <v>47677</v>
          </cell>
          <cell r="AL4900" t="str">
            <v/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 t="str">
            <v>Y</v>
          </cell>
          <cell r="AZ4900" t="str">
            <v>Y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 t="str">
            <v/>
          </cell>
          <cell r="BG4900">
            <v>0</v>
          </cell>
          <cell r="BH4900">
            <v>0</v>
          </cell>
          <cell r="BI4900">
            <v>0</v>
          </cell>
          <cell r="BJ4900" t="str">
            <v>Y</v>
          </cell>
          <cell r="BK4900">
            <v>12</v>
          </cell>
          <cell r="BL4900">
            <v>2001</v>
          </cell>
        </row>
        <row r="4901">
          <cell r="B4901" t="str">
            <v>4703</v>
          </cell>
          <cell r="C4901" t="str">
            <v>A</v>
          </cell>
          <cell r="D4901" t="str">
            <v>R</v>
          </cell>
          <cell r="E4901">
            <v>1</v>
          </cell>
          <cell r="F4901">
            <v>176</v>
          </cell>
          <cell r="G4901">
            <v>49</v>
          </cell>
          <cell r="H4901" t="str">
            <v>49P</v>
          </cell>
          <cell r="I4901" t="str">
            <v>49P</v>
          </cell>
          <cell r="J4901" t="str">
            <v>49P</v>
          </cell>
          <cell r="K4901">
            <v>99999</v>
          </cell>
          <cell r="L4901">
            <v>20010630</v>
          </cell>
          <cell r="M4901">
            <v>0</v>
          </cell>
          <cell r="N4901">
            <v>20010329</v>
          </cell>
          <cell r="O4901" t="str">
            <v>MQ POWER</v>
          </cell>
          <cell r="P4901" t="str">
            <v>220SSK</v>
          </cell>
          <cell r="Q4901" t="str">
            <v>85832-3705200</v>
          </cell>
          <cell r="R4901">
            <v>1</v>
          </cell>
          <cell r="S4901" t="str">
            <v>H</v>
          </cell>
          <cell r="T4901">
            <v>52</v>
          </cell>
          <cell r="U4901">
            <v>0</v>
          </cell>
          <cell r="V4901">
            <v>48917</v>
          </cell>
          <cell r="W4901">
            <v>48917</v>
          </cell>
          <cell r="X4901" t="str">
            <v>O</v>
          </cell>
          <cell r="Y4901">
            <v>0</v>
          </cell>
          <cell r="Z4901">
            <v>0</v>
          </cell>
          <cell r="AA4901">
            <v>20020215</v>
          </cell>
          <cell r="AB4901">
            <v>1672</v>
          </cell>
          <cell r="AC4901">
            <v>1068</v>
          </cell>
          <cell r="AD4901" t="str">
            <v/>
          </cell>
          <cell r="AE4901" t="str">
            <v/>
          </cell>
          <cell r="AF4901">
            <v>20021227</v>
          </cell>
          <cell r="AG4901">
            <v>0</v>
          </cell>
          <cell r="AH4901" t="str">
            <v>INT</v>
          </cell>
          <cell r="AI4901" t="str">
            <v/>
          </cell>
          <cell r="AJ4901" t="str">
            <v/>
          </cell>
          <cell r="AK4901">
            <v>47677</v>
          </cell>
          <cell r="AL4901" t="str">
            <v/>
          </cell>
          <cell r="AM4901">
            <v>2200</v>
          </cell>
          <cell r="AN4901">
            <v>6680.04</v>
          </cell>
          <cell r="AO4901">
            <v>4480.04</v>
          </cell>
          <cell r="AP4901">
            <v>0</v>
          </cell>
          <cell r="AQ4901">
            <v>0</v>
          </cell>
          <cell r="AR4901">
            <v>0</v>
          </cell>
          <cell r="AS4901">
            <v>22</v>
          </cell>
          <cell r="AT4901">
            <v>0</v>
          </cell>
          <cell r="AU4901">
            <v>29</v>
          </cell>
          <cell r="AV4901">
            <v>0</v>
          </cell>
          <cell r="AW4901">
            <v>7</v>
          </cell>
          <cell r="AX4901">
            <v>0</v>
          </cell>
          <cell r="AY4901" t="str">
            <v>Y</v>
          </cell>
          <cell r="AZ4901" t="str">
            <v>Y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 t="str">
            <v/>
          </cell>
          <cell r="BG4901">
            <v>0</v>
          </cell>
          <cell r="BH4901">
            <v>0</v>
          </cell>
          <cell r="BI4901">
            <v>0</v>
          </cell>
          <cell r="BJ4901" t="str">
            <v>Y</v>
          </cell>
          <cell r="BK4901">
            <v>12</v>
          </cell>
          <cell r="BL4901">
            <v>2001</v>
          </cell>
        </row>
        <row r="4902">
          <cell r="B4902" t="str">
            <v>4704</v>
          </cell>
          <cell r="C4902" t="str">
            <v>A</v>
          </cell>
          <cell r="D4902" t="str">
            <v>R</v>
          </cell>
          <cell r="E4902">
            <v>1</v>
          </cell>
          <cell r="F4902">
            <v>176</v>
          </cell>
          <cell r="G4902">
            <v>0</v>
          </cell>
          <cell r="H4902" t="str">
            <v>49U</v>
          </cell>
          <cell r="I4902" t="str">
            <v>49U</v>
          </cell>
          <cell r="J4902" t="str">
            <v>49U</v>
          </cell>
          <cell r="K4902">
            <v>99999</v>
          </cell>
          <cell r="L4902">
            <v>20010630</v>
          </cell>
          <cell r="M4902">
            <v>0</v>
          </cell>
          <cell r="N4902">
            <v>20010329</v>
          </cell>
          <cell r="O4902" t="str">
            <v>MQ POWER</v>
          </cell>
          <cell r="P4902" t="str">
            <v>220SSK</v>
          </cell>
          <cell r="Q4902" t="str">
            <v>85834-3705201</v>
          </cell>
          <cell r="R4902">
            <v>1</v>
          </cell>
          <cell r="S4902" t="str">
            <v>H</v>
          </cell>
          <cell r="T4902">
            <v>0.1</v>
          </cell>
          <cell r="U4902">
            <v>0</v>
          </cell>
          <cell r="V4902">
            <v>48917</v>
          </cell>
          <cell r="W4902">
            <v>48917</v>
          </cell>
          <cell r="X4902" t="str">
            <v>O</v>
          </cell>
          <cell r="Y4902">
            <v>0</v>
          </cell>
          <cell r="Z4902">
            <v>0</v>
          </cell>
          <cell r="AA4902">
            <v>20020213</v>
          </cell>
          <cell r="AB4902">
            <v>18993</v>
          </cell>
          <cell r="AC4902">
            <v>3263</v>
          </cell>
          <cell r="AD4902" t="str">
            <v/>
          </cell>
          <cell r="AE4902" t="str">
            <v/>
          </cell>
          <cell r="AF4902">
            <v>20011101</v>
          </cell>
          <cell r="AG4902">
            <v>0</v>
          </cell>
          <cell r="AH4902" t="str">
            <v>BRAZIL</v>
          </cell>
          <cell r="AI4902" t="str">
            <v/>
          </cell>
          <cell r="AJ4902" t="str">
            <v/>
          </cell>
          <cell r="AK4902">
            <v>47677</v>
          </cell>
          <cell r="AL4902" t="str">
            <v/>
          </cell>
          <cell r="AM4902">
            <v>1840</v>
          </cell>
          <cell r="AN4902">
            <v>4600</v>
          </cell>
          <cell r="AO4902">
            <v>2760</v>
          </cell>
          <cell r="AP4902">
            <v>0</v>
          </cell>
          <cell r="AQ4902">
            <v>0</v>
          </cell>
          <cell r="AR4902">
            <v>0</v>
          </cell>
          <cell r="AS4902">
            <v>59</v>
          </cell>
          <cell r="AT4902">
            <v>0</v>
          </cell>
          <cell r="AU4902">
            <v>151</v>
          </cell>
          <cell r="AV4902">
            <v>0</v>
          </cell>
          <cell r="AW4902">
            <v>92</v>
          </cell>
          <cell r="AX4902">
            <v>0</v>
          </cell>
          <cell r="AY4902" t="str">
            <v>Y</v>
          </cell>
          <cell r="AZ4902" t="str">
            <v>Y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 t="str">
            <v/>
          </cell>
          <cell r="BG4902">
            <v>0</v>
          </cell>
          <cell r="BH4902">
            <v>0</v>
          </cell>
          <cell r="BI4902">
            <v>0</v>
          </cell>
          <cell r="BJ4902" t="str">
            <v>Y</v>
          </cell>
          <cell r="BK4902">
            <v>12</v>
          </cell>
          <cell r="BL4902">
            <v>2001</v>
          </cell>
        </row>
        <row r="4903">
          <cell r="B4903" t="str">
            <v>4705</v>
          </cell>
          <cell r="C4903" t="str">
            <v>A</v>
          </cell>
          <cell r="D4903" t="str">
            <v>R</v>
          </cell>
          <cell r="E4903">
            <v>1</v>
          </cell>
          <cell r="F4903">
            <v>176</v>
          </cell>
          <cell r="G4903">
            <v>0</v>
          </cell>
          <cell r="H4903" t="str">
            <v>49U</v>
          </cell>
          <cell r="I4903" t="str">
            <v>49U</v>
          </cell>
          <cell r="J4903" t="str">
            <v>49U</v>
          </cell>
          <cell r="K4903">
            <v>99999</v>
          </cell>
          <cell r="L4903">
            <v>20010630</v>
          </cell>
          <cell r="M4903">
            <v>0</v>
          </cell>
          <cell r="N4903">
            <v>20010329</v>
          </cell>
          <cell r="O4903" t="str">
            <v>MQ POWER</v>
          </cell>
          <cell r="P4903" t="str">
            <v>220SSK</v>
          </cell>
          <cell r="Q4903" t="str">
            <v>85910-3706701</v>
          </cell>
          <cell r="R4903">
            <v>1</v>
          </cell>
          <cell r="S4903" t="str">
            <v>H</v>
          </cell>
          <cell r="T4903">
            <v>0.1</v>
          </cell>
          <cell r="U4903">
            <v>0</v>
          </cell>
          <cell r="V4903">
            <v>48917</v>
          </cell>
          <cell r="W4903">
            <v>48917</v>
          </cell>
          <cell r="X4903" t="str">
            <v>O</v>
          </cell>
          <cell r="Y4903">
            <v>0</v>
          </cell>
          <cell r="Z4903">
            <v>0</v>
          </cell>
          <cell r="AA4903">
            <v>20020213</v>
          </cell>
          <cell r="AB4903">
            <v>18993</v>
          </cell>
          <cell r="AC4903">
            <v>3263</v>
          </cell>
          <cell r="AD4903" t="str">
            <v/>
          </cell>
          <cell r="AE4903" t="str">
            <v/>
          </cell>
          <cell r="AF4903">
            <v>20011101</v>
          </cell>
          <cell r="AG4903">
            <v>0</v>
          </cell>
          <cell r="AH4903" t="str">
            <v>BRAZIL</v>
          </cell>
          <cell r="AI4903" t="str">
            <v/>
          </cell>
          <cell r="AJ4903" t="str">
            <v/>
          </cell>
          <cell r="AK4903">
            <v>47677</v>
          </cell>
          <cell r="AL4903" t="str">
            <v/>
          </cell>
          <cell r="AM4903">
            <v>1840</v>
          </cell>
          <cell r="AN4903">
            <v>4600</v>
          </cell>
          <cell r="AO4903">
            <v>2760</v>
          </cell>
          <cell r="AP4903">
            <v>0</v>
          </cell>
          <cell r="AQ4903">
            <v>0</v>
          </cell>
          <cell r="AR4903">
            <v>0</v>
          </cell>
          <cell r="AS4903">
            <v>59</v>
          </cell>
          <cell r="AT4903">
            <v>0</v>
          </cell>
          <cell r="AU4903">
            <v>151</v>
          </cell>
          <cell r="AV4903">
            <v>0</v>
          </cell>
          <cell r="AW4903">
            <v>92</v>
          </cell>
          <cell r="AX4903">
            <v>0</v>
          </cell>
          <cell r="AY4903" t="str">
            <v>Y</v>
          </cell>
          <cell r="AZ4903" t="str">
            <v>Y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 t="str">
            <v/>
          </cell>
          <cell r="BG4903">
            <v>0</v>
          </cell>
          <cell r="BH4903">
            <v>0</v>
          </cell>
          <cell r="BI4903">
            <v>0</v>
          </cell>
          <cell r="BJ4903" t="str">
            <v>Y</v>
          </cell>
          <cell r="BK4903">
            <v>12</v>
          </cell>
          <cell r="BL4903">
            <v>2001</v>
          </cell>
        </row>
        <row r="4904">
          <cell r="B4904" t="str">
            <v>4706</v>
          </cell>
          <cell r="C4904" t="str">
            <v>A</v>
          </cell>
          <cell r="D4904" t="str">
            <v>R</v>
          </cell>
          <cell r="E4904">
            <v>1</v>
          </cell>
          <cell r="F4904">
            <v>176</v>
          </cell>
          <cell r="G4904">
            <v>0</v>
          </cell>
          <cell r="H4904" t="str">
            <v>49U</v>
          </cell>
          <cell r="I4904" t="str">
            <v>49U</v>
          </cell>
          <cell r="J4904" t="str">
            <v>49U</v>
          </cell>
          <cell r="K4904">
            <v>99999</v>
          </cell>
          <cell r="L4904">
            <v>20010630</v>
          </cell>
          <cell r="M4904">
            <v>0</v>
          </cell>
          <cell r="N4904">
            <v>20010329</v>
          </cell>
          <cell r="O4904" t="str">
            <v>MQ POWER</v>
          </cell>
          <cell r="P4904" t="str">
            <v>220SSK</v>
          </cell>
          <cell r="Q4904" t="str">
            <v>85936-3706702</v>
          </cell>
          <cell r="R4904">
            <v>1</v>
          </cell>
          <cell r="S4904" t="str">
            <v>H</v>
          </cell>
          <cell r="T4904">
            <v>0.1</v>
          </cell>
          <cell r="U4904">
            <v>0</v>
          </cell>
          <cell r="V4904">
            <v>48917</v>
          </cell>
          <cell r="W4904">
            <v>48917</v>
          </cell>
          <cell r="X4904" t="str">
            <v>O</v>
          </cell>
          <cell r="Y4904">
            <v>0</v>
          </cell>
          <cell r="Z4904">
            <v>0</v>
          </cell>
          <cell r="AA4904">
            <v>20020213</v>
          </cell>
          <cell r="AB4904">
            <v>18993</v>
          </cell>
          <cell r="AC4904">
            <v>3263</v>
          </cell>
          <cell r="AD4904" t="str">
            <v/>
          </cell>
          <cell r="AE4904" t="str">
            <v/>
          </cell>
          <cell r="AF4904">
            <v>20011101</v>
          </cell>
          <cell r="AG4904">
            <v>0</v>
          </cell>
          <cell r="AH4904" t="str">
            <v>BRAZIL</v>
          </cell>
          <cell r="AI4904" t="str">
            <v/>
          </cell>
          <cell r="AJ4904" t="str">
            <v/>
          </cell>
          <cell r="AK4904">
            <v>47677</v>
          </cell>
          <cell r="AL4904" t="str">
            <v/>
          </cell>
          <cell r="AM4904">
            <v>1840</v>
          </cell>
          <cell r="AN4904">
            <v>4600</v>
          </cell>
          <cell r="AO4904">
            <v>2760</v>
          </cell>
          <cell r="AP4904">
            <v>0</v>
          </cell>
          <cell r="AQ4904">
            <v>0</v>
          </cell>
          <cell r="AR4904">
            <v>0</v>
          </cell>
          <cell r="AS4904">
            <v>59</v>
          </cell>
          <cell r="AT4904">
            <v>0</v>
          </cell>
          <cell r="AU4904">
            <v>151</v>
          </cell>
          <cell r="AV4904">
            <v>0</v>
          </cell>
          <cell r="AW4904">
            <v>92</v>
          </cell>
          <cell r="AX4904">
            <v>0</v>
          </cell>
          <cell r="AY4904" t="str">
            <v>Y</v>
          </cell>
          <cell r="AZ4904" t="str">
            <v>Y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 t="str">
            <v/>
          </cell>
          <cell r="BG4904">
            <v>0</v>
          </cell>
          <cell r="BH4904">
            <v>0</v>
          </cell>
          <cell r="BI4904">
            <v>0</v>
          </cell>
          <cell r="BJ4904" t="str">
            <v>Y</v>
          </cell>
          <cell r="BK4904">
            <v>12</v>
          </cell>
          <cell r="BL4904">
            <v>2001</v>
          </cell>
        </row>
        <row r="4905">
          <cell r="B4905" t="str">
            <v>4707</v>
          </cell>
          <cell r="C4905" t="str">
            <v>A</v>
          </cell>
          <cell r="D4905" t="str">
            <v>R</v>
          </cell>
          <cell r="E4905">
            <v>1</v>
          </cell>
          <cell r="F4905">
            <v>176</v>
          </cell>
          <cell r="G4905">
            <v>0</v>
          </cell>
          <cell r="H4905" t="str">
            <v>49U</v>
          </cell>
          <cell r="I4905" t="str">
            <v>49U</v>
          </cell>
          <cell r="J4905" t="str">
            <v>49U</v>
          </cell>
          <cell r="K4905">
            <v>99999</v>
          </cell>
          <cell r="L4905">
            <v>20010630</v>
          </cell>
          <cell r="M4905">
            <v>0</v>
          </cell>
          <cell r="N4905">
            <v>20010329</v>
          </cell>
          <cell r="O4905" t="str">
            <v>MQ POWER</v>
          </cell>
          <cell r="P4905" t="str">
            <v>220SSK</v>
          </cell>
          <cell r="Q4905" t="str">
            <v>85928-3706703</v>
          </cell>
          <cell r="R4905">
            <v>1</v>
          </cell>
          <cell r="S4905" t="str">
            <v>H</v>
          </cell>
          <cell r="T4905">
            <v>0.1</v>
          </cell>
          <cell r="U4905">
            <v>0</v>
          </cell>
          <cell r="V4905">
            <v>48917</v>
          </cell>
          <cell r="W4905">
            <v>48917</v>
          </cell>
          <cell r="X4905" t="str">
            <v>O</v>
          </cell>
          <cell r="Y4905">
            <v>0</v>
          </cell>
          <cell r="Z4905">
            <v>0</v>
          </cell>
          <cell r="AA4905">
            <v>20020213</v>
          </cell>
          <cell r="AB4905">
            <v>18993</v>
          </cell>
          <cell r="AC4905">
            <v>3263</v>
          </cell>
          <cell r="AD4905" t="str">
            <v/>
          </cell>
          <cell r="AE4905" t="str">
            <v/>
          </cell>
          <cell r="AF4905">
            <v>20011101</v>
          </cell>
          <cell r="AG4905">
            <v>0</v>
          </cell>
          <cell r="AH4905" t="str">
            <v>BRAZIL</v>
          </cell>
          <cell r="AI4905" t="str">
            <v/>
          </cell>
          <cell r="AJ4905" t="str">
            <v/>
          </cell>
          <cell r="AK4905">
            <v>47677</v>
          </cell>
          <cell r="AL4905" t="str">
            <v/>
          </cell>
          <cell r="AM4905">
            <v>1840</v>
          </cell>
          <cell r="AN4905">
            <v>4600</v>
          </cell>
          <cell r="AO4905">
            <v>2760</v>
          </cell>
          <cell r="AP4905">
            <v>0</v>
          </cell>
          <cell r="AQ4905">
            <v>0</v>
          </cell>
          <cell r="AR4905">
            <v>0</v>
          </cell>
          <cell r="AS4905">
            <v>59</v>
          </cell>
          <cell r="AT4905">
            <v>0</v>
          </cell>
          <cell r="AU4905">
            <v>151</v>
          </cell>
          <cell r="AV4905">
            <v>0</v>
          </cell>
          <cell r="AW4905">
            <v>92</v>
          </cell>
          <cell r="AX4905">
            <v>0</v>
          </cell>
          <cell r="AY4905" t="str">
            <v>Y</v>
          </cell>
          <cell r="AZ4905" t="str">
            <v>Y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 t="str">
            <v/>
          </cell>
          <cell r="BG4905">
            <v>0</v>
          </cell>
          <cell r="BH4905">
            <v>0</v>
          </cell>
          <cell r="BI4905">
            <v>0</v>
          </cell>
          <cell r="BJ4905" t="str">
            <v>Y</v>
          </cell>
          <cell r="BK4905">
            <v>12</v>
          </cell>
          <cell r="BL4905">
            <v>2001</v>
          </cell>
        </row>
        <row r="4906">
          <cell r="B4906" t="str">
            <v>4708</v>
          </cell>
          <cell r="C4906" t="str">
            <v>A</v>
          </cell>
          <cell r="D4906" t="str">
            <v>R</v>
          </cell>
          <cell r="E4906">
            <v>1</v>
          </cell>
          <cell r="F4906">
            <v>176</v>
          </cell>
          <cell r="G4906">
            <v>49</v>
          </cell>
          <cell r="H4906" t="str">
            <v>49U</v>
          </cell>
          <cell r="I4906" t="str">
            <v>49U</v>
          </cell>
          <cell r="J4906" t="str">
            <v>49U</v>
          </cell>
          <cell r="K4906">
            <v>99999</v>
          </cell>
          <cell r="L4906">
            <v>20010630</v>
          </cell>
          <cell r="M4906">
            <v>0</v>
          </cell>
          <cell r="N4906">
            <v>20010329</v>
          </cell>
          <cell r="O4906" t="str">
            <v>MQ POWER</v>
          </cell>
          <cell r="P4906" t="str">
            <v>220SSK</v>
          </cell>
          <cell r="Q4906" t="str">
            <v>85919-3706704</v>
          </cell>
          <cell r="R4906">
            <v>1</v>
          </cell>
          <cell r="S4906" t="str">
            <v>H</v>
          </cell>
          <cell r="T4906">
            <v>0.1</v>
          </cell>
          <cell r="U4906">
            <v>0</v>
          </cell>
          <cell r="V4906">
            <v>48917</v>
          </cell>
          <cell r="W4906">
            <v>48917</v>
          </cell>
          <cell r="X4906" t="str">
            <v>O</v>
          </cell>
          <cell r="Y4906">
            <v>0</v>
          </cell>
          <cell r="Z4906">
            <v>0</v>
          </cell>
          <cell r="AA4906">
            <v>20020213</v>
          </cell>
          <cell r="AB4906">
            <v>18993</v>
          </cell>
          <cell r="AC4906">
            <v>3263</v>
          </cell>
          <cell r="AD4906" t="str">
            <v/>
          </cell>
          <cell r="AE4906" t="str">
            <v/>
          </cell>
          <cell r="AF4906">
            <v>20011101</v>
          </cell>
          <cell r="AG4906">
            <v>0</v>
          </cell>
          <cell r="AH4906" t="str">
            <v>BRAZIL</v>
          </cell>
          <cell r="AI4906" t="str">
            <v/>
          </cell>
          <cell r="AJ4906" t="str">
            <v/>
          </cell>
          <cell r="AK4906">
            <v>47677</v>
          </cell>
          <cell r="AL4906" t="str">
            <v/>
          </cell>
          <cell r="AM4906">
            <v>1840</v>
          </cell>
          <cell r="AN4906">
            <v>4600</v>
          </cell>
          <cell r="AO4906">
            <v>2760</v>
          </cell>
          <cell r="AP4906">
            <v>0</v>
          </cell>
          <cell r="AQ4906">
            <v>0</v>
          </cell>
          <cell r="AR4906">
            <v>0</v>
          </cell>
          <cell r="AS4906">
            <v>59</v>
          </cell>
          <cell r="AT4906">
            <v>0</v>
          </cell>
          <cell r="AU4906">
            <v>151</v>
          </cell>
          <cell r="AV4906">
            <v>0</v>
          </cell>
          <cell r="AW4906">
            <v>92</v>
          </cell>
          <cell r="AX4906">
            <v>0</v>
          </cell>
          <cell r="AY4906" t="str">
            <v>Y</v>
          </cell>
          <cell r="AZ4906" t="str">
            <v>Y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 t="str">
            <v/>
          </cell>
          <cell r="BG4906">
            <v>0</v>
          </cell>
          <cell r="BH4906">
            <v>0</v>
          </cell>
          <cell r="BI4906">
            <v>0</v>
          </cell>
          <cell r="BJ4906" t="str">
            <v>Y</v>
          </cell>
          <cell r="BK4906">
            <v>12</v>
          </cell>
          <cell r="BL4906">
            <v>2001</v>
          </cell>
        </row>
        <row r="4907">
          <cell r="B4907" t="str">
            <v>4709HD</v>
          </cell>
          <cell r="C4907" t="str">
            <v>A</v>
          </cell>
          <cell r="D4907" t="str">
            <v>R</v>
          </cell>
          <cell r="E4907">
            <v>1</v>
          </cell>
          <cell r="F4907">
            <v>56</v>
          </cell>
          <cell r="G4907">
            <v>0</v>
          </cell>
          <cell r="H4907" t="str">
            <v>47A</v>
          </cell>
          <cell r="I4907" t="str">
            <v>47A</v>
          </cell>
          <cell r="J4907" t="str">
            <v>47A</v>
          </cell>
          <cell r="K4907">
            <v>99999</v>
          </cell>
          <cell r="L4907">
            <v>20010607</v>
          </cell>
          <cell r="M4907">
            <v>20010607</v>
          </cell>
          <cell r="N4907">
            <v>20010329</v>
          </cell>
          <cell r="O4907" t="str">
            <v>MQ POWER</v>
          </cell>
          <cell r="P4907" t="str">
            <v>70SSJU</v>
          </cell>
          <cell r="Q4907" t="str">
            <v>139439-7302727</v>
          </cell>
          <cell r="R4907">
            <v>1</v>
          </cell>
          <cell r="S4907" t="str">
            <v>H</v>
          </cell>
          <cell r="T4907">
            <v>117</v>
          </cell>
          <cell r="U4907">
            <v>0</v>
          </cell>
          <cell r="V4907">
            <v>22828</v>
          </cell>
          <cell r="W4907">
            <v>22828</v>
          </cell>
          <cell r="X4907" t="str">
            <v>R</v>
          </cell>
          <cell r="Y4907">
            <v>0</v>
          </cell>
          <cell r="Z4907">
            <v>0</v>
          </cell>
          <cell r="AA4907">
            <v>20020208</v>
          </cell>
          <cell r="AB4907">
            <v>23947</v>
          </cell>
          <cell r="AC4907">
            <v>259</v>
          </cell>
          <cell r="AD4907" t="str">
            <v/>
          </cell>
          <cell r="AE4907" t="str">
            <v/>
          </cell>
          <cell r="AF4907">
            <v>0</v>
          </cell>
          <cell r="AG4907">
            <v>20011022</v>
          </cell>
          <cell r="AH4907" t="str">
            <v>US</v>
          </cell>
          <cell r="AI4907" t="str">
            <v/>
          </cell>
          <cell r="AJ4907" t="str">
            <v/>
          </cell>
          <cell r="AK4907">
            <v>31664</v>
          </cell>
          <cell r="AL4907" t="str">
            <v/>
          </cell>
          <cell r="AM4907">
            <v>350</v>
          </cell>
          <cell r="AN4907">
            <v>2080</v>
          </cell>
          <cell r="AO4907">
            <v>1730</v>
          </cell>
          <cell r="AP4907">
            <v>0</v>
          </cell>
          <cell r="AQ4907">
            <v>0</v>
          </cell>
          <cell r="AR4907">
            <v>0</v>
          </cell>
          <cell r="AS4907">
            <v>3</v>
          </cell>
          <cell r="AT4907">
            <v>0</v>
          </cell>
          <cell r="AU4907">
            <v>9</v>
          </cell>
          <cell r="AV4907">
            <v>0</v>
          </cell>
          <cell r="AW4907">
            <v>6</v>
          </cell>
          <cell r="AX4907">
            <v>0</v>
          </cell>
          <cell r="AY4907" t="str">
            <v>Y</v>
          </cell>
          <cell r="AZ4907" t="str">
            <v>Y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 t="str">
            <v/>
          </cell>
          <cell r="BG4907">
            <v>0</v>
          </cell>
          <cell r="BH4907">
            <v>0</v>
          </cell>
          <cell r="BI4907">
            <v>0</v>
          </cell>
          <cell r="BJ4907" t="str">
            <v>Y</v>
          </cell>
          <cell r="BK4907">
            <v>12</v>
          </cell>
          <cell r="BL4907">
            <v>2001</v>
          </cell>
        </row>
        <row r="4908">
          <cell r="B4908" t="str">
            <v>4710HD</v>
          </cell>
          <cell r="C4908" t="str">
            <v>A</v>
          </cell>
          <cell r="D4908" t="str">
            <v>R</v>
          </cell>
          <cell r="E4908">
            <v>1</v>
          </cell>
          <cell r="F4908">
            <v>56</v>
          </cell>
          <cell r="G4908">
            <v>0</v>
          </cell>
          <cell r="H4908" t="str">
            <v>47A</v>
          </cell>
          <cell r="I4908" t="str">
            <v>47A</v>
          </cell>
          <cell r="J4908" t="str">
            <v>47A</v>
          </cell>
          <cell r="K4908">
            <v>99999</v>
          </cell>
          <cell r="L4908">
            <v>20010607</v>
          </cell>
          <cell r="M4908">
            <v>20040607</v>
          </cell>
          <cell r="N4908">
            <v>20010329</v>
          </cell>
          <cell r="O4908" t="str">
            <v>MQ POWER</v>
          </cell>
          <cell r="P4908" t="str">
            <v>70SSJU</v>
          </cell>
          <cell r="Q4908" t="str">
            <v>139435-7302728</v>
          </cell>
          <cell r="R4908">
            <v>1</v>
          </cell>
          <cell r="S4908" t="str">
            <v>H</v>
          </cell>
          <cell r="T4908">
            <v>252</v>
          </cell>
          <cell r="U4908">
            <v>0</v>
          </cell>
          <cell r="V4908">
            <v>22828</v>
          </cell>
          <cell r="W4908">
            <v>22828</v>
          </cell>
          <cell r="X4908" t="str">
            <v>U</v>
          </cell>
          <cell r="Y4908">
            <v>0</v>
          </cell>
          <cell r="Z4908">
            <v>0</v>
          </cell>
          <cell r="AA4908">
            <v>20020131</v>
          </cell>
          <cell r="AB4908">
            <v>23807</v>
          </cell>
          <cell r="AC4908">
            <v>4986</v>
          </cell>
          <cell r="AD4908" t="str">
            <v/>
          </cell>
          <cell r="AE4908" t="str">
            <v/>
          </cell>
          <cell r="AF4908">
            <v>20020228</v>
          </cell>
          <cell r="AG4908">
            <v>0</v>
          </cell>
          <cell r="AH4908" t="str">
            <v>US</v>
          </cell>
          <cell r="AI4908" t="str">
            <v/>
          </cell>
          <cell r="AJ4908" t="str">
            <v/>
          </cell>
          <cell r="AK4908">
            <v>31664</v>
          </cell>
          <cell r="AL4908" t="str">
            <v/>
          </cell>
          <cell r="AM4908">
            <v>403.2</v>
          </cell>
          <cell r="AN4908">
            <v>858.2</v>
          </cell>
          <cell r="AO4908">
            <v>455</v>
          </cell>
          <cell r="AP4908">
            <v>0</v>
          </cell>
          <cell r="AQ4908">
            <v>0</v>
          </cell>
          <cell r="AR4908">
            <v>0</v>
          </cell>
          <cell r="AS4908">
            <v>18</v>
          </cell>
          <cell r="AT4908">
            <v>0</v>
          </cell>
          <cell r="AU4908">
            <v>21</v>
          </cell>
          <cell r="AV4908">
            <v>0</v>
          </cell>
          <cell r="AW4908">
            <v>3</v>
          </cell>
          <cell r="AX4908">
            <v>0</v>
          </cell>
          <cell r="AY4908" t="str">
            <v>Y</v>
          </cell>
          <cell r="AZ4908" t="str">
            <v>Y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 t="str">
            <v/>
          </cell>
          <cell r="BG4908">
            <v>0</v>
          </cell>
          <cell r="BH4908">
            <v>0</v>
          </cell>
          <cell r="BI4908">
            <v>0</v>
          </cell>
          <cell r="BJ4908" t="str">
            <v>Y</v>
          </cell>
          <cell r="BK4908">
            <v>12</v>
          </cell>
          <cell r="BL4908">
            <v>2001</v>
          </cell>
        </row>
        <row r="4909">
          <cell r="B4909" t="str">
            <v>4711</v>
          </cell>
          <cell r="C4909" t="str">
            <v>A</v>
          </cell>
          <cell r="D4909" t="str">
            <v>R</v>
          </cell>
          <cell r="E4909">
            <v>1</v>
          </cell>
          <cell r="F4909">
            <v>56</v>
          </cell>
          <cell r="G4909">
            <v>0</v>
          </cell>
          <cell r="H4909" t="str">
            <v>47A</v>
          </cell>
          <cell r="I4909" t="str">
            <v>47A</v>
          </cell>
          <cell r="J4909" t="str">
            <v>47A</v>
          </cell>
          <cell r="K4909">
            <v>99999</v>
          </cell>
          <cell r="L4909">
            <v>20010607</v>
          </cell>
          <cell r="M4909">
            <v>20010607</v>
          </cell>
          <cell r="N4909">
            <v>20010329</v>
          </cell>
          <cell r="O4909" t="str">
            <v>MQ POWER</v>
          </cell>
          <cell r="P4909" t="str">
            <v>70SSJU</v>
          </cell>
          <cell r="Q4909" t="str">
            <v>139456-7302729</v>
          </cell>
          <cell r="R4909">
            <v>1</v>
          </cell>
          <cell r="S4909" t="str">
            <v>H</v>
          </cell>
          <cell r="T4909">
            <v>95</v>
          </cell>
          <cell r="U4909">
            <v>0</v>
          </cell>
          <cell r="V4909">
            <v>22828</v>
          </cell>
          <cell r="W4909">
            <v>22828</v>
          </cell>
          <cell r="X4909" t="str">
            <v>U</v>
          </cell>
          <cell r="Y4909">
            <v>0</v>
          </cell>
          <cell r="Z4909">
            <v>0</v>
          </cell>
          <cell r="AA4909">
            <v>20020131</v>
          </cell>
          <cell r="AB4909">
            <v>23806</v>
          </cell>
          <cell r="AC4909">
            <v>4986</v>
          </cell>
          <cell r="AD4909" t="str">
            <v/>
          </cell>
          <cell r="AE4909" t="str">
            <v/>
          </cell>
          <cell r="AF4909">
            <v>20020228</v>
          </cell>
          <cell r="AG4909">
            <v>20011109</v>
          </cell>
          <cell r="AH4909" t="str">
            <v>US</v>
          </cell>
          <cell r="AI4909" t="str">
            <v/>
          </cell>
          <cell r="AJ4909" t="str">
            <v/>
          </cell>
          <cell r="AK4909">
            <v>31664</v>
          </cell>
          <cell r="AL4909" t="str">
            <v/>
          </cell>
          <cell r="AM4909">
            <v>405</v>
          </cell>
          <cell r="AN4909">
            <v>2140.1999999999998</v>
          </cell>
          <cell r="AO4909">
            <v>1735.2</v>
          </cell>
          <cell r="AP4909">
            <v>0</v>
          </cell>
          <cell r="AQ4909">
            <v>0</v>
          </cell>
          <cell r="AR4909">
            <v>0</v>
          </cell>
          <cell r="AS4909">
            <v>40</v>
          </cell>
          <cell r="AT4909">
            <v>0</v>
          </cell>
          <cell r="AU4909">
            <v>110</v>
          </cell>
          <cell r="AV4909">
            <v>0</v>
          </cell>
          <cell r="AW4909">
            <v>70</v>
          </cell>
          <cell r="AX4909">
            <v>0</v>
          </cell>
          <cell r="AY4909" t="str">
            <v>Y</v>
          </cell>
          <cell r="AZ4909" t="str">
            <v>Y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 t="str">
            <v/>
          </cell>
          <cell r="BG4909">
            <v>0</v>
          </cell>
          <cell r="BH4909">
            <v>0</v>
          </cell>
          <cell r="BI4909">
            <v>0</v>
          </cell>
          <cell r="BJ4909" t="str">
            <v>Y</v>
          </cell>
          <cell r="BK4909">
            <v>12</v>
          </cell>
          <cell r="BL4909">
            <v>2001</v>
          </cell>
        </row>
        <row r="4910">
          <cell r="B4910" t="str">
            <v>4712</v>
          </cell>
          <cell r="C4910" t="str">
            <v>A</v>
          </cell>
          <cell r="D4910" t="str">
            <v>R</v>
          </cell>
          <cell r="E4910">
            <v>1</v>
          </cell>
          <cell r="F4910">
            <v>56</v>
          </cell>
          <cell r="G4910">
            <v>0</v>
          </cell>
          <cell r="H4910" t="str">
            <v>48D</v>
          </cell>
          <cell r="I4910" t="str">
            <v>48D</v>
          </cell>
          <cell r="J4910" t="str">
            <v>48D</v>
          </cell>
          <cell r="K4910">
            <v>99999</v>
          </cell>
          <cell r="L4910">
            <v>20010516</v>
          </cell>
          <cell r="M4910">
            <v>20040516</v>
          </cell>
          <cell r="N4910">
            <v>20010329</v>
          </cell>
          <cell r="O4910" t="str">
            <v>MQ POWER</v>
          </cell>
          <cell r="P4910" t="str">
            <v>70SSJU</v>
          </cell>
          <cell r="Q4910" t="str">
            <v>139437-7302730</v>
          </cell>
          <cell r="R4910">
            <v>1</v>
          </cell>
          <cell r="S4910" t="str">
            <v>H</v>
          </cell>
          <cell r="T4910">
            <v>295</v>
          </cell>
          <cell r="U4910">
            <v>0</v>
          </cell>
          <cell r="V4910">
            <v>22828</v>
          </cell>
          <cell r="W4910">
            <v>22828</v>
          </cell>
          <cell r="X4910" t="str">
            <v>R</v>
          </cell>
          <cell r="Y4910">
            <v>0</v>
          </cell>
          <cell r="Z4910">
            <v>0</v>
          </cell>
          <cell r="AA4910">
            <v>20020130</v>
          </cell>
          <cell r="AB4910">
            <v>19646</v>
          </cell>
          <cell r="AC4910">
            <v>5131</v>
          </cell>
          <cell r="AD4910" t="str">
            <v/>
          </cell>
          <cell r="AE4910" t="str">
            <v/>
          </cell>
          <cell r="AF4910">
            <v>0</v>
          </cell>
          <cell r="AG4910">
            <v>20011102</v>
          </cell>
          <cell r="AH4910" t="str">
            <v>US</v>
          </cell>
          <cell r="AI4910" t="str">
            <v/>
          </cell>
          <cell r="AJ4910" t="str">
            <v/>
          </cell>
          <cell r="AK4910">
            <v>31664</v>
          </cell>
          <cell r="AL4910" t="str">
            <v/>
          </cell>
          <cell r="AM4910">
            <v>0</v>
          </cell>
          <cell r="AN4910">
            <v>4719.8</v>
          </cell>
          <cell r="AO4910">
            <v>4719.8</v>
          </cell>
          <cell r="AP4910">
            <v>9.39</v>
          </cell>
          <cell r="AQ4910">
            <v>28.34</v>
          </cell>
          <cell r="AR4910">
            <v>18.95</v>
          </cell>
          <cell r="AS4910">
            <v>8</v>
          </cell>
          <cell r="AT4910">
            <v>0</v>
          </cell>
          <cell r="AU4910">
            <v>101</v>
          </cell>
          <cell r="AV4910">
            <v>0</v>
          </cell>
          <cell r="AW4910">
            <v>93</v>
          </cell>
          <cell r="AX4910">
            <v>0</v>
          </cell>
          <cell r="AY4910" t="str">
            <v>Y</v>
          </cell>
          <cell r="AZ4910" t="str">
            <v>Y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 t="str">
            <v/>
          </cell>
          <cell r="BG4910">
            <v>0</v>
          </cell>
          <cell r="BH4910">
            <v>0</v>
          </cell>
          <cell r="BI4910">
            <v>0</v>
          </cell>
          <cell r="BJ4910" t="str">
            <v>Y</v>
          </cell>
          <cell r="BK4910">
            <v>12</v>
          </cell>
          <cell r="BL4910">
            <v>2001</v>
          </cell>
        </row>
        <row r="4911">
          <cell r="B4911" t="str">
            <v>4713HD</v>
          </cell>
          <cell r="C4911" t="str">
            <v>A</v>
          </cell>
          <cell r="D4911" t="str">
            <v>R</v>
          </cell>
          <cell r="E4911">
            <v>1</v>
          </cell>
          <cell r="F4911">
            <v>56</v>
          </cell>
          <cell r="G4911">
            <v>0</v>
          </cell>
          <cell r="H4911" t="str">
            <v>47P</v>
          </cell>
          <cell r="I4911" t="str">
            <v>47P</v>
          </cell>
          <cell r="J4911" t="str">
            <v>47P</v>
          </cell>
          <cell r="K4911">
            <v>99999</v>
          </cell>
          <cell r="L4911">
            <v>20010604</v>
          </cell>
          <cell r="M4911">
            <v>20040604</v>
          </cell>
          <cell r="N4911">
            <v>20010329</v>
          </cell>
          <cell r="O4911" t="str">
            <v>MQ POWER</v>
          </cell>
          <cell r="P4911" t="str">
            <v>70SSJU</v>
          </cell>
          <cell r="Q4911" t="str">
            <v>139313-7302731</v>
          </cell>
          <cell r="R4911">
            <v>1</v>
          </cell>
          <cell r="S4911" t="str">
            <v>H</v>
          </cell>
          <cell r="T4911">
            <v>4147</v>
          </cell>
          <cell r="U4911">
            <v>0</v>
          </cell>
          <cell r="V4911">
            <v>22828</v>
          </cell>
          <cell r="W4911">
            <v>22828</v>
          </cell>
          <cell r="X4911" t="str">
            <v>O</v>
          </cell>
          <cell r="Y4911">
            <v>0</v>
          </cell>
          <cell r="Z4911">
            <v>0</v>
          </cell>
          <cell r="AA4911">
            <v>20020219</v>
          </cell>
          <cell r="AB4911">
            <v>22464</v>
          </cell>
          <cell r="AC4911">
            <v>4666</v>
          </cell>
          <cell r="AD4911" t="str">
            <v/>
          </cell>
          <cell r="AE4911" t="str">
            <v/>
          </cell>
          <cell r="AF4911">
            <v>20020313</v>
          </cell>
          <cell r="AG4911">
            <v>20020207</v>
          </cell>
          <cell r="AH4911" t="str">
            <v/>
          </cell>
          <cell r="AI4911" t="str">
            <v/>
          </cell>
          <cell r="AJ4911" t="str">
            <v/>
          </cell>
          <cell r="AK4911">
            <v>31664</v>
          </cell>
          <cell r="AL4911" t="str">
            <v/>
          </cell>
          <cell r="AM4911">
            <v>-1060</v>
          </cell>
          <cell r="AN4911">
            <v>16669.47</v>
          </cell>
          <cell r="AO4911">
            <v>17729.47</v>
          </cell>
          <cell r="AP4911">
            <v>299.82</v>
          </cell>
          <cell r="AQ4911">
            <v>299.82</v>
          </cell>
          <cell r="AR4911">
            <v>0</v>
          </cell>
          <cell r="AS4911">
            <v>62</v>
          </cell>
          <cell r="AT4911">
            <v>0</v>
          </cell>
          <cell r="AU4911">
            <v>496</v>
          </cell>
          <cell r="AV4911">
            <v>0</v>
          </cell>
          <cell r="AW4911">
            <v>434</v>
          </cell>
          <cell r="AX4911">
            <v>0</v>
          </cell>
          <cell r="AY4911" t="str">
            <v>Y</v>
          </cell>
          <cell r="AZ4911" t="str">
            <v>Y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 t="str">
            <v/>
          </cell>
          <cell r="BG4911">
            <v>0</v>
          </cell>
          <cell r="BH4911">
            <v>0</v>
          </cell>
          <cell r="BI4911">
            <v>0</v>
          </cell>
          <cell r="BJ4911" t="str">
            <v>Y</v>
          </cell>
          <cell r="BK4911">
            <v>12</v>
          </cell>
          <cell r="BL4911">
            <v>2001</v>
          </cell>
        </row>
        <row r="4912">
          <cell r="B4912" t="str">
            <v>4714HD</v>
          </cell>
          <cell r="C4912" t="str">
            <v>A</v>
          </cell>
          <cell r="D4912" t="str">
            <v>R</v>
          </cell>
          <cell r="E4912">
            <v>1</v>
          </cell>
          <cell r="F4912">
            <v>56</v>
          </cell>
          <cell r="G4912">
            <v>0</v>
          </cell>
          <cell r="H4912" t="str">
            <v>47P</v>
          </cell>
          <cell r="I4912" t="str">
            <v>47P</v>
          </cell>
          <cell r="J4912" t="str">
            <v>47P</v>
          </cell>
          <cell r="K4912">
            <v>99999</v>
          </cell>
          <cell r="L4912">
            <v>20010604</v>
          </cell>
          <cell r="M4912">
            <v>20040604</v>
          </cell>
          <cell r="N4912">
            <v>20010329</v>
          </cell>
          <cell r="O4912" t="str">
            <v>MQ POWER</v>
          </cell>
          <cell r="P4912" t="str">
            <v>70SSJU</v>
          </cell>
          <cell r="Q4912" t="str">
            <v>139316-7302732</v>
          </cell>
          <cell r="R4912">
            <v>1</v>
          </cell>
          <cell r="S4912" t="str">
            <v>H</v>
          </cell>
          <cell r="T4912">
            <v>3471</v>
          </cell>
          <cell r="U4912">
            <v>0</v>
          </cell>
          <cell r="V4912">
            <v>22828</v>
          </cell>
          <cell r="W4912">
            <v>22828</v>
          </cell>
          <cell r="X4912" t="str">
            <v>O</v>
          </cell>
          <cell r="Y4912">
            <v>0</v>
          </cell>
          <cell r="Z4912">
            <v>0</v>
          </cell>
          <cell r="AA4912">
            <v>20020219</v>
          </cell>
          <cell r="AB4912">
            <v>22465</v>
          </cell>
          <cell r="AC4912">
            <v>4666</v>
          </cell>
          <cell r="AD4912" t="str">
            <v/>
          </cell>
          <cell r="AE4912" t="str">
            <v/>
          </cell>
          <cell r="AF4912">
            <v>20020313</v>
          </cell>
          <cell r="AG4912">
            <v>20020207</v>
          </cell>
          <cell r="AH4912" t="str">
            <v>US</v>
          </cell>
          <cell r="AI4912" t="str">
            <v/>
          </cell>
          <cell r="AJ4912" t="str">
            <v/>
          </cell>
          <cell r="AK4912">
            <v>31664</v>
          </cell>
          <cell r="AL4912" t="str">
            <v/>
          </cell>
          <cell r="AM4912">
            <v>-1060</v>
          </cell>
          <cell r="AN4912">
            <v>16640</v>
          </cell>
          <cell r="AO4912">
            <v>17700</v>
          </cell>
          <cell r="AP4912">
            <v>313.14999999999998</v>
          </cell>
          <cell r="AQ4912">
            <v>313.14999999999998</v>
          </cell>
          <cell r="AR4912">
            <v>0</v>
          </cell>
          <cell r="AS4912">
            <v>62</v>
          </cell>
          <cell r="AT4912">
            <v>0</v>
          </cell>
          <cell r="AU4912">
            <v>496</v>
          </cell>
          <cell r="AV4912">
            <v>0</v>
          </cell>
          <cell r="AW4912">
            <v>434</v>
          </cell>
          <cell r="AX4912">
            <v>0</v>
          </cell>
          <cell r="AY4912" t="str">
            <v>Y</v>
          </cell>
          <cell r="AZ4912" t="str">
            <v>Y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 t="str">
            <v/>
          </cell>
          <cell r="BG4912">
            <v>0</v>
          </cell>
          <cell r="BH4912">
            <v>0</v>
          </cell>
          <cell r="BI4912">
            <v>0</v>
          </cell>
          <cell r="BJ4912" t="str">
            <v>Y</v>
          </cell>
          <cell r="BK4912">
            <v>12</v>
          </cell>
          <cell r="BL4912">
            <v>2001</v>
          </cell>
        </row>
        <row r="4913">
          <cell r="B4913" t="str">
            <v>4715</v>
          </cell>
          <cell r="C4913" t="str">
            <v>A</v>
          </cell>
          <cell r="D4913" t="str">
            <v>R</v>
          </cell>
          <cell r="E4913">
            <v>1</v>
          </cell>
          <cell r="F4913">
            <v>56</v>
          </cell>
          <cell r="G4913">
            <v>0</v>
          </cell>
          <cell r="H4913" t="str">
            <v>48E</v>
          </cell>
          <cell r="I4913" t="str">
            <v>48E</v>
          </cell>
          <cell r="J4913" t="str">
            <v>48E</v>
          </cell>
          <cell r="K4913">
            <v>99999</v>
          </cell>
          <cell r="L4913">
            <v>20010611</v>
          </cell>
          <cell r="M4913">
            <v>20040611</v>
          </cell>
          <cell r="N4913">
            <v>20010329</v>
          </cell>
          <cell r="O4913" t="str">
            <v>MQ POWER</v>
          </cell>
          <cell r="P4913" t="str">
            <v>70SSJU</v>
          </cell>
          <cell r="Q4913" t="str">
            <v>7302733</v>
          </cell>
          <cell r="R4913">
            <v>1</v>
          </cell>
          <cell r="S4913" t="str">
            <v>H</v>
          </cell>
          <cell r="T4913">
            <v>2010</v>
          </cell>
          <cell r="U4913">
            <v>0</v>
          </cell>
          <cell r="V4913">
            <v>22828</v>
          </cell>
          <cell r="W4913">
            <v>22828</v>
          </cell>
          <cell r="X4913" t="str">
            <v>O</v>
          </cell>
          <cell r="Y4913">
            <v>0</v>
          </cell>
          <cell r="Z4913">
            <v>0</v>
          </cell>
          <cell r="AA4913">
            <v>20020215</v>
          </cell>
          <cell r="AB4913">
            <v>24634</v>
          </cell>
          <cell r="AC4913">
            <v>3298</v>
          </cell>
          <cell r="AD4913" t="str">
            <v/>
          </cell>
          <cell r="AE4913" t="str">
            <v/>
          </cell>
          <cell r="AF4913">
            <v>20020318</v>
          </cell>
          <cell r="AG4913">
            <v>20020215</v>
          </cell>
          <cell r="AH4913" t="str">
            <v/>
          </cell>
          <cell r="AI4913" t="str">
            <v/>
          </cell>
          <cell r="AJ4913" t="str">
            <v/>
          </cell>
          <cell r="AK4913">
            <v>31664</v>
          </cell>
          <cell r="AL4913" t="str">
            <v/>
          </cell>
          <cell r="AM4913">
            <v>2250</v>
          </cell>
          <cell r="AN4913">
            <v>9110</v>
          </cell>
          <cell r="AO4913">
            <v>6860</v>
          </cell>
          <cell r="AP4913">
            <v>90.36</v>
          </cell>
          <cell r="AQ4913">
            <v>90.36</v>
          </cell>
          <cell r="AR4913">
            <v>0</v>
          </cell>
          <cell r="AS4913">
            <v>39</v>
          </cell>
          <cell r="AT4913">
            <v>0</v>
          </cell>
          <cell r="AU4913">
            <v>206</v>
          </cell>
          <cell r="AV4913">
            <v>6</v>
          </cell>
          <cell r="AW4913">
            <v>167</v>
          </cell>
          <cell r="AX4913">
            <v>6</v>
          </cell>
          <cell r="AY4913" t="str">
            <v>Y</v>
          </cell>
          <cell r="AZ4913" t="str">
            <v>Y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 t="str">
            <v/>
          </cell>
          <cell r="BG4913">
            <v>0</v>
          </cell>
          <cell r="BH4913">
            <v>0</v>
          </cell>
          <cell r="BI4913">
            <v>0</v>
          </cell>
          <cell r="BJ4913" t="str">
            <v>Y</v>
          </cell>
          <cell r="BK4913">
            <v>12</v>
          </cell>
          <cell r="BL4913">
            <v>2001</v>
          </cell>
        </row>
        <row r="4914">
          <cell r="B4914" t="str">
            <v>4716</v>
          </cell>
          <cell r="C4914" t="str">
            <v>A</v>
          </cell>
          <cell r="D4914" t="str">
            <v>R</v>
          </cell>
          <cell r="E4914">
            <v>1</v>
          </cell>
          <cell r="F4914">
            <v>56</v>
          </cell>
          <cell r="G4914">
            <v>0</v>
          </cell>
          <cell r="H4914" t="str">
            <v>47P</v>
          </cell>
          <cell r="I4914" t="str">
            <v>47P</v>
          </cell>
          <cell r="J4914" t="str">
            <v>47P</v>
          </cell>
          <cell r="K4914">
            <v>99999</v>
          </cell>
          <cell r="L4914">
            <v>20010611</v>
          </cell>
          <cell r="M4914">
            <v>20040611</v>
          </cell>
          <cell r="N4914">
            <v>20010329</v>
          </cell>
          <cell r="O4914" t="str">
            <v>MQ POWER</v>
          </cell>
          <cell r="P4914" t="str">
            <v>70SSJU</v>
          </cell>
          <cell r="Q4914" t="str">
            <v>145299-7302734</v>
          </cell>
          <cell r="R4914">
            <v>1</v>
          </cell>
          <cell r="S4914" t="str">
            <v>H</v>
          </cell>
          <cell r="T4914">
            <v>4000</v>
          </cell>
          <cell r="U4914">
            <v>0</v>
          </cell>
          <cell r="V4914">
            <v>22828</v>
          </cell>
          <cell r="W4914">
            <v>22828</v>
          </cell>
          <cell r="X4914" t="str">
            <v>A</v>
          </cell>
          <cell r="Y4914">
            <v>0</v>
          </cell>
          <cell r="Z4914">
            <v>0</v>
          </cell>
          <cell r="AA4914">
            <v>20020129</v>
          </cell>
          <cell r="AB4914">
            <v>22466</v>
          </cell>
          <cell r="AC4914">
            <v>4666</v>
          </cell>
          <cell r="AD4914" t="str">
            <v/>
          </cell>
          <cell r="AE4914" t="str">
            <v/>
          </cell>
          <cell r="AF4914">
            <v>0</v>
          </cell>
          <cell r="AG4914">
            <v>20020214</v>
          </cell>
          <cell r="AH4914" t="str">
            <v>US</v>
          </cell>
          <cell r="AI4914" t="str">
            <v/>
          </cell>
          <cell r="AJ4914" t="str">
            <v/>
          </cell>
          <cell r="AK4914">
            <v>31664</v>
          </cell>
          <cell r="AL4914" t="str">
            <v/>
          </cell>
          <cell r="AM4914">
            <v>2873.06</v>
          </cell>
          <cell r="AN4914">
            <v>13398.06</v>
          </cell>
          <cell r="AO4914">
            <v>10525</v>
          </cell>
          <cell r="AP4914">
            <v>362.44</v>
          </cell>
          <cell r="AQ4914">
            <v>362.44</v>
          </cell>
          <cell r="AR4914">
            <v>0</v>
          </cell>
          <cell r="AS4914">
            <v>47</v>
          </cell>
          <cell r="AT4914">
            <v>0</v>
          </cell>
          <cell r="AU4914">
            <v>457</v>
          </cell>
          <cell r="AV4914">
            <v>0</v>
          </cell>
          <cell r="AW4914">
            <v>410</v>
          </cell>
          <cell r="AX4914">
            <v>0</v>
          </cell>
          <cell r="AY4914" t="str">
            <v>Y</v>
          </cell>
          <cell r="AZ4914" t="str">
            <v>Y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 t="str">
            <v/>
          </cell>
          <cell r="BG4914">
            <v>0</v>
          </cell>
          <cell r="BH4914">
            <v>0</v>
          </cell>
          <cell r="BI4914">
            <v>0</v>
          </cell>
          <cell r="BJ4914" t="str">
            <v>Y</v>
          </cell>
          <cell r="BK4914">
            <v>12</v>
          </cell>
          <cell r="BL4914">
            <v>2001</v>
          </cell>
        </row>
        <row r="4915">
          <cell r="B4915" t="str">
            <v>4717</v>
          </cell>
          <cell r="C4915" t="str">
            <v>A</v>
          </cell>
          <cell r="D4915" t="str">
            <v>R</v>
          </cell>
          <cell r="E4915">
            <v>1</v>
          </cell>
          <cell r="F4915">
            <v>56</v>
          </cell>
          <cell r="G4915">
            <v>0</v>
          </cell>
          <cell r="H4915" t="str">
            <v>47R</v>
          </cell>
          <cell r="I4915" t="str">
            <v>47R</v>
          </cell>
          <cell r="J4915" t="str">
            <v/>
          </cell>
          <cell r="K4915">
            <v>99999</v>
          </cell>
          <cell r="L4915">
            <v>20010430</v>
          </cell>
          <cell r="M4915">
            <v>20040430</v>
          </cell>
          <cell r="N4915">
            <v>20010329</v>
          </cell>
          <cell r="O4915" t="str">
            <v>MQ POWER</v>
          </cell>
          <cell r="P4915" t="str">
            <v>70SSJU</v>
          </cell>
          <cell r="Q4915" t="str">
            <v>145247-7302735</v>
          </cell>
          <cell r="R4915">
            <v>1</v>
          </cell>
          <cell r="S4915" t="str">
            <v>H</v>
          </cell>
          <cell r="T4915">
            <v>158.1</v>
          </cell>
          <cell r="U4915">
            <v>0</v>
          </cell>
          <cell r="V4915">
            <v>22828</v>
          </cell>
          <cell r="W4915">
            <v>22828</v>
          </cell>
          <cell r="X4915" t="str">
            <v>A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3263</v>
          </cell>
          <cell r="AD4915" t="str">
            <v/>
          </cell>
          <cell r="AE4915" t="str">
            <v/>
          </cell>
          <cell r="AF4915">
            <v>0</v>
          </cell>
          <cell r="AG4915">
            <v>0</v>
          </cell>
          <cell r="AH4915" t="str">
            <v>US</v>
          </cell>
          <cell r="AI4915" t="str">
            <v/>
          </cell>
          <cell r="AJ4915" t="str">
            <v/>
          </cell>
          <cell r="AK4915">
            <v>31664</v>
          </cell>
          <cell r="AL4915" t="str">
            <v/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 t="str">
            <v>Y</v>
          </cell>
          <cell r="AZ4915" t="str">
            <v>Y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 t="str">
            <v/>
          </cell>
          <cell r="BG4915">
            <v>0</v>
          </cell>
          <cell r="BH4915">
            <v>0</v>
          </cell>
          <cell r="BI4915">
            <v>0</v>
          </cell>
          <cell r="BJ4915" t="str">
            <v>Y</v>
          </cell>
          <cell r="BK4915">
            <v>12</v>
          </cell>
          <cell r="BL4915">
            <v>2001</v>
          </cell>
        </row>
        <row r="4916">
          <cell r="B4916" t="str">
            <v>4718</v>
          </cell>
          <cell r="C4916" t="str">
            <v>A</v>
          </cell>
          <cell r="D4916" t="str">
            <v>R</v>
          </cell>
          <cell r="E4916">
            <v>1</v>
          </cell>
          <cell r="F4916">
            <v>56</v>
          </cell>
          <cell r="G4916">
            <v>0</v>
          </cell>
          <cell r="H4916" t="str">
            <v>47R</v>
          </cell>
          <cell r="I4916" t="str">
            <v>47R</v>
          </cell>
          <cell r="J4916" t="str">
            <v>47R</v>
          </cell>
          <cell r="K4916">
            <v>99999</v>
          </cell>
          <cell r="L4916">
            <v>20010430</v>
          </cell>
          <cell r="M4916">
            <v>20040430</v>
          </cell>
          <cell r="N4916">
            <v>20010329</v>
          </cell>
          <cell r="O4916" t="str">
            <v>MQ POWER</v>
          </cell>
          <cell r="P4916" t="str">
            <v>70SSJU</v>
          </cell>
          <cell r="Q4916" t="str">
            <v>134595-7302736</v>
          </cell>
          <cell r="R4916">
            <v>1</v>
          </cell>
          <cell r="S4916" t="str">
            <v>H</v>
          </cell>
          <cell r="T4916">
            <v>1137</v>
          </cell>
          <cell r="U4916">
            <v>0</v>
          </cell>
          <cell r="V4916">
            <v>22828</v>
          </cell>
          <cell r="W4916">
            <v>22828</v>
          </cell>
          <cell r="X4916" t="str">
            <v>R</v>
          </cell>
          <cell r="Y4916">
            <v>0</v>
          </cell>
          <cell r="Z4916">
            <v>0</v>
          </cell>
          <cell r="AA4916">
            <v>20020116</v>
          </cell>
          <cell r="AB4916">
            <v>22458</v>
          </cell>
          <cell r="AC4916">
            <v>5322</v>
          </cell>
          <cell r="AD4916" t="str">
            <v/>
          </cell>
          <cell r="AE4916" t="str">
            <v/>
          </cell>
          <cell r="AF4916">
            <v>0</v>
          </cell>
          <cell r="AG4916">
            <v>0</v>
          </cell>
          <cell r="AH4916" t="str">
            <v>US</v>
          </cell>
          <cell r="AI4916" t="str">
            <v/>
          </cell>
          <cell r="AJ4916" t="str">
            <v/>
          </cell>
          <cell r="AK4916">
            <v>31664</v>
          </cell>
          <cell r="AL4916" t="str">
            <v/>
          </cell>
          <cell r="AM4916">
            <v>4395.0200000000004</v>
          </cell>
          <cell r="AN4916">
            <v>14615.85</v>
          </cell>
          <cell r="AO4916">
            <v>10220.83</v>
          </cell>
          <cell r="AP4916">
            <v>0</v>
          </cell>
          <cell r="AQ4916">
            <v>0</v>
          </cell>
          <cell r="AR4916">
            <v>0</v>
          </cell>
          <cell r="AS4916">
            <v>21</v>
          </cell>
          <cell r="AT4916">
            <v>0</v>
          </cell>
          <cell r="AU4916">
            <v>189</v>
          </cell>
          <cell r="AV4916">
            <v>0</v>
          </cell>
          <cell r="AW4916">
            <v>168</v>
          </cell>
          <cell r="AX4916">
            <v>0</v>
          </cell>
          <cell r="AY4916" t="str">
            <v>Y</v>
          </cell>
          <cell r="AZ4916" t="str">
            <v>Y</v>
          </cell>
          <cell r="BA4916">
            <v>0</v>
          </cell>
          <cell r="BB4916">
            <v>0</v>
          </cell>
          <cell r="BC4916">
            <v>0</v>
          </cell>
          <cell r="BD4916">
            <v>0</v>
          </cell>
          <cell r="BE4916">
            <v>0</v>
          </cell>
          <cell r="BF4916" t="str">
            <v/>
          </cell>
          <cell r="BG4916">
            <v>0</v>
          </cell>
          <cell r="BH4916">
            <v>0</v>
          </cell>
          <cell r="BI4916">
            <v>0</v>
          </cell>
          <cell r="BJ4916" t="str">
            <v>Y</v>
          </cell>
          <cell r="BK4916">
            <v>12</v>
          </cell>
          <cell r="BL4916">
            <v>2001</v>
          </cell>
        </row>
        <row r="4917">
          <cell r="B4917" t="str">
            <v>4719</v>
          </cell>
          <cell r="C4917" t="str">
            <v>A</v>
          </cell>
          <cell r="D4917" t="str">
            <v>R</v>
          </cell>
          <cell r="E4917">
            <v>1</v>
          </cell>
          <cell r="F4917">
            <v>56</v>
          </cell>
          <cell r="G4917">
            <v>0</v>
          </cell>
          <cell r="H4917" t="str">
            <v>47A</v>
          </cell>
          <cell r="I4917" t="str">
            <v>47A</v>
          </cell>
          <cell r="J4917" t="str">
            <v>47A</v>
          </cell>
          <cell r="K4917">
            <v>99999</v>
          </cell>
          <cell r="L4917">
            <v>20010607</v>
          </cell>
          <cell r="M4917">
            <v>20010607</v>
          </cell>
          <cell r="N4917">
            <v>20010329</v>
          </cell>
          <cell r="O4917" t="str">
            <v>MQ POWER</v>
          </cell>
          <cell r="P4917" t="str">
            <v>70SSJU</v>
          </cell>
          <cell r="Q4917" t="str">
            <v>145214-7302737</v>
          </cell>
          <cell r="R4917">
            <v>1</v>
          </cell>
          <cell r="S4917" t="str">
            <v>H</v>
          </cell>
          <cell r="T4917">
            <v>1.5</v>
          </cell>
          <cell r="U4917">
            <v>0</v>
          </cell>
          <cell r="V4917">
            <v>22828</v>
          </cell>
          <cell r="W4917">
            <v>22828</v>
          </cell>
          <cell r="X4917" t="str">
            <v>O</v>
          </cell>
          <cell r="Y4917">
            <v>0</v>
          </cell>
          <cell r="Z4917">
            <v>0</v>
          </cell>
          <cell r="AA4917">
            <v>20020211</v>
          </cell>
          <cell r="AB4917">
            <v>21915</v>
          </cell>
          <cell r="AC4917">
            <v>3263</v>
          </cell>
          <cell r="AD4917" t="str">
            <v/>
          </cell>
          <cell r="AE4917" t="str">
            <v/>
          </cell>
          <cell r="AF4917">
            <v>20020531</v>
          </cell>
          <cell r="AG4917">
            <v>0</v>
          </cell>
          <cell r="AH4917" t="str">
            <v>US</v>
          </cell>
          <cell r="AI4917" t="str">
            <v/>
          </cell>
          <cell r="AJ4917" t="str">
            <v/>
          </cell>
          <cell r="AK4917">
            <v>31664</v>
          </cell>
          <cell r="AL4917" t="str">
            <v/>
          </cell>
          <cell r="AM4917">
            <v>1500</v>
          </cell>
          <cell r="AN4917">
            <v>150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56</v>
          </cell>
          <cell r="AT4917">
            <v>0</v>
          </cell>
          <cell r="AU4917">
            <v>56</v>
          </cell>
          <cell r="AV4917">
            <v>0</v>
          </cell>
          <cell r="AW4917">
            <v>0</v>
          </cell>
          <cell r="AX4917">
            <v>0</v>
          </cell>
          <cell r="AY4917" t="str">
            <v>Y</v>
          </cell>
          <cell r="AZ4917" t="str">
            <v>Y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 t="str">
            <v/>
          </cell>
          <cell r="BG4917">
            <v>0</v>
          </cell>
          <cell r="BH4917">
            <v>0</v>
          </cell>
          <cell r="BI4917">
            <v>0</v>
          </cell>
          <cell r="BJ4917" t="str">
            <v>Y</v>
          </cell>
          <cell r="BK4917">
            <v>12</v>
          </cell>
          <cell r="BL4917">
            <v>2001</v>
          </cell>
        </row>
        <row r="4918">
          <cell r="B4918" t="str">
            <v>4720</v>
          </cell>
          <cell r="C4918" t="str">
            <v>A</v>
          </cell>
          <cell r="D4918" t="str">
            <v>R</v>
          </cell>
          <cell r="E4918">
            <v>1</v>
          </cell>
          <cell r="F4918">
            <v>56</v>
          </cell>
          <cell r="G4918">
            <v>0</v>
          </cell>
          <cell r="H4918" t="str">
            <v>47P</v>
          </cell>
          <cell r="I4918" t="str">
            <v>47P</v>
          </cell>
          <cell r="J4918" t="str">
            <v>47P</v>
          </cell>
          <cell r="K4918">
            <v>99999</v>
          </cell>
          <cell r="L4918">
            <v>20010607</v>
          </cell>
          <cell r="M4918">
            <v>20010607</v>
          </cell>
          <cell r="N4918">
            <v>20010329</v>
          </cell>
          <cell r="O4918" t="str">
            <v>MQ POWER</v>
          </cell>
          <cell r="P4918" t="str">
            <v>70SSJU</v>
          </cell>
          <cell r="Q4918" t="str">
            <v>145212-7302738</v>
          </cell>
          <cell r="R4918">
            <v>1</v>
          </cell>
          <cell r="S4918" t="str">
            <v>H</v>
          </cell>
          <cell r="T4918">
            <v>694</v>
          </cell>
          <cell r="U4918">
            <v>0</v>
          </cell>
          <cell r="V4918">
            <v>22828</v>
          </cell>
          <cell r="W4918">
            <v>22828</v>
          </cell>
          <cell r="X4918" t="str">
            <v>N</v>
          </cell>
          <cell r="Y4918">
            <v>0</v>
          </cell>
          <cell r="Z4918">
            <v>0</v>
          </cell>
          <cell r="AA4918">
            <v>20011214</v>
          </cell>
          <cell r="AB4918">
            <v>20944</v>
          </cell>
          <cell r="AC4918">
            <v>3263</v>
          </cell>
          <cell r="AD4918" t="str">
            <v/>
          </cell>
          <cell r="AE4918" t="str">
            <v/>
          </cell>
          <cell r="AF4918">
            <v>0</v>
          </cell>
          <cell r="AG4918">
            <v>20011102</v>
          </cell>
          <cell r="AH4918" t="str">
            <v>US</v>
          </cell>
          <cell r="AI4918" t="str">
            <v/>
          </cell>
          <cell r="AJ4918" t="str">
            <v/>
          </cell>
          <cell r="AK4918">
            <v>31664</v>
          </cell>
          <cell r="AL4918" t="str">
            <v/>
          </cell>
          <cell r="AM4918">
            <v>0</v>
          </cell>
          <cell r="AN4918">
            <v>2568.34</v>
          </cell>
          <cell r="AO4918">
            <v>2568.34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48</v>
          </cell>
          <cell r="AV4918">
            <v>0</v>
          </cell>
          <cell r="AW4918">
            <v>48</v>
          </cell>
          <cell r="AX4918">
            <v>0</v>
          </cell>
          <cell r="AY4918" t="str">
            <v>Y</v>
          </cell>
          <cell r="AZ4918" t="str">
            <v>Y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 t="str">
            <v/>
          </cell>
          <cell r="BG4918">
            <v>0</v>
          </cell>
          <cell r="BH4918">
            <v>0</v>
          </cell>
          <cell r="BI4918">
            <v>0</v>
          </cell>
          <cell r="BJ4918" t="str">
            <v>Y</v>
          </cell>
          <cell r="BK4918">
            <v>12</v>
          </cell>
          <cell r="BL4918">
            <v>2001</v>
          </cell>
        </row>
        <row r="4919">
          <cell r="B4919" t="str">
            <v>4721</v>
          </cell>
          <cell r="C4919" t="str">
            <v>A</v>
          </cell>
          <cell r="D4919" t="str">
            <v>R</v>
          </cell>
          <cell r="E4919">
            <v>1</v>
          </cell>
          <cell r="F4919">
            <v>56</v>
          </cell>
          <cell r="G4919">
            <v>0</v>
          </cell>
          <cell r="H4919" t="str">
            <v>47P</v>
          </cell>
          <cell r="I4919" t="str">
            <v>47P</v>
          </cell>
          <cell r="J4919" t="str">
            <v>47P</v>
          </cell>
          <cell r="K4919">
            <v>99999</v>
          </cell>
          <cell r="L4919">
            <v>20010607</v>
          </cell>
          <cell r="M4919">
            <v>20010607</v>
          </cell>
          <cell r="N4919">
            <v>20010329</v>
          </cell>
          <cell r="O4919" t="str">
            <v>MQ POWER</v>
          </cell>
          <cell r="P4919" t="str">
            <v>70SSJU</v>
          </cell>
          <cell r="Q4919" t="str">
            <v>145221-7302739</v>
          </cell>
          <cell r="R4919">
            <v>1</v>
          </cell>
          <cell r="S4919" t="str">
            <v>H</v>
          </cell>
          <cell r="T4919">
            <v>522</v>
          </cell>
          <cell r="U4919">
            <v>0</v>
          </cell>
          <cell r="V4919">
            <v>22828</v>
          </cell>
          <cell r="W4919">
            <v>22828</v>
          </cell>
          <cell r="X4919" t="str">
            <v>O</v>
          </cell>
          <cell r="Y4919">
            <v>0</v>
          </cell>
          <cell r="Z4919">
            <v>0</v>
          </cell>
          <cell r="AA4919">
            <v>20020213</v>
          </cell>
          <cell r="AB4919">
            <v>22466</v>
          </cell>
          <cell r="AC4919">
            <v>4666</v>
          </cell>
          <cell r="AD4919" t="str">
            <v/>
          </cell>
          <cell r="AE4919" t="str">
            <v/>
          </cell>
          <cell r="AF4919">
            <v>20020313</v>
          </cell>
          <cell r="AG4919">
            <v>20020215</v>
          </cell>
          <cell r="AH4919" t="str">
            <v>US</v>
          </cell>
          <cell r="AI4919" t="str">
            <v/>
          </cell>
          <cell r="AJ4919" t="str">
            <v/>
          </cell>
          <cell r="AK4919">
            <v>31664</v>
          </cell>
          <cell r="AL4919" t="str">
            <v/>
          </cell>
          <cell r="AM4919">
            <v>916.94</v>
          </cell>
          <cell r="AN4919">
            <v>3201.13</v>
          </cell>
          <cell r="AO4919">
            <v>2284.19</v>
          </cell>
          <cell r="AP4919">
            <v>51.91</v>
          </cell>
          <cell r="AQ4919">
            <v>51.91</v>
          </cell>
          <cell r="AR4919">
            <v>0</v>
          </cell>
          <cell r="AS4919">
            <v>15</v>
          </cell>
          <cell r="AT4919">
            <v>0</v>
          </cell>
          <cell r="AU4919">
            <v>53</v>
          </cell>
          <cell r="AV4919">
            <v>0</v>
          </cell>
          <cell r="AW4919">
            <v>38</v>
          </cell>
          <cell r="AX4919">
            <v>0</v>
          </cell>
          <cell r="AY4919" t="str">
            <v>Y</v>
          </cell>
          <cell r="AZ4919" t="str">
            <v>Y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 t="str">
            <v/>
          </cell>
          <cell r="BG4919">
            <v>0</v>
          </cell>
          <cell r="BH4919">
            <v>0</v>
          </cell>
          <cell r="BI4919">
            <v>0</v>
          </cell>
          <cell r="BJ4919" t="str">
            <v>Y</v>
          </cell>
          <cell r="BK4919">
            <v>12</v>
          </cell>
          <cell r="BL4919">
            <v>2001</v>
          </cell>
        </row>
        <row r="4920">
          <cell r="B4920" t="str">
            <v>4722</v>
          </cell>
          <cell r="C4920" t="str">
            <v>A</v>
          </cell>
          <cell r="D4920" t="str">
            <v>R</v>
          </cell>
          <cell r="E4920">
            <v>1</v>
          </cell>
          <cell r="F4920">
            <v>56</v>
          </cell>
          <cell r="G4920">
            <v>0</v>
          </cell>
          <cell r="H4920" t="str">
            <v>47P</v>
          </cell>
          <cell r="I4920" t="str">
            <v>47P</v>
          </cell>
          <cell r="J4920" t="str">
            <v>47P</v>
          </cell>
          <cell r="K4920">
            <v>99999</v>
          </cell>
          <cell r="L4920">
            <v>20010607</v>
          </cell>
          <cell r="M4920">
            <v>20040607</v>
          </cell>
          <cell r="N4920">
            <v>20010329</v>
          </cell>
          <cell r="O4920" t="str">
            <v>MQ POWER</v>
          </cell>
          <cell r="P4920" t="str">
            <v>70SSJU</v>
          </cell>
          <cell r="Q4920" t="str">
            <v>145219-7302740</v>
          </cell>
          <cell r="R4920">
            <v>1</v>
          </cell>
          <cell r="S4920" t="str">
            <v>H</v>
          </cell>
          <cell r="T4920">
            <v>1286</v>
          </cell>
          <cell r="U4920">
            <v>0</v>
          </cell>
          <cell r="V4920">
            <v>22828</v>
          </cell>
          <cell r="W4920">
            <v>22828</v>
          </cell>
          <cell r="X4920" t="str">
            <v>A</v>
          </cell>
          <cell r="Y4920">
            <v>0</v>
          </cell>
          <cell r="Z4920">
            <v>0</v>
          </cell>
          <cell r="AA4920">
            <v>20020208</v>
          </cell>
          <cell r="AB4920">
            <v>23991</v>
          </cell>
          <cell r="AC4920">
            <v>4369</v>
          </cell>
          <cell r="AD4920" t="str">
            <v/>
          </cell>
          <cell r="AE4920" t="str">
            <v/>
          </cell>
          <cell r="AF4920">
            <v>0</v>
          </cell>
          <cell r="AG4920">
            <v>20010920</v>
          </cell>
          <cell r="AH4920" t="str">
            <v>US</v>
          </cell>
          <cell r="AI4920" t="str">
            <v/>
          </cell>
          <cell r="AJ4920" t="str">
            <v/>
          </cell>
          <cell r="AK4920">
            <v>31664</v>
          </cell>
          <cell r="AL4920" t="str">
            <v/>
          </cell>
          <cell r="AM4920">
            <v>8170</v>
          </cell>
          <cell r="AN4920">
            <v>10260</v>
          </cell>
          <cell r="AO4920">
            <v>2090</v>
          </cell>
          <cell r="AP4920">
            <v>0</v>
          </cell>
          <cell r="AQ4920">
            <v>0</v>
          </cell>
          <cell r="AR4920">
            <v>0</v>
          </cell>
          <cell r="AS4920">
            <v>138</v>
          </cell>
          <cell r="AT4920">
            <v>0</v>
          </cell>
          <cell r="AU4920">
            <v>168</v>
          </cell>
          <cell r="AV4920">
            <v>0</v>
          </cell>
          <cell r="AW4920">
            <v>30</v>
          </cell>
          <cell r="AX4920">
            <v>0</v>
          </cell>
          <cell r="AY4920" t="str">
            <v>Y</v>
          </cell>
          <cell r="AZ4920" t="str">
            <v>Y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 t="str">
            <v/>
          </cell>
          <cell r="BG4920">
            <v>0</v>
          </cell>
          <cell r="BH4920">
            <v>0</v>
          </cell>
          <cell r="BI4920">
            <v>0</v>
          </cell>
          <cell r="BJ4920" t="str">
            <v>Y</v>
          </cell>
          <cell r="BK4920">
            <v>12</v>
          </cell>
          <cell r="BL4920">
            <v>2001</v>
          </cell>
        </row>
        <row r="4921">
          <cell r="B4921" t="str">
            <v>4723</v>
          </cell>
          <cell r="C4921" t="str">
            <v>A</v>
          </cell>
          <cell r="D4921" t="str">
            <v>R</v>
          </cell>
          <cell r="E4921">
            <v>1</v>
          </cell>
          <cell r="F4921">
            <v>56</v>
          </cell>
          <cell r="G4921">
            <v>0</v>
          </cell>
          <cell r="H4921" t="str">
            <v>47M</v>
          </cell>
          <cell r="I4921" t="str">
            <v>47M</v>
          </cell>
          <cell r="J4921" t="str">
            <v>48C</v>
          </cell>
          <cell r="K4921">
            <v>99999</v>
          </cell>
          <cell r="L4921">
            <v>20010529</v>
          </cell>
          <cell r="M4921">
            <v>20040529</v>
          </cell>
          <cell r="N4921">
            <v>20010329</v>
          </cell>
          <cell r="O4921" t="str">
            <v>MQ POWER</v>
          </cell>
          <cell r="P4921" t="str">
            <v>70SSJU</v>
          </cell>
          <cell r="Q4921" t="str">
            <v>139538-7302741</v>
          </cell>
          <cell r="R4921">
            <v>1</v>
          </cell>
          <cell r="S4921" t="str">
            <v>H</v>
          </cell>
          <cell r="T4921">
            <v>166</v>
          </cell>
          <cell r="U4921">
            <v>0</v>
          </cell>
          <cell r="V4921">
            <v>22828</v>
          </cell>
          <cell r="W4921">
            <v>22828</v>
          </cell>
          <cell r="X4921" t="str">
            <v>A</v>
          </cell>
          <cell r="Y4921">
            <v>0</v>
          </cell>
          <cell r="Z4921">
            <v>0</v>
          </cell>
          <cell r="AA4921">
            <v>20020205</v>
          </cell>
          <cell r="AB4921">
            <v>2928</v>
          </cell>
          <cell r="AC4921">
            <v>0</v>
          </cell>
          <cell r="AD4921" t="str">
            <v>47M</v>
          </cell>
          <cell r="AE4921" t="str">
            <v/>
          </cell>
          <cell r="AF4921">
            <v>20020205</v>
          </cell>
          <cell r="AG4921">
            <v>20011214</v>
          </cell>
          <cell r="AH4921" t="str">
            <v>US</v>
          </cell>
          <cell r="AI4921" t="str">
            <v/>
          </cell>
          <cell r="AJ4921" t="str">
            <v/>
          </cell>
          <cell r="AK4921">
            <v>31664</v>
          </cell>
          <cell r="AL4921" t="str">
            <v/>
          </cell>
          <cell r="AM4921">
            <v>0</v>
          </cell>
          <cell r="AN4921">
            <v>1591</v>
          </cell>
          <cell r="AO4921">
            <v>1591</v>
          </cell>
          <cell r="AP4921">
            <v>0</v>
          </cell>
          <cell r="AQ4921">
            <v>45.39</v>
          </cell>
          <cell r="AR4921">
            <v>45.39</v>
          </cell>
          <cell r="AS4921">
            <v>0</v>
          </cell>
          <cell r="AT4921">
            <v>0</v>
          </cell>
          <cell r="AU4921">
            <v>19</v>
          </cell>
          <cell r="AV4921">
            <v>0</v>
          </cell>
          <cell r="AW4921">
            <v>19</v>
          </cell>
          <cell r="AX4921">
            <v>0</v>
          </cell>
          <cell r="AY4921" t="str">
            <v>Y</v>
          </cell>
          <cell r="AZ4921" t="str">
            <v>Y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 t="str">
            <v/>
          </cell>
          <cell r="BG4921">
            <v>0</v>
          </cell>
          <cell r="BH4921">
            <v>0</v>
          </cell>
          <cell r="BI4921">
            <v>0</v>
          </cell>
          <cell r="BJ4921" t="str">
            <v>Y</v>
          </cell>
          <cell r="BK4921">
            <v>12</v>
          </cell>
          <cell r="BL4921">
            <v>2001</v>
          </cell>
        </row>
        <row r="4922">
          <cell r="B4922" t="str">
            <v>4724</v>
          </cell>
          <cell r="C4922" t="str">
            <v>A</v>
          </cell>
          <cell r="D4922" t="str">
            <v>R</v>
          </cell>
          <cell r="E4922">
            <v>1</v>
          </cell>
          <cell r="F4922">
            <v>56</v>
          </cell>
          <cell r="G4922">
            <v>0</v>
          </cell>
          <cell r="H4922" t="str">
            <v>48B</v>
          </cell>
          <cell r="I4922" t="str">
            <v>48B</v>
          </cell>
          <cell r="J4922" t="str">
            <v>48B</v>
          </cell>
          <cell r="K4922">
            <v>99999</v>
          </cell>
          <cell r="L4922">
            <v>20010611</v>
          </cell>
          <cell r="M4922">
            <v>20040611</v>
          </cell>
          <cell r="N4922">
            <v>20010329</v>
          </cell>
          <cell r="O4922" t="str">
            <v>MQ POWER</v>
          </cell>
          <cell r="P4922" t="str">
            <v>70SSJU</v>
          </cell>
          <cell r="Q4922" t="str">
            <v>139537-7302742</v>
          </cell>
          <cell r="R4922">
            <v>1</v>
          </cell>
          <cell r="S4922" t="str">
            <v>H</v>
          </cell>
          <cell r="T4922">
            <v>1176</v>
          </cell>
          <cell r="U4922">
            <v>0</v>
          </cell>
          <cell r="V4922">
            <v>22828</v>
          </cell>
          <cell r="W4922">
            <v>22828</v>
          </cell>
          <cell r="X4922" t="str">
            <v>R</v>
          </cell>
          <cell r="Y4922">
            <v>0</v>
          </cell>
          <cell r="Z4922">
            <v>0</v>
          </cell>
          <cell r="AA4922">
            <v>20011126</v>
          </cell>
          <cell r="AB4922">
            <v>20922</v>
          </cell>
          <cell r="AC4922">
            <v>3263</v>
          </cell>
          <cell r="AD4922" t="str">
            <v/>
          </cell>
          <cell r="AE4922" t="str">
            <v/>
          </cell>
          <cell r="AF4922">
            <v>0</v>
          </cell>
          <cell r="AG4922">
            <v>20010822</v>
          </cell>
          <cell r="AH4922" t="str">
            <v>US</v>
          </cell>
          <cell r="AI4922" t="str">
            <v/>
          </cell>
          <cell r="AJ4922" t="str">
            <v/>
          </cell>
          <cell r="AK4922">
            <v>31664</v>
          </cell>
          <cell r="AL4922" t="str">
            <v/>
          </cell>
          <cell r="AM4922">
            <v>0</v>
          </cell>
          <cell r="AN4922">
            <v>8120</v>
          </cell>
          <cell r="AO4922">
            <v>812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58</v>
          </cell>
          <cell r="AV4922">
            <v>8</v>
          </cell>
          <cell r="AW4922">
            <v>58</v>
          </cell>
          <cell r="AX4922">
            <v>8</v>
          </cell>
          <cell r="AY4922" t="str">
            <v>Y</v>
          </cell>
          <cell r="AZ4922" t="str">
            <v>Y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 t="str">
            <v/>
          </cell>
          <cell r="BG4922">
            <v>0</v>
          </cell>
          <cell r="BH4922">
            <v>0</v>
          </cell>
          <cell r="BI4922">
            <v>0</v>
          </cell>
          <cell r="BJ4922" t="str">
            <v>Y</v>
          </cell>
          <cell r="BK4922">
            <v>12</v>
          </cell>
          <cell r="BL4922">
            <v>2001</v>
          </cell>
        </row>
        <row r="4923">
          <cell r="B4923" t="str">
            <v>4725</v>
          </cell>
          <cell r="C4923" t="str">
            <v>A</v>
          </cell>
          <cell r="D4923" t="str">
            <v>R</v>
          </cell>
          <cell r="E4923">
            <v>1</v>
          </cell>
          <cell r="F4923">
            <v>56</v>
          </cell>
          <cell r="G4923">
            <v>0</v>
          </cell>
          <cell r="H4923" t="str">
            <v>48B</v>
          </cell>
          <cell r="I4923" t="str">
            <v>48B</v>
          </cell>
          <cell r="J4923" t="str">
            <v>48B</v>
          </cell>
          <cell r="K4923">
            <v>99999</v>
          </cell>
          <cell r="L4923">
            <v>20010611</v>
          </cell>
          <cell r="M4923">
            <v>20040611</v>
          </cell>
          <cell r="N4923">
            <v>20010329</v>
          </cell>
          <cell r="O4923" t="str">
            <v>MQ POWER</v>
          </cell>
          <cell r="P4923" t="str">
            <v>70SSJU</v>
          </cell>
          <cell r="Q4923" t="str">
            <v>139317-7302743</v>
          </cell>
          <cell r="R4923">
            <v>1</v>
          </cell>
          <cell r="S4923" t="str">
            <v>H</v>
          </cell>
          <cell r="T4923">
            <v>156.4</v>
          </cell>
          <cell r="U4923">
            <v>0</v>
          </cell>
          <cell r="V4923">
            <v>22828</v>
          </cell>
          <cell r="W4923">
            <v>22828</v>
          </cell>
          <cell r="X4923" t="str">
            <v>R</v>
          </cell>
          <cell r="Y4923">
            <v>0</v>
          </cell>
          <cell r="Z4923">
            <v>0</v>
          </cell>
          <cell r="AA4923">
            <v>20011026</v>
          </cell>
          <cell r="AB4923">
            <v>16990</v>
          </cell>
          <cell r="AC4923">
            <v>3263</v>
          </cell>
          <cell r="AD4923" t="str">
            <v/>
          </cell>
          <cell r="AE4923" t="str">
            <v/>
          </cell>
          <cell r="AF4923">
            <v>0</v>
          </cell>
          <cell r="AG4923">
            <v>20010918</v>
          </cell>
          <cell r="AH4923" t="str">
            <v>US</v>
          </cell>
          <cell r="AI4923" t="str">
            <v/>
          </cell>
          <cell r="AJ4923" t="str">
            <v/>
          </cell>
          <cell r="AK4923">
            <v>31664</v>
          </cell>
          <cell r="AL4923" t="str">
            <v/>
          </cell>
          <cell r="AM4923">
            <v>0</v>
          </cell>
          <cell r="AN4923">
            <v>2600.6999999999998</v>
          </cell>
          <cell r="AO4923">
            <v>2600.6999999999998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42</v>
          </cell>
          <cell r="AV4923">
            <v>0</v>
          </cell>
          <cell r="AW4923">
            <v>42</v>
          </cell>
          <cell r="AX4923">
            <v>0</v>
          </cell>
          <cell r="AY4923" t="str">
            <v>Y</v>
          </cell>
          <cell r="AZ4923" t="str">
            <v>Y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 t="str">
            <v/>
          </cell>
          <cell r="BG4923">
            <v>0</v>
          </cell>
          <cell r="BH4923">
            <v>0</v>
          </cell>
          <cell r="BI4923">
            <v>0</v>
          </cell>
          <cell r="BJ4923" t="str">
            <v>Y</v>
          </cell>
          <cell r="BK4923">
            <v>12</v>
          </cell>
          <cell r="BL4923">
            <v>2001</v>
          </cell>
        </row>
        <row r="4924">
          <cell r="B4924" t="str">
            <v>4726</v>
          </cell>
          <cell r="C4924" t="str">
            <v>A</v>
          </cell>
          <cell r="D4924" t="str">
            <v>R</v>
          </cell>
          <cell r="E4924">
            <v>1</v>
          </cell>
          <cell r="F4924">
            <v>56</v>
          </cell>
          <cell r="G4924">
            <v>0</v>
          </cell>
          <cell r="H4924" t="str">
            <v>48D</v>
          </cell>
          <cell r="I4924" t="str">
            <v>48D</v>
          </cell>
          <cell r="J4924" t="str">
            <v>48D</v>
          </cell>
          <cell r="K4924">
            <v>99999</v>
          </cell>
          <cell r="L4924">
            <v>20010611</v>
          </cell>
          <cell r="M4924">
            <v>20040611</v>
          </cell>
          <cell r="N4924">
            <v>20010329</v>
          </cell>
          <cell r="O4924" t="str">
            <v>MQ POWER</v>
          </cell>
          <cell r="P4924" t="str">
            <v>70SSJU</v>
          </cell>
          <cell r="Q4924" t="str">
            <v>139312-7302744</v>
          </cell>
          <cell r="R4924">
            <v>1</v>
          </cell>
          <cell r="S4924" t="str">
            <v>H</v>
          </cell>
          <cell r="T4924">
            <v>35</v>
          </cell>
          <cell r="U4924">
            <v>0</v>
          </cell>
          <cell r="V4924">
            <v>22828</v>
          </cell>
          <cell r="W4924">
            <v>22828</v>
          </cell>
          <cell r="X4924" t="str">
            <v>R</v>
          </cell>
          <cell r="Y4924">
            <v>0</v>
          </cell>
          <cell r="Z4924">
            <v>0</v>
          </cell>
          <cell r="AA4924">
            <v>20020125</v>
          </cell>
          <cell r="AB4924">
            <v>23449</v>
          </cell>
          <cell r="AC4924">
            <v>5028</v>
          </cell>
          <cell r="AD4924" t="str">
            <v/>
          </cell>
          <cell r="AE4924" t="str">
            <v/>
          </cell>
          <cell r="AF4924">
            <v>0</v>
          </cell>
          <cell r="AG4924">
            <v>20020111</v>
          </cell>
          <cell r="AH4924" t="str">
            <v>US</v>
          </cell>
          <cell r="AI4924" t="str">
            <v/>
          </cell>
          <cell r="AJ4924" t="str">
            <v/>
          </cell>
          <cell r="AK4924">
            <v>31664</v>
          </cell>
          <cell r="AL4924" t="str">
            <v/>
          </cell>
          <cell r="AM4924">
            <v>366</v>
          </cell>
          <cell r="AN4924">
            <v>7125</v>
          </cell>
          <cell r="AO4924">
            <v>6759</v>
          </cell>
          <cell r="AP4924">
            <v>0</v>
          </cell>
          <cell r="AQ4924">
            <v>0</v>
          </cell>
          <cell r="AR4924">
            <v>0</v>
          </cell>
          <cell r="AS4924">
            <v>6</v>
          </cell>
          <cell r="AT4924">
            <v>0</v>
          </cell>
          <cell r="AU4924">
            <v>151</v>
          </cell>
          <cell r="AV4924">
            <v>0</v>
          </cell>
          <cell r="AW4924">
            <v>145</v>
          </cell>
          <cell r="AX4924">
            <v>0</v>
          </cell>
          <cell r="AY4924" t="str">
            <v>Y</v>
          </cell>
          <cell r="AZ4924" t="str">
            <v>Y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 t="str">
            <v/>
          </cell>
          <cell r="BG4924">
            <v>0</v>
          </cell>
          <cell r="BH4924">
            <v>0</v>
          </cell>
          <cell r="BI4924">
            <v>0</v>
          </cell>
          <cell r="BJ4924" t="str">
            <v>Y</v>
          </cell>
          <cell r="BK4924">
            <v>12</v>
          </cell>
          <cell r="BL4924">
            <v>2001</v>
          </cell>
        </row>
        <row r="4925">
          <cell r="B4925" t="str">
            <v>4727</v>
          </cell>
          <cell r="C4925" t="str">
            <v>A</v>
          </cell>
          <cell r="D4925" t="str">
            <v>R</v>
          </cell>
          <cell r="E4925">
            <v>1</v>
          </cell>
          <cell r="F4925">
            <v>56</v>
          </cell>
          <cell r="G4925">
            <v>0</v>
          </cell>
          <cell r="H4925" t="str">
            <v>48E</v>
          </cell>
          <cell r="I4925" t="str">
            <v>48E</v>
          </cell>
          <cell r="J4925" t="str">
            <v>48E</v>
          </cell>
          <cell r="K4925">
            <v>99999</v>
          </cell>
          <cell r="L4925">
            <v>20010529</v>
          </cell>
          <cell r="M4925">
            <v>20040529</v>
          </cell>
          <cell r="N4925">
            <v>20010329</v>
          </cell>
          <cell r="O4925" t="str">
            <v>MQ POWER</v>
          </cell>
          <cell r="P4925" t="str">
            <v>70SSJU</v>
          </cell>
          <cell r="Q4925" t="str">
            <v>139311-7302745</v>
          </cell>
          <cell r="R4925">
            <v>1</v>
          </cell>
          <cell r="S4925" t="str">
            <v>H</v>
          </cell>
          <cell r="T4925">
            <v>1369</v>
          </cell>
          <cell r="U4925">
            <v>0</v>
          </cell>
          <cell r="V4925">
            <v>22828</v>
          </cell>
          <cell r="W4925">
            <v>22828</v>
          </cell>
          <cell r="X4925" t="str">
            <v>O</v>
          </cell>
          <cell r="Y4925">
            <v>0</v>
          </cell>
          <cell r="Z4925">
            <v>0</v>
          </cell>
          <cell r="AA4925">
            <v>20020215</v>
          </cell>
          <cell r="AB4925">
            <v>15895</v>
          </cell>
          <cell r="AC4925">
            <v>4764</v>
          </cell>
          <cell r="AD4925" t="str">
            <v/>
          </cell>
          <cell r="AE4925" t="str">
            <v/>
          </cell>
          <cell r="AF4925">
            <v>20020220</v>
          </cell>
          <cell r="AG4925">
            <v>20010831</v>
          </cell>
          <cell r="AH4925" t="str">
            <v/>
          </cell>
          <cell r="AI4925" t="str">
            <v/>
          </cell>
          <cell r="AJ4925" t="str">
            <v/>
          </cell>
          <cell r="AK4925">
            <v>31664</v>
          </cell>
          <cell r="AL4925" t="str">
            <v/>
          </cell>
          <cell r="AM4925">
            <v>2300</v>
          </cell>
          <cell r="AN4925">
            <v>12106.38</v>
          </cell>
          <cell r="AO4925">
            <v>9806.3799999999992</v>
          </cell>
          <cell r="AP4925">
            <v>0</v>
          </cell>
          <cell r="AQ4925">
            <v>37.799999999999997</v>
          </cell>
          <cell r="AR4925">
            <v>37.799999999999997</v>
          </cell>
          <cell r="AS4925">
            <v>56</v>
          </cell>
          <cell r="AT4925">
            <v>0</v>
          </cell>
          <cell r="AU4925">
            <v>235</v>
          </cell>
          <cell r="AV4925">
            <v>0</v>
          </cell>
          <cell r="AW4925">
            <v>179</v>
          </cell>
          <cell r="AX4925">
            <v>0</v>
          </cell>
          <cell r="AY4925" t="str">
            <v>Y</v>
          </cell>
          <cell r="AZ4925" t="str">
            <v>Y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 t="str">
            <v/>
          </cell>
          <cell r="BG4925">
            <v>0</v>
          </cell>
          <cell r="BH4925">
            <v>0</v>
          </cell>
          <cell r="BI4925">
            <v>0</v>
          </cell>
          <cell r="BJ4925" t="str">
            <v>Y</v>
          </cell>
          <cell r="BK4925">
            <v>12</v>
          </cell>
          <cell r="BL4925">
            <v>2001</v>
          </cell>
        </row>
        <row r="4926">
          <cell r="B4926" t="str">
            <v>4728</v>
          </cell>
          <cell r="C4926" t="str">
            <v>A</v>
          </cell>
          <cell r="D4926" t="str">
            <v>R</v>
          </cell>
          <cell r="E4926">
            <v>1</v>
          </cell>
          <cell r="F4926">
            <v>56</v>
          </cell>
          <cell r="G4926">
            <v>0</v>
          </cell>
          <cell r="H4926" t="str">
            <v>48E</v>
          </cell>
          <cell r="I4926" t="str">
            <v>48E</v>
          </cell>
          <cell r="J4926" t="str">
            <v>48E</v>
          </cell>
          <cell r="K4926">
            <v>99999</v>
          </cell>
          <cell r="L4926">
            <v>20010529</v>
          </cell>
          <cell r="M4926">
            <v>20040529</v>
          </cell>
          <cell r="N4926">
            <v>20010329</v>
          </cell>
          <cell r="O4926" t="str">
            <v>MQ POWER</v>
          </cell>
          <cell r="P4926" t="str">
            <v>70SSJU</v>
          </cell>
          <cell r="Q4926" t="str">
            <v>139315-7302746</v>
          </cell>
          <cell r="R4926">
            <v>1</v>
          </cell>
          <cell r="S4926" t="str">
            <v>H</v>
          </cell>
          <cell r="T4926">
            <v>1806</v>
          </cell>
          <cell r="U4926">
            <v>0</v>
          </cell>
          <cell r="V4926">
            <v>22828</v>
          </cell>
          <cell r="W4926">
            <v>22828</v>
          </cell>
          <cell r="X4926" t="str">
            <v>O</v>
          </cell>
          <cell r="Y4926">
            <v>0</v>
          </cell>
          <cell r="Z4926">
            <v>0</v>
          </cell>
          <cell r="AA4926">
            <v>20020220</v>
          </cell>
          <cell r="AB4926">
            <v>24807</v>
          </cell>
          <cell r="AC4926">
            <v>3298</v>
          </cell>
          <cell r="AD4926" t="str">
            <v/>
          </cell>
          <cell r="AE4926" t="str">
            <v/>
          </cell>
          <cell r="AF4926">
            <v>20020320</v>
          </cell>
          <cell r="AG4926">
            <v>20020215</v>
          </cell>
          <cell r="AH4926" t="str">
            <v>US</v>
          </cell>
          <cell r="AI4926" t="str">
            <v/>
          </cell>
          <cell r="AJ4926" t="str">
            <v/>
          </cell>
          <cell r="AK4926">
            <v>31664</v>
          </cell>
          <cell r="AL4926" t="str">
            <v/>
          </cell>
          <cell r="AM4926">
            <v>2250</v>
          </cell>
          <cell r="AN4926">
            <v>11700</v>
          </cell>
          <cell r="AO4926">
            <v>9450</v>
          </cell>
          <cell r="AP4926">
            <v>90.36</v>
          </cell>
          <cell r="AQ4926">
            <v>144.35</v>
          </cell>
          <cell r="AR4926">
            <v>53.99</v>
          </cell>
          <cell r="AS4926">
            <v>39</v>
          </cell>
          <cell r="AT4926">
            <v>0</v>
          </cell>
          <cell r="AU4926">
            <v>222</v>
          </cell>
          <cell r="AV4926">
            <v>0</v>
          </cell>
          <cell r="AW4926">
            <v>183</v>
          </cell>
          <cell r="AX4926">
            <v>0</v>
          </cell>
          <cell r="AY4926" t="str">
            <v>Y</v>
          </cell>
          <cell r="AZ4926" t="str">
            <v>Y</v>
          </cell>
          <cell r="BA4926">
            <v>0</v>
          </cell>
          <cell r="BB4926">
            <v>0</v>
          </cell>
          <cell r="BC4926">
            <v>0</v>
          </cell>
          <cell r="BD4926">
            <v>0</v>
          </cell>
          <cell r="BE4926">
            <v>0</v>
          </cell>
          <cell r="BF4926" t="str">
            <v/>
          </cell>
          <cell r="BG4926">
            <v>0</v>
          </cell>
          <cell r="BH4926">
            <v>0</v>
          </cell>
          <cell r="BI4926">
            <v>0</v>
          </cell>
          <cell r="BJ4926" t="str">
            <v>Y</v>
          </cell>
          <cell r="BK4926">
            <v>12</v>
          </cell>
          <cell r="BL4926">
            <v>2001</v>
          </cell>
        </row>
        <row r="4927">
          <cell r="B4927" t="str">
            <v>4729</v>
          </cell>
          <cell r="C4927" t="str">
            <v>A</v>
          </cell>
          <cell r="D4927" t="str">
            <v>R</v>
          </cell>
          <cell r="E4927">
            <v>1</v>
          </cell>
          <cell r="F4927">
            <v>56</v>
          </cell>
          <cell r="G4927">
            <v>0</v>
          </cell>
          <cell r="H4927" t="str">
            <v>49K</v>
          </cell>
          <cell r="I4927" t="str">
            <v>49K</v>
          </cell>
          <cell r="J4927" t="str">
            <v>49K</v>
          </cell>
          <cell r="K4927">
            <v>99999</v>
          </cell>
          <cell r="L4927">
            <v>20010529</v>
          </cell>
          <cell r="M4927">
            <v>20040529</v>
          </cell>
          <cell r="N4927">
            <v>20010329</v>
          </cell>
          <cell r="O4927" t="str">
            <v>MQ POWER</v>
          </cell>
          <cell r="P4927" t="str">
            <v>70SSJU</v>
          </cell>
          <cell r="Q4927" t="str">
            <v>139433-7302747</v>
          </cell>
          <cell r="R4927">
            <v>1</v>
          </cell>
          <cell r="S4927" t="str">
            <v>H</v>
          </cell>
          <cell r="T4927">
            <v>1657</v>
          </cell>
          <cell r="U4927">
            <v>0</v>
          </cell>
          <cell r="V4927">
            <v>22828</v>
          </cell>
          <cell r="W4927">
            <v>22828</v>
          </cell>
          <cell r="X4927" t="str">
            <v>R</v>
          </cell>
          <cell r="Y4927">
            <v>0</v>
          </cell>
          <cell r="Z4927">
            <v>0</v>
          </cell>
          <cell r="AA4927">
            <v>20020214</v>
          </cell>
          <cell r="AB4927">
            <v>23747</v>
          </cell>
          <cell r="AC4927">
            <v>5446</v>
          </cell>
          <cell r="AD4927" t="str">
            <v/>
          </cell>
          <cell r="AE4927" t="str">
            <v/>
          </cell>
          <cell r="AF4927">
            <v>0</v>
          </cell>
          <cell r="AG4927">
            <v>20011206</v>
          </cell>
          <cell r="AH4927" t="str">
            <v/>
          </cell>
          <cell r="AI4927" t="str">
            <v/>
          </cell>
          <cell r="AJ4927" t="str">
            <v/>
          </cell>
          <cell r="AK4927">
            <v>31664</v>
          </cell>
          <cell r="AL4927" t="str">
            <v/>
          </cell>
          <cell r="AM4927">
            <v>2461</v>
          </cell>
          <cell r="AN4927">
            <v>16587</v>
          </cell>
          <cell r="AO4927">
            <v>14126</v>
          </cell>
          <cell r="AP4927">
            <v>0</v>
          </cell>
          <cell r="AQ4927">
            <v>63.53</v>
          </cell>
          <cell r="AR4927">
            <v>63.53</v>
          </cell>
          <cell r="AS4927">
            <v>13</v>
          </cell>
          <cell r="AT4927">
            <v>0</v>
          </cell>
          <cell r="AU4927">
            <v>166</v>
          </cell>
          <cell r="AV4927">
            <v>0</v>
          </cell>
          <cell r="AW4927">
            <v>153</v>
          </cell>
          <cell r="AX4927">
            <v>0</v>
          </cell>
          <cell r="AY4927" t="str">
            <v>Y</v>
          </cell>
          <cell r="AZ4927" t="str">
            <v>Y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 t="str">
            <v/>
          </cell>
          <cell r="BG4927">
            <v>0</v>
          </cell>
          <cell r="BH4927">
            <v>0</v>
          </cell>
          <cell r="BI4927">
            <v>0</v>
          </cell>
          <cell r="BJ4927" t="str">
            <v>Y</v>
          </cell>
          <cell r="BK4927">
            <v>12</v>
          </cell>
          <cell r="BL4927">
            <v>2001</v>
          </cell>
        </row>
        <row r="4928">
          <cell r="B4928" t="str">
            <v>4730</v>
          </cell>
          <cell r="C4928" t="str">
            <v>A</v>
          </cell>
          <cell r="D4928" t="str">
            <v>R</v>
          </cell>
          <cell r="E4928">
            <v>1</v>
          </cell>
          <cell r="F4928">
            <v>56</v>
          </cell>
          <cell r="G4928">
            <v>0</v>
          </cell>
          <cell r="H4928" t="str">
            <v>48F</v>
          </cell>
          <cell r="I4928" t="str">
            <v>48F</v>
          </cell>
          <cell r="J4928" t="str">
            <v>48F</v>
          </cell>
          <cell r="K4928">
            <v>99999</v>
          </cell>
          <cell r="L4928">
            <v>20010524</v>
          </cell>
          <cell r="M4928">
            <v>20040524</v>
          </cell>
          <cell r="N4928">
            <v>20010329</v>
          </cell>
          <cell r="O4928" t="str">
            <v>MQ POWER</v>
          </cell>
          <cell r="P4928" t="str">
            <v>70SSJU</v>
          </cell>
          <cell r="Q4928" t="str">
            <v>139432-7302748</v>
          </cell>
          <cell r="R4928">
            <v>1</v>
          </cell>
          <cell r="S4928" t="str">
            <v>H</v>
          </cell>
          <cell r="T4928">
            <v>1062</v>
          </cell>
          <cell r="U4928">
            <v>0</v>
          </cell>
          <cell r="V4928">
            <v>22828</v>
          </cell>
          <cell r="W4928">
            <v>22828</v>
          </cell>
          <cell r="X4928" t="str">
            <v>O</v>
          </cell>
          <cell r="Y4928">
            <v>0</v>
          </cell>
          <cell r="Z4928">
            <v>0</v>
          </cell>
          <cell r="AA4928">
            <v>20020213</v>
          </cell>
          <cell r="AB4928">
            <v>18</v>
          </cell>
          <cell r="AC4928">
            <v>3263</v>
          </cell>
          <cell r="AD4928" t="str">
            <v/>
          </cell>
          <cell r="AE4928" t="str">
            <v/>
          </cell>
          <cell r="AF4928">
            <v>20020901</v>
          </cell>
          <cell r="AG4928">
            <v>20011003</v>
          </cell>
          <cell r="AH4928" t="str">
            <v/>
          </cell>
          <cell r="AI4928" t="str">
            <v/>
          </cell>
          <cell r="AJ4928" t="str">
            <v/>
          </cell>
          <cell r="AK4928">
            <v>31664</v>
          </cell>
          <cell r="AL4928" t="str">
            <v/>
          </cell>
          <cell r="AM4928">
            <v>1450.5</v>
          </cell>
          <cell r="AN4928">
            <v>7585.08</v>
          </cell>
          <cell r="AO4928">
            <v>6134.58</v>
          </cell>
          <cell r="AP4928">
            <v>0</v>
          </cell>
          <cell r="AQ4928">
            <v>127.44</v>
          </cell>
          <cell r="AR4928">
            <v>127.44</v>
          </cell>
          <cell r="AS4928">
            <v>56</v>
          </cell>
          <cell r="AT4928">
            <v>0</v>
          </cell>
          <cell r="AU4928">
            <v>190</v>
          </cell>
          <cell r="AV4928">
            <v>8</v>
          </cell>
          <cell r="AW4928">
            <v>134</v>
          </cell>
          <cell r="AX4928">
            <v>8</v>
          </cell>
          <cell r="AY4928" t="str">
            <v>Y</v>
          </cell>
          <cell r="AZ4928" t="str">
            <v>Y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 t="str">
            <v/>
          </cell>
          <cell r="BG4928">
            <v>0</v>
          </cell>
          <cell r="BH4928">
            <v>0</v>
          </cell>
          <cell r="BI4928">
            <v>0</v>
          </cell>
          <cell r="BJ4928" t="str">
            <v>Y</v>
          </cell>
          <cell r="BK4928">
            <v>12</v>
          </cell>
          <cell r="BL4928">
            <v>2001</v>
          </cell>
        </row>
        <row r="4929">
          <cell r="B4929" t="str">
            <v>4731</v>
          </cell>
          <cell r="C4929" t="str">
            <v>A</v>
          </cell>
          <cell r="D4929" t="str">
            <v>R</v>
          </cell>
          <cell r="E4929">
            <v>1</v>
          </cell>
          <cell r="F4929">
            <v>56</v>
          </cell>
          <cell r="G4929">
            <v>0</v>
          </cell>
          <cell r="H4929" t="str">
            <v>48K</v>
          </cell>
          <cell r="I4929" t="str">
            <v>48K</v>
          </cell>
          <cell r="J4929" t="str">
            <v>48H</v>
          </cell>
          <cell r="K4929">
            <v>99999</v>
          </cell>
          <cell r="L4929">
            <v>20010524</v>
          </cell>
          <cell r="M4929">
            <v>20040524</v>
          </cell>
          <cell r="N4929">
            <v>20010329</v>
          </cell>
          <cell r="O4929" t="str">
            <v>MQ POWER</v>
          </cell>
          <cell r="P4929" t="str">
            <v>70SSJU</v>
          </cell>
          <cell r="Q4929" t="str">
            <v>145250-7302749</v>
          </cell>
          <cell r="R4929">
            <v>1</v>
          </cell>
          <cell r="S4929" t="str">
            <v>H</v>
          </cell>
          <cell r="T4929">
            <v>702</v>
          </cell>
          <cell r="U4929">
            <v>0</v>
          </cell>
          <cell r="V4929">
            <v>22828</v>
          </cell>
          <cell r="W4929">
            <v>22828</v>
          </cell>
          <cell r="X4929" t="str">
            <v>A</v>
          </cell>
          <cell r="Y4929">
            <v>0</v>
          </cell>
          <cell r="Z4929">
            <v>0</v>
          </cell>
          <cell r="AA4929">
            <v>20011009</v>
          </cell>
          <cell r="AB4929">
            <v>2375</v>
          </cell>
          <cell r="AC4929">
            <v>3263</v>
          </cell>
          <cell r="AD4929" t="str">
            <v>48K</v>
          </cell>
          <cell r="AE4929" t="str">
            <v/>
          </cell>
          <cell r="AF4929">
            <v>20011008</v>
          </cell>
          <cell r="AG4929">
            <v>20011005</v>
          </cell>
          <cell r="AH4929" t="str">
            <v>US</v>
          </cell>
          <cell r="AI4929" t="str">
            <v/>
          </cell>
          <cell r="AJ4929" t="str">
            <v/>
          </cell>
          <cell r="AK4929">
            <v>31664</v>
          </cell>
          <cell r="AL4929" t="str">
            <v/>
          </cell>
          <cell r="AM4929">
            <v>0</v>
          </cell>
          <cell r="AN4929">
            <v>4726</v>
          </cell>
          <cell r="AO4929">
            <v>4726</v>
          </cell>
          <cell r="AP4929">
            <v>0</v>
          </cell>
          <cell r="AQ4929">
            <v>44.2</v>
          </cell>
          <cell r="AR4929">
            <v>44.2</v>
          </cell>
          <cell r="AS4929">
            <v>0</v>
          </cell>
          <cell r="AT4929">
            <v>0</v>
          </cell>
          <cell r="AU4929">
            <v>70</v>
          </cell>
          <cell r="AV4929">
            <v>8</v>
          </cell>
          <cell r="AW4929">
            <v>70</v>
          </cell>
          <cell r="AX4929">
            <v>8</v>
          </cell>
          <cell r="AY4929" t="str">
            <v>Y</v>
          </cell>
          <cell r="AZ4929" t="str">
            <v>Y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 t="str">
            <v/>
          </cell>
          <cell r="BG4929">
            <v>0</v>
          </cell>
          <cell r="BH4929">
            <v>0</v>
          </cell>
          <cell r="BI4929">
            <v>0</v>
          </cell>
          <cell r="BJ4929" t="str">
            <v>Y</v>
          </cell>
          <cell r="BK4929">
            <v>12</v>
          </cell>
          <cell r="BL4929">
            <v>2001</v>
          </cell>
        </row>
        <row r="4930">
          <cell r="B4930" t="str">
            <v>4732</v>
          </cell>
          <cell r="C4930" t="str">
            <v>A</v>
          </cell>
          <cell r="D4930" t="str">
            <v>R</v>
          </cell>
          <cell r="E4930">
            <v>1</v>
          </cell>
          <cell r="F4930">
            <v>56</v>
          </cell>
          <cell r="G4930">
            <v>0</v>
          </cell>
          <cell r="H4930" t="str">
            <v>48H</v>
          </cell>
          <cell r="I4930" t="str">
            <v>48H</v>
          </cell>
          <cell r="J4930" t="str">
            <v>48H</v>
          </cell>
          <cell r="K4930">
            <v>99999</v>
          </cell>
          <cell r="L4930">
            <v>20010524</v>
          </cell>
          <cell r="M4930">
            <v>20010524</v>
          </cell>
          <cell r="N4930">
            <v>20010329</v>
          </cell>
          <cell r="O4930" t="str">
            <v>MQ POWER</v>
          </cell>
          <cell r="P4930" t="str">
            <v>70SSJU</v>
          </cell>
          <cell r="Q4930" t="str">
            <v>7302750</v>
          </cell>
          <cell r="R4930">
            <v>1</v>
          </cell>
          <cell r="S4930" t="str">
            <v>H</v>
          </cell>
          <cell r="T4930">
            <v>1446</v>
          </cell>
          <cell r="U4930">
            <v>0</v>
          </cell>
          <cell r="V4930">
            <v>22828</v>
          </cell>
          <cell r="W4930">
            <v>22828</v>
          </cell>
          <cell r="X4930" t="str">
            <v>A</v>
          </cell>
          <cell r="Y4930">
            <v>0</v>
          </cell>
          <cell r="Z4930">
            <v>0</v>
          </cell>
          <cell r="AA4930">
            <v>20020211</v>
          </cell>
          <cell r="AB4930">
            <v>24339</v>
          </cell>
          <cell r="AC4930">
            <v>3480</v>
          </cell>
          <cell r="AD4930" t="str">
            <v/>
          </cell>
          <cell r="AE4930" t="str">
            <v/>
          </cell>
          <cell r="AF4930">
            <v>0</v>
          </cell>
          <cell r="AG4930">
            <v>20020214</v>
          </cell>
          <cell r="AH4930" t="str">
            <v/>
          </cell>
          <cell r="AI4930" t="str">
            <v/>
          </cell>
          <cell r="AJ4930" t="str">
            <v/>
          </cell>
          <cell r="AK4930">
            <v>31664</v>
          </cell>
          <cell r="AL4930" t="str">
            <v/>
          </cell>
          <cell r="AM4930">
            <v>150</v>
          </cell>
          <cell r="AN4930">
            <v>10314</v>
          </cell>
          <cell r="AO4930">
            <v>10164</v>
          </cell>
          <cell r="AP4930">
            <v>0</v>
          </cell>
          <cell r="AQ4930">
            <v>81.760000000000005</v>
          </cell>
          <cell r="AR4930">
            <v>81.760000000000005</v>
          </cell>
          <cell r="AS4930">
            <v>1</v>
          </cell>
          <cell r="AT4930">
            <v>0</v>
          </cell>
          <cell r="AU4930">
            <v>95</v>
          </cell>
          <cell r="AV4930">
            <v>8</v>
          </cell>
          <cell r="AW4930">
            <v>94</v>
          </cell>
          <cell r="AX4930">
            <v>8</v>
          </cell>
          <cell r="AY4930" t="str">
            <v>Y</v>
          </cell>
          <cell r="AZ4930" t="str">
            <v>Y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 t="str">
            <v/>
          </cell>
          <cell r="BG4930">
            <v>0</v>
          </cell>
          <cell r="BH4930">
            <v>0</v>
          </cell>
          <cell r="BI4930">
            <v>0</v>
          </cell>
          <cell r="BJ4930" t="str">
            <v>Y</v>
          </cell>
          <cell r="BK4930">
            <v>12</v>
          </cell>
          <cell r="BL4930">
            <v>2001</v>
          </cell>
        </row>
        <row r="4931">
          <cell r="B4931" t="str">
            <v>4733</v>
          </cell>
          <cell r="C4931" t="str">
            <v>A</v>
          </cell>
          <cell r="D4931" t="str">
            <v>R</v>
          </cell>
          <cell r="E4931">
            <v>1</v>
          </cell>
          <cell r="F4931">
            <v>56</v>
          </cell>
          <cell r="G4931">
            <v>0</v>
          </cell>
          <cell r="H4931" t="str">
            <v>48L</v>
          </cell>
          <cell r="I4931" t="str">
            <v>48L</v>
          </cell>
          <cell r="J4931" t="str">
            <v>48L</v>
          </cell>
          <cell r="K4931">
            <v>99999</v>
          </cell>
          <cell r="L4931">
            <v>20010611</v>
          </cell>
          <cell r="M4931">
            <v>20040611</v>
          </cell>
          <cell r="N4931">
            <v>20010329</v>
          </cell>
          <cell r="O4931" t="str">
            <v>MQ POWER</v>
          </cell>
          <cell r="P4931" t="str">
            <v>70SSJU</v>
          </cell>
          <cell r="Q4931" t="str">
            <v>145240-7302751</v>
          </cell>
          <cell r="R4931">
            <v>1</v>
          </cell>
          <cell r="S4931" t="str">
            <v>H</v>
          </cell>
          <cell r="T4931">
            <v>915</v>
          </cell>
          <cell r="U4931">
            <v>0</v>
          </cell>
          <cell r="V4931">
            <v>22828</v>
          </cell>
          <cell r="W4931">
            <v>22828</v>
          </cell>
          <cell r="X4931" t="str">
            <v>O</v>
          </cell>
          <cell r="Y4931">
            <v>0</v>
          </cell>
          <cell r="Z4931">
            <v>0</v>
          </cell>
          <cell r="AA4931">
            <v>20020206</v>
          </cell>
          <cell r="AB4931">
            <v>21869</v>
          </cell>
          <cell r="AC4931">
            <v>3263</v>
          </cell>
          <cell r="AD4931" t="str">
            <v/>
          </cell>
          <cell r="AE4931" t="str">
            <v/>
          </cell>
          <cell r="AF4931">
            <v>20020308</v>
          </cell>
          <cell r="AG4931">
            <v>20010917</v>
          </cell>
          <cell r="AH4931" t="str">
            <v>CHECKED</v>
          </cell>
          <cell r="AI4931" t="str">
            <v/>
          </cell>
          <cell r="AJ4931" t="str">
            <v/>
          </cell>
          <cell r="AK4931">
            <v>31664</v>
          </cell>
          <cell r="AL4931" t="str">
            <v/>
          </cell>
          <cell r="AM4931">
            <v>1600</v>
          </cell>
          <cell r="AN4931">
            <v>6622</v>
          </cell>
          <cell r="AO4931">
            <v>5022</v>
          </cell>
          <cell r="AP4931">
            <v>0</v>
          </cell>
          <cell r="AQ4931">
            <v>57.2</v>
          </cell>
          <cell r="AR4931">
            <v>57.2</v>
          </cell>
          <cell r="AS4931">
            <v>56</v>
          </cell>
          <cell r="AT4931">
            <v>0</v>
          </cell>
          <cell r="AU4931">
            <v>141</v>
          </cell>
          <cell r="AV4931">
            <v>0</v>
          </cell>
          <cell r="AW4931">
            <v>85</v>
          </cell>
          <cell r="AX4931">
            <v>0</v>
          </cell>
          <cell r="AY4931" t="str">
            <v>Y</v>
          </cell>
          <cell r="AZ4931" t="str">
            <v>Y</v>
          </cell>
          <cell r="BA4931">
            <v>0</v>
          </cell>
          <cell r="BB4931">
            <v>0</v>
          </cell>
          <cell r="BC4931">
            <v>0</v>
          </cell>
          <cell r="BD4931">
            <v>0</v>
          </cell>
          <cell r="BE4931">
            <v>0</v>
          </cell>
          <cell r="BF4931" t="str">
            <v/>
          </cell>
          <cell r="BG4931">
            <v>0</v>
          </cell>
          <cell r="BH4931">
            <v>0</v>
          </cell>
          <cell r="BI4931">
            <v>0</v>
          </cell>
          <cell r="BJ4931" t="str">
            <v>Y</v>
          </cell>
          <cell r="BK4931">
            <v>12</v>
          </cell>
          <cell r="BL4931">
            <v>2001</v>
          </cell>
        </row>
        <row r="4932">
          <cell r="B4932" t="str">
            <v>4734</v>
          </cell>
          <cell r="C4932" t="str">
            <v>A</v>
          </cell>
          <cell r="D4932" t="str">
            <v>R</v>
          </cell>
          <cell r="E4932">
            <v>1</v>
          </cell>
          <cell r="F4932">
            <v>56</v>
          </cell>
          <cell r="G4932">
            <v>0</v>
          </cell>
          <cell r="H4932" t="str">
            <v>48L</v>
          </cell>
          <cell r="I4932" t="str">
            <v>48L</v>
          </cell>
          <cell r="J4932" t="str">
            <v>48L</v>
          </cell>
          <cell r="K4932">
            <v>99999</v>
          </cell>
          <cell r="L4932">
            <v>20010611</v>
          </cell>
          <cell r="M4932">
            <v>20040611</v>
          </cell>
          <cell r="N4932">
            <v>20010329</v>
          </cell>
          <cell r="O4932" t="str">
            <v>MQ POWER</v>
          </cell>
          <cell r="P4932" t="str">
            <v>70SSJU</v>
          </cell>
          <cell r="Q4932" t="str">
            <v>145241-7302752</v>
          </cell>
          <cell r="R4932">
            <v>1</v>
          </cell>
          <cell r="S4932" t="str">
            <v>H</v>
          </cell>
          <cell r="T4932">
            <v>1984</v>
          </cell>
          <cell r="U4932">
            <v>0</v>
          </cell>
          <cell r="V4932">
            <v>22828</v>
          </cell>
          <cell r="W4932">
            <v>22828</v>
          </cell>
          <cell r="X4932" t="str">
            <v>O</v>
          </cell>
          <cell r="Y4932">
            <v>0</v>
          </cell>
          <cell r="Z4932">
            <v>0</v>
          </cell>
          <cell r="AA4932">
            <v>20020131</v>
          </cell>
          <cell r="AB4932">
            <v>7076</v>
          </cell>
          <cell r="AC4932">
            <v>3426</v>
          </cell>
          <cell r="AD4932" t="str">
            <v/>
          </cell>
          <cell r="AE4932" t="str">
            <v/>
          </cell>
          <cell r="AF4932">
            <v>20021231</v>
          </cell>
          <cell r="AG4932">
            <v>20020118</v>
          </cell>
          <cell r="AH4932" t="str">
            <v>US</v>
          </cell>
          <cell r="AI4932" t="str">
            <v/>
          </cell>
          <cell r="AJ4932" t="str">
            <v/>
          </cell>
          <cell r="AK4932">
            <v>31664</v>
          </cell>
          <cell r="AL4932" t="str">
            <v/>
          </cell>
          <cell r="AM4932">
            <v>1094.44</v>
          </cell>
          <cell r="AN4932">
            <v>7656.15</v>
          </cell>
          <cell r="AO4932">
            <v>6561.71</v>
          </cell>
          <cell r="AP4932">
            <v>0</v>
          </cell>
          <cell r="AQ4932">
            <v>22.78</v>
          </cell>
          <cell r="AR4932">
            <v>22.78</v>
          </cell>
          <cell r="AS4932">
            <v>29</v>
          </cell>
          <cell r="AT4932">
            <v>0</v>
          </cell>
          <cell r="AU4932">
            <v>158</v>
          </cell>
          <cell r="AV4932">
            <v>0</v>
          </cell>
          <cell r="AW4932">
            <v>129</v>
          </cell>
          <cell r="AX4932">
            <v>0</v>
          </cell>
          <cell r="AY4932" t="str">
            <v>Y</v>
          </cell>
          <cell r="AZ4932" t="str">
            <v>Y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 t="str">
            <v/>
          </cell>
          <cell r="BG4932">
            <v>0</v>
          </cell>
          <cell r="BH4932">
            <v>0</v>
          </cell>
          <cell r="BI4932">
            <v>0</v>
          </cell>
          <cell r="BJ4932" t="str">
            <v>Y</v>
          </cell>
          <cell r="BK4932">
            <v>12</v>
          </cell>
          <cell r="BL4932">
            <v>2001</v>
          </cell>
        </row>
        <row r="4933">
          <cell r="B4933" t="str">
            <v>4735</v>
          </cell>
          <cell r="C4933" t="str">
            <v>A</v>
          </cell>
          <cell r="D4933" t="str">
            <v>R</v>
          </cell>
          <cell r="E4933">
            <v>1</v>
          </cell>
          <cell r="F4933">
            <v>56</v>
          </cell>
          <cell r="G4933">
            <v>0</v>
          </cell>
          <cell r="H4933" t="str">
            <v>48F</v>
          </cell>
          <cell r="I4933" t="str">
            <v>48F</v>
          </cell>
          <cell r="J4933" t="str">
            <v>48F</v>
          </cell>
          <cell r="K4933">
            <v>99999</v>
          </cell>
          <cell r="L4933">
            <v>20010615</v>
          </cell>
          <cell r="M4933">
            <v>20040615</v>
          </cell>
          <cell r="N4933">
            <v>20010329</v>
          </cell>
          <cell r="O4933" t="str">
            <v>MQ POWER</v>
          </cell>
          <cell r="P4933" t="str">
            <v>70SSJU</v>
          </cell>
          <cell r="Q4933" t="str">
            <v>145242-7302753</v>
          </cell>
          <cell r="R4933">
            <v>1</v>
          </cell>
          <cell r="S4933" t="str">
            <v>H</v>
          </cell>
          <cell r="T4933">
            <v>1048</v>
          </cell>
          <cell r="U4933">
            <v>0</v>
          </cell>
          <cell r="V4933">
            <v>22828</v>
          </cell>
          <cell r="W4933">
            <v>22828</v>
          </cell>
          <cell r="X4933" t="str">
            <v>O</v>
          </cell>
          <cell r="Y4933">
            <v>0</v>
          </cell>
          <cell r="Z4933">
            <v>0</v>
          </cell>
          <cell r="AA4933">
            <v>20020206</v>
          </cell>
          <cell r="AB4933">
            <v>21659</v>
          </cell>
          <cell r="AC4933">
            <v>5215</v>
          </cell>
          <cell r="AD4933" t="str">
            <v/>
          </cell>
          <cell r="AE4933" t="str">
            <v/>
          </cell>
          <cell r="AF4933">
            <v>20020204</v>
          </cell>
          <cell r="AG4933">
            <v>20011112</v>
          </cell>
          <cell r="AH4933" t="str">
            <v>US</v>
          </cell>
          <cell r="AI4933" t="str">
            <v/>
          </cell>
          <cell r="AJ4933" t="str">
            <v/>
          </cell>
          <cell r="AK4933">
            <v>31664</v>
          </cell>
          <cell r="AL4933" t="str">
            <v/>
          </cell>
          <cell r="AM4933">
            <v>2205</v>
          </cell>
          <cell r="AN4933">
            <v>4174.96</v>
          </cell>
          <cell r="AO4933">
            <v>1969.96</v>
          </cell>
          <cell r="AP4933">
            <v>0</v>
          </cell>
          <cell r="AQ4933">
            <v>78.28</v>
          </cell>
          <cell r="AR4933">
            <v>78.28</v>
          </cell>
          <cell r="AS4933">
            <v>56</v>
          </cell>
          <cell r="AT4933">
            <v>0</v>
          </cell>
          <cell r="AU4933">
            <v>101</v>
          </cell>
          <cell r="AV4933">
            <v>0</v>
          </cell>
          <cell r="AW4933">
            <v>45</v>
          </cell>
          <cell r="AX4933">
            <v>0</v>
          </cell>
          <cell r="AY4933" t="str">
            <v>Y</v>
          </cell>
          <cell r="AZ4933" t="str">
            <v>Y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 t="str">
            <v/>
          </cell>
          <cell r="BG4933">
            <v>0</v>
          </cell>
          <cell r="BH4933">
            <v>0</v>
          </cell>
          <cell r="BI4933">
            <v>0</v>
          </cell>
          <cell r="BJ4933" t="str">
            <v>Y</v>
          </cell>
          <cell r="BK4933">
            <v>12</v>
          </cell>
          <cell r="BL4933">
            <v>2001</v>
          </cell>
        </row>
        <row r="4934">
          <cell r="B4934" t="str">
            <v>4736</v>
          </cell>
          <cell r="C4934" t="str">
            <v>A</v>
          </cell>
          <cell r="D4934" t="str">
            <v>R</v>
          </cell>
          <cell r="E4934">
            <v>1</v>
          </cell>
          <cell r="F4934">
            <v>56</v>
          </cell>
          <cell r="G4934">
            <v>0</v>
          </cell>
          <cell r="H4934" t="str">
            <v>48L</v>
          </cell>
          <cell r="I4934" t="str">
            <v>48L</v>
          </cell>
          <cell r="J4934" t="str">
            <v>48L</v>
          </cell>
          <cell r="K4934">
            <v>99999</v>
          </cell>
          <cell r="L4934">
            <v>20010606</v>
          </cell>
          <cell r="M4934">
            <v>20040606</v>
          </cell>
          <cell r="N4934">
            <v>20010329</v>
          </cell>
          <cell r="O4934" t="str">
            <v>MQ POWER</v>
          </cell>
          <cell r="P4934" t="str">
            <v>70SSJU</v>
          </cell>
          <cell r="Q4934" t="str">
            <v>145224-7302754</v>
          </cell>
          <cell r="R4934">
            <v>1</v>
          </cell>
          <cell r="S4934" t="str">
            <v>H</v>
          </cell>
          <cell r="T4934">
            <v>1740</v>
          </cell>
          <cell r="U4934">
            <v>0</v>
          </cell>
          <cell r="V4934">
            <v>22828</v>
          </cell>
          <cell r="W4934">
            <v>22828</v>
          </cell>
          <cell r="X4934" t="str">
            <v>O</v>
          </cell>
          <cell r="Y4934">
            <v>0</v>
          </cell>
          <cell r="Z4934">
            <v>0</v>
          </cell>
          <cell r="AA4934">
            <v>20020131</v>
          </cell>
          <cell r="AB4934">
            <v>7079</v>
          </cell>
          <cell r="AC4934">
            <v>3426</v>
          </cell>
          <cell r="AD4934" t="str">
            <v/>
          </cell>
          <cell r="AE4934" t="str">
            <v/>
          </cell>
          <cell r="AF4934">
            <v>20021231</v>
          </cell>
          <cell r="AG4934">
            <v>20020131</v>
          </cell>
          <cell r="AH4934" t="str">
            <v>JOE CHECKED OUT</v>
          </cell>
          <cell r="AI4934" t="str">
            <v/>
          </cell>
          <cell r="AJ4934" t="str">
            <v/>
          </cell>
          <cell r="AK4934">
            <v>31664</v>
          </cell>
          <cell r="AL4934" t="str">
            <v/>
          </cell>
          <cell r="AM4934">
            <v>-32520.799999999999</v>
          </cell>
          <cell r="AN4934">
            <v>-29617.35</v>
          </cell>
          <cell r="AO4934">
            <v>2903.45</v>
          </cell>
          <cell r="AP4934">
            <v>0</v>
          </cell>
          <cell r="AQ4934">
            <v>111.29</v>
          </cell>
          <cell r="AR4934">
            <v>111.29</v>
          </cell>
          <cell r="AS4934">
            <v>9</v>
          </cell>
          <cell r="AT4934">
            <v>0</v>
          </cell>
          <cell r="AU4934">
            <v>73</v>
          </cell>
          <cell r="AV4934">
            <v>0</v>
          </cell>
          <cell r="AW4934">
            <v>64</v>
          </cell>
          <cell r="AX4934">
            <v>0</v>
          </cell>
          <cell r="AY4934" t="str">
            <v>Y</v>
          </cell>
          <cell r="AZ4934" t="str">
            <v>Y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 t="str">
            <v/>
          </cell>
          <cell r="BG4934">
            <v>0</v>
          </cell>
          <cell r="BH4934">
            <v>0</v>
          </cell>
          <cell r="BI4934">
            <v>0</v>
          </cell>
          <cell r="BJ4934" t="str">
            <v>Y</v>
          </cell>
          <cell r="BK4934">
            <v>12</v>
          </cell>
          <cell r="BL4934">
            <v>2001</v>
          </cell>
        </row>
        <row r="4935">
          <cell r="B4935" t="str">
            <v>4737</v>
          </cell>
          <cell r="C4935" t="str">
            <v>A</v>
          </cell>
          <cell r="D4935" t="str">
            <v>R</v>
          </cell>
          <cell r="E4935">
            <v>1</v>
          </cell>
          <cell r="F4935">
            <v>56</v>
          </cell>
          <cell r="G4935">
            <v>0</v>
          </cell>
          <cell r="H4935" t="str">
            <v>49P</v>
          </cell>
          <cell r="I4935" t="str">
            <v>49P</v>
          </cell>
          <cell r="J4935" t="str">
            <v>49P</v>
          </cell>
          <cell r="K4935">
            <v>99999</v>
          </cell>
          <cell r="L4935">
            <v>20010531</v>
          </cell>
          <cell r="M4935">
            <v>20040531</v>
          </cell>
          <cell r="N4935">
            <v>20010329</v>
          </cell>
          <cell r="O4935" t="str">
            <v>MQ POWER</v>
          </cell>
          <cell r="P4935" t="str">
            <v>70SSJU</v>
          </cell>
          <cell r="Q4935" t="str">
            <v>139314-7302755</v>
          </cell>
          <cell r="R4935">
            <v>1</v>
          </cell>
          <cell r="S4935" t="str">
            <v>H</v>
          </cell>
          <cell r="T4935">
            <v>499</v>
          </cell>
          <cell r="U4935">
            <v>0</v>
          </cell>
          <cell r="V4935">
            <v>22828</v>
          </cell>
          <cell r="W4935">
            <v>22828</v>
          </cell>
          <cell r="X4935" t="str">
            <v>R</v>
          </cell>
          <cell r="Y4935">
            <v>0</v>
          </cell>
          <cell r="Z4935">
            <v>0</v>
          </cell>
          <cell r="AA4935">
            <v>20020201</v>
          </cell>
          <cell r="AB4935">
            <v>22483</v>
          </cell>
          <cell r="AC4935">
            <v>5321</v>
          </cell>
          <cell r="AD4935" t="str">
            <v/>
          </cell>
          <cell r="AE4935" t="str">
            <v/>
          </cell>
          <cell r="AF4935">
            <v>0</v>
          </cell>
          <cell r="AG4935">
            <v>0</v>
          </cell>
          <cell r="AH4935" t="str">
            <v>US</v>
          </cell>
          <cell r="AI4935" t="str">
            <v/>
          </cell>
          <cell r="AJ4935" t="str">
            <v/>
          </cell>
          <cell r="AK4935">
            <v>31664</v>
          </cell>
          <cell r="AL4935" t="str">
            <v/>
          </cell>
          <cell r="AM4935">
            <v>2000</v>
          </cell>
          <cell r="AN4935">
            <v>8031.8</v>
          </cell>
          <cell r="AO4935">
            <v>6031.8</v>
          </cell>
          <cell r="AP4935">
            <v>0</v>
          </cell>
          <cell r="AQ4935">
            <v>0</v>
          </cell>
          <cell r="AR4935">
            <v>0</v>
          </cell>
          <cell r="AS4935">
            <v>63</v>
          </cell>
          <cell r="AT4935">
            <v>0</v>
          </cell>
          <cell r="AU4935">
            <v>94</v>
          </cell>
          <cell r="AV4935">
            <v>0</v>
          </cell>
          <cell r="AW4935">
            <v>31</v>
          </cell>
          <cell r="AX4935">
            <v>0</v>
          </cell>
          <cell r="AY4935" t="str">
            <v>Y</v>
          </cell>
          <cell r="AZ4935" t="str">
            <v>Y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 t="str">
            <v/>
          </cell>
          <cell r="BG4935">
            <v>0</v>
          </cell>
          <cell r="BH4935">
            <v>0</v>
          </cell>
          <cell r="BI4935">
            <v>0</v>
          </cell>
          <cell r="BJ4935" t="str">
            <v>Y</v>
          </cell>
          <cell r="BK4935">
            <v>12</v>
          </cell>
          <cell r="BL4935">
            <v>2001</v>
          </cell>
        </row>
        <row r="4936">
          <cell r="B4936" t="str">
            <v>4738</v>
          </cell>
          <cell r="C4936" t="str">
            <v>A</v>
          </cell>
          <cell r="D4936" t="str">
            <v>R</v>
          </cell>
          <cell r="E4936">
            <v>1</v>
          </cell>
          <cell r="F4936">
            <v>56</v>
          </cell>
          <cell r="G4936">
            <v>0</v>
          </cell>
          <cell r="H4936" t="str">
            <v>49P</v>
          </cell>
          <cell r="I4936" t="str">
            <v>49P</v>
          </cell>
          <cell r="J4936" t="str">
            <v>49P</v>
          </cell>
          <cell r="K4936">
            <v>99999</v>
          </cell>
          <cell r="L4936">
            <v>20010531</v>
          </cell>
          <cell r="M4936">
            <v>20040531</v>
          </cell>
          <cell r="N4936">
            <v>20010329</v>
          </cell>
          <cell r="O4936" t="str">
            <v>MQ POWER</v>
          </cell>
          <cell r="P4936" t="str">
            <v>70SSJU</v>
          </cell>
          <cell r="Q4936" t="str">
            <v>139318-7302756</v>
          </cell>
          <cell r="R4936">
            <v>1</v>
          </cell>
          <cell r="S4936" t="str">
            <v>H</v>
          </cell>
          <cell r="T4936">
            <v>300</v>
          </cell>
          <cell r="U4936">
            <v>0</v>
          </cell>
          <cell r="V4936">
            <v>22828</v>
          </cell>
          <cell r="W4936">
            <v>22828</v>
          </cell>
          <cell r="X4936" t="str">
            <v>S</v>
          </cell>
          <cell r="Y4936">
            <v>0</v>
          </cell>
          <cell r="Z4936">
            <v>31664</v>
          </cell>
          <cell r="AA4936">
            <v>20020108</v>
          </cell>
          <cell r="AB4936">
            <v>22688</v>
          </cell>
          <cell r="AC4936">
            <v>2948</v>
          </cell>
          <cell r="AD4936" t="str">
            <v/>
          </cell>
          <cell r="AE4936" t="str">
            <v/>
          </cell>
          <cell r="AF4936">
            <v>0</v>
          </cell>
          <cell r="AG4936">
            <v>0</v>
          </cell>
          <cell r="AH4936" t="str">
            <v>US</v>
          </cell>
          <cell r="AI4936" t="str">
            <v/>
          </cell>
          <cell r="AJ4936" t="str">
            <v/>
          </cell>
          <cell r="AK4936">
            <v>31664</v>
          </cell>
          <cell r="AL4936" t="str">
            <v/>
          </cell>
          <cell r="AM4936">
            <v>1576</v>
          </cell>
          <cell r="AN4936">
            <v>10823.5</v>
          </cell>
          <cell r="AO4936">
            <v>9247.5</v>
          </cell>
          <cell r="AP4936">
            <v>0</v>
          </cell>
          <cell r="AQ4936">
            <v>0</v>
          </cell>
          <cell r="AR4936">
            <v>0</v>
          </cell>
          <cell r="AS4936">
            <v>17</v>
          </cell>
          <cell r="AT4936">
            <v>0</v>
          </cell>
          <cell r="AU4936">
            <v>64</v>
          </cell>
          <cell r="AV4936">
            <v>0</v>
          </cell>
          <cell r="AW4936">
            <v>47</v>
          </cell>
          <cell r="AX4936">
            <v>0</v>
          </cell>
          <cell r="AY4936" t="str">
            <v>Y</v>
          </cell>
          <cell r="AZ4936" t="str">
            <v>Y</v>
          </cell>
          <cell r="BA4936">
            <v>0</v>
          </cell>
          <cell r="BB4936">
            <v>0</v>
          </cell>
          <cell r="BC4936">
            <v>0</v>
          </cell>
          <cell r="BD4936">
            <v>0</v>
          </cell>
          <cell r="BE4936">
            <v>0</v>
          </cell>
          <cell r="BF4936" t="str">
            <v/>
          </cell>
          <cell r="BG4936">
            <v>0</v>
          </cell>
          <cell r="BH4936">
            <v>0</v>
          </cell>
          <cell r="BI4936">
            <v>0</v>
          </cell>
          <cell r="BJ4936" t="str">
            <v>Y</v>
          </cell>
          <cell r="BK4936">
            <v>12</v>
          </cell>
          <cell r="BL4936">
            <v>2001</v>
          </cell>
        </row>
        <row r="4937">
          <cell r="B4937" t="str">
            <v>4751</v>
          </cell>
          <cell r="C4937" t="str">
            <v>A</v>
          </cell>
          <cell r="D4937" t="str">
            <v>R</v>
          </cell>
          <cell r="E4937">
            <v>606</v>
          </cell>
          <cell r="F4937">
            <v>110</v>
          </cell>
          <cell r="G4937">
            <v>0</v>
          </cell>
          <cell r="H4937" t="str">
            <v>48M</v>
          </cell>
          <cell r="I4937" t="str">
            <v>48M</v>
          </cell>
          <cell r="J4937" t="str">
            <v>51G</v>
          </cell>
          <cell r="K4937">
            <v>999999</v>
          </cell>
          <cell r="L4937">
            <v>0</v>
          </cell>
          <cell r="M4937">
            <v>0</v>
          </cell>
          <cell r="N4937">
            <v>20010402</v>
          </cell>
          <cell r="O4937" t="str">
            <v>FONTAINE</v>
          </cell>
          <cell r="P4937" t="str">
            <v>352WD</v>
          </cell>
          <cell r="Q4937" t="str">
            <v>4LF4Y4822Y3509160</v>
          </cell>
          <cell r="R4937">
            <v>0</v>
          </cell>
          <cell r="S4937" t="str">
            <v/>
          </cell>
          <cell r="T4937">
            <v>0</v>
          </cell>
          <cell r="U4937">
            <v>0</v>
          </cell>
          <cell r="V4937">
            <v>1</v>
          </cell>
          <cell r="W4937">
            <v>1</v>
          </cell>
          <cell r="X4937" t="str">
            <v>A</v>
          </cell>
          <cell r="Y4937">
            <v>0</v>
          </cell>
          <cell r="Z4937">
            <v>0</v>
          </cell>
          <cell r="AA4937">
            <v>20011008</v>
          </cell>
          <cell r="AB4937">
            <v>2377</v>
          </cell>
          <cell r="AC4937">
            <v>0</v>
          </cell>
          <cell r="AD4937" t="str">
            <v>48M</v>
          </cell>
          <cell r="AE4937" t="str">
            <v/>
          </cell>
          <cell r="AF4937">
            <v>20011008</v>
          </cell>
          <cell r="AG4937">
            <v>0</v>
          </cell>
          <cell r="AH4937" t="str">
            <v/>
          </cell>
          <cell r="AI4937" t="str">
            <v/>
          </cell>
          <cell r="AJ4937" t="str">
            <v/>
          </cell>
          <cell r="AK4937">
            <v>1</v>
          </cell>
          <cell r="AL4937" t="str">
            <v/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112</v>
          </cell>
          <cell r="AV4937">
            <v>0</v>
          </cell>
          <cell r="AW4937">
            <v>112</v>
          </cell>
          <cell r="AX4937">
            <v>0</v>
          </cell>
          <cell r="AY4937" t="str">
            <v>Y</v>
          </cell>
          <cell r="AZ4937" t="str">
            <v>Y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 t="str">
            <v/>
          </cell>
          <cell r="BG4937">
            <v>0</v>
          </cell>
          <cell r="BH4937">
            <v>0</v>
          </cell>
          <cell r="BI4937">
            <v>0</v>
          </cell>
          <cell r="BJ4937" t="str">
            <v>Y</v>
          </cell>
          <cell r="BK4937">
            <v>0</v>
          </cell>
          <cell r="BL4937">
            <v>0</v>
          </cell>
        </row>
        <row r="4938">
          <cell r="B4938" t="str">
            <v>4754</v>
          </cell>
          <cell r="C4938" t="str">
            <v>A</v>
          </cell>
          <cell r="D4938" t="str">
            <v>R</v>
          </cell>
          <cell r="E4938">
            <v>605</v>
          </cell>
          <cell r="F4938">
            <v>170</v>
          </cell>
          <cell r="G4938">
            <v>0</v>
          </cell>
          <cell r="H4938" t="str">
            <v>48F</v>
          </cell>
          <cell r="I4938" t="str">
            <v>48F</v>
          </cell>
          <cell r="J4938" t="str">
            <v/>
          </cell>
          <cell r="K4938">
            <v>99999</v>
          </cell>
          <cell r="L4938">
            <v>0</v>
          </cell>
          <cell r="M4938">
            <v>0</v>
          </cell>
          <cell r="N4938">
            <v>20010403</v>
          </cell>
          <cell r="O4938" t="str">
            <v>TIP-190674</v>
          </cell>
          <cell r="P4938" t="str">
            <v>DROP DECK</v>
          </cell>
          <cell r="Q4938" t="str">
            <v>13N24820011595884</v>
          </cell>
          <cell r="R4938">
            <v>0</v>
          </cell>
          <cell r="S4938" t="str">
            <v/>
          </cell>
          <cell r="T4938">
            <v>0</v>
          </cell>
          <cell r="U4938">
            <v>0</v>
          </cell>
          <cell r="V4938">
            <v>1</v>
          </cell>
          <cell r="W4938">
            <v>1</v>
          </cell>
          <cell r="X4938" t="str">
            <v>A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4657</v>
          </cell>
          <cell r="AD4938" t="str">
            <v/>
          </cell>
          <cell r="AE4938" t="str">
            <v/>
          </cell>
          <cell r="AF4938">
            <v>0</v>
          </cell>
          <cell r="AG4938">
            <v>0</v>
          </cell>
          <cell r="AH4938" t="str">
            <v/>
          </cell>
          <cell r="AI4938" t="str">
            <v/>
          </cell>
          <cell r="AJ4938" t="str">
            <v/>
          </cell>
          <cell r="AK4938">
            <v>1</v>
          </cell>
          <cell r="AL4938" t="str">
            <v/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 t="str">
            <v>Y</v>
          </cell>
          <cell r="AZ4938" t="str">
            <v>Y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 t="str">
            <v/>
          </cell>
          <cell r="BG4938">
            <v>0</v>
          </cell>
          <cell r="BH4938">
            <v>0</v>
          </cell>
          <cell r="BI4938">
            <v>0</v>
          </cell>
          <cell r="BJ4938" t="str">
            <v>Y</v>
          </cell>
          <cell r="BK4938">
            <v>0</v>
          </cell>
          <cell r="BL4938">
            <v>0</v>
          </cell>
        </row>
        <row r="4939">
          <cell r="B4939" t="str">
            <v>4755</v>
          </cell>
          <cell r="C4939" t="str">
            <v>A</v>
          </cell>
          <cell r="D4939" t="str">
            <v>R</v>
          </cell>
          <cell r="E4939">
            <v>605</v>
          </cell>
          <cell r="F4939">
            <v>170</v>
          </cell>
          <cell r="G4939">
            <v>0</v>
          </cell>
          <cell r="H4939" t="str">
            <v>48F</v>
          </cell>
          <cell r="I4939" t="str">
            <v>48F</v>
          </cell>
          <cell r="J4939" t="str">
            <v>48F</v>
          </cell>
          <cell r="K4939">
            <v>99999</v>
          </cell>
          <cell r="L4939">
            <v>0</v>
          </cell>
          <cell r="M4939">
            <v>0</v>
          </cell>
          <cell r="N4939">
            <v>20010403</v>
          </cell>
          <cell r="O4939" t="str">
            <v>TIP-190673</v>
          </cell>
          <cell r="P4939" t="str">
            <v>DROP DECK</v>
          </cell>
          <cell r="Q4939" t="str">
            <v>13N24820911595883</v>
          </cell>
          <cell r="R4939">
            <v>0</v>
          </cell>
          <cell r="S4939" t="str">
            <v/>
          </cell>
          <cell r="T4939">
            <v>0</v>
          </cell>
          <cell r="U4939">
            <v>0</v>
          </cell>
          <cell r="V4939">
            <v>1</v>
          </cell>
          <cell r="W4939">
            <v>1</v>
          </cell>
          <cell r="X4939" t="str">
            <v>A</v>
          </cell>
          <cell r="Y4939">
            <v>0</v>
          </cell>
          <cell r="Z4939">
            <v>0</v>
          </cell>
          <cell r="AA4939">
            <v>20011019</v>
          </cell>
          <cell r="AB4939">
            <v>14010</v>
          </cell>
          <cell r="AC4939">
            <v>4657</v>
          </cell>
          <cell r="AD4939" t="str">
            <v/>
          </cell>
          <cell r="AE4939" t="str">
            <v/>
          </cell>
          <cell r="AF4939">
            <v>0</v>
          </cell>
          <cell r="AG4939">
            <v>0</v>
          </cell>
          <cell r="AH4939" t="str">
            <v/>
          </cell>
          <cell r="AI4939" t="str">
            <v/>
          </cell>
          <cell r="AJ4939" t="str">
            <v/>
          </cell>
          <cell r="AK4939">
            <v>1</v>
          </cell>
          <cell r="AL4939" t="str">
            <v/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92</v>
          </cell>
          <cell r="AV4939">
            <v>0</v>
          </cell>
          <cell r="AW4939">
            <v>92</v>
          </cell>
          <cell r="AX4939">
            <v>0</v>
          </cell>
          <cell r="AY4939" t="str">
            <v>Y</v>
          </cell>
          <cell r="AZ4939" t="str">
            <v>Y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 t="str">
            <v/>
          </cell>
          <cell r="BG4939">
            <v>0</v>
          </cell>
          <cell r="BH4939">
            <v>0</v>
          </cell>
          <cell r="BI4939">
            <v>0</v>
          </cell>
          <cell r="BJ4939" t="str">
            <v>Y</v>
          </cell>
          <cell r="BK4939">
            <v>0</v>
          </cell>
          <cell r="BL4939">
            <v>0</v>
          </cell>
        </row>
        <row r="4940">
          <cell r="B4940" t="str">
            <v>4757</v>
          </cell>
          <cell r="C4940" t="str">
            <v>A</v>
          </cell>
          <cell r="D4940" t="str">
            <v>R</v>
          </cell>
          <cell r="E4940">
            <v>90</v>
          </cell>
          <cell r="F4940">
            <v>3750</v>
          </cell>
          <cell r="G4940">
            <v>0</v>
          </cell>
          <cell r="H4940" t="str">
            <v>48M</v>
          </cell>
          <cell r="I4940" t="str">
            <v>48M</v>
          </cell>
          <cell r="J4940" t="str">
            <v>51G</v>
          </cell>
          <cell r="K4940">
            <v>99999</v>
          </cell>
          <cell r="L4940">
            <v>20010403</v>
          </cell>
          <cell r="M4940">
            <v>0</v>
          </cell>
          <cell r="N4940">
            <v>20010403</v>
          </cell>
          <cell r="O4940" t="str">
            <v>GE IND.</v>
          </cell>
          <cell r="P4940" t="str">
            <v>004031500142001</v>
          </cell>
          <cell r="Q4940" t="str">
            <v>N/A</v>
          </cell>
          <cell r="R4940">
            <v>1</v>
          </cell>
          <cell r="S4940" t="str">
            <v>H</v>
          </cell>
          <cell r="T4940">
            <v>1</v>
          </cell>
          <cell r="U4940">
            <v>0</v>
          </cell>
          <cell r="V4940">
            <v>40315</v>
          </cell>
          <cell r="W4940">
            <v>40315</v>
          </cell>
          <cell r="X4940" t="str">
            <v>A</v>
          </cell>
          <cell r="Y4940">
            <v>40315</v>
          </cell>
          <cell r="Z4940">
            <v>0</v>
          </cell>
          <cell r="AA4940">
            <v>20011129</v>
          </cell>
          <cell r="AB4940">
            <v>2682</v>
          </cell>
          <cell r="AC4940">
            <v>0</v>
          </cell>
          <cell r="AD4940" t="str">
            <v>48M</v>
          </cell>
          <cell r="AE4940" t="str">
            <v/>
          </cell>
          <cell r="AF4940">
            <v>20011126</v>
          </cell>
          <cell r="AG4940">
            <v>0</v>
          </cell>
          <cell r="AH4940" t="str">
            <v/>
          </cell>
          <cell r="AI4940" t="str">
            <v/>
          </cell>
          <cell r="AJ4940" t="str">
            <v/>
          </cell>
          <cell r="AK4940">
            <v>50479</v>
          </cell>
          <cell r="AL4940" t="str">
            <v/>
          </cell>
          <cell r="AM4940">
            <v>0</v>
          </cell>
          <cell r="AN4940">
            <v>22938.46</v>
          </cell>
          <cell r="AO4940">
            <v>22938.46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119</v>
          </cell>
          <cell r="AV4940">
            <v>0</v>
          </cell>
          <cell r="AW4940">
            <v>119</v>
          </cell>
          <cell r="AX4940">
            <v>0</v>
          </cell>
          <cell r="AY4940" t="str">
            <v>Y</v>
          </cell>
          <cell r="AZ4940" t="str">
            <v>Y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 t="str">
            <v/>
          </cell>
          <cell r="BG4940">
            <v>0</v>
          </cell>
          <cell r="BH4940">
            <v>0</v>
          </cell>
          <cell r="BI4940">
            <v>0</v>
          </cell>
          <cell r="BJ4940" t="str">
            <v>Y</v>
          </cell>
          <cell r="BK4940">
            <v>14</v>
          </cell>
          <cell r="BL4940">
            <v>2001</v>
          </cell>
        </row>
        <row r="4941">
          <cell r="B4941" t="str">
            <v>4758</v>
          </cell>
          <cell r="C4941" t="str">
            <v>A</v>
          </cell>
          <cell r="D4941" t="str">
            <v>R</v>
          </cell>
          <cell r="E4941">
            <v>90</v>
          </cell>
          <cell r="F4941">
            <v>3750</v>
          </cell>
          <cell r="G4941">
            <v>0</v>
          </cell>
          <cell r="H4941" t="str">
            <v>48C</v>
          </cell>
          <cell r="I4941" t="str">
            <v>48C</v>
          </cell>
          <cell r="J4941" t="str">
            <v>48C</v>
          </cell>
          <cell r="K4941">
            <v>99999</v>
          </cell>
          <cell r="L4941">
            <v>20010415</v>
          </cell>
          <cell r="M4941">
            <v>0</v>
          </cell>
          <cell r="N4941">
            <v>20010403</v>
          </cell>
          <cell r="O4941" t="str">
            <v>GE IND.</v>
          </cell>
          <cell r="P4941" t="str">
            <v>004031500142001</v>
          </cell>
          <cell r="Q4941" t="str">
            <v/>
          </cell>
          <cell r="R4941">
            <v>1</v>
          </cell>
          <cell r="S4941" t="str">
            <v>H</v>
          </cell>
          <cell r="T4941">
            <v>0.1</v>
          </cell>
          <cell r="U4941">
            <v>0</v>
          </cell>
          <cell r="V4941">
            <v>40315</v>
          </cell>
          <cell r="W4941">
            <v>38830</v>
          </cell>
          <cell r="X4941" t="str">
            <v>A</v>
          </cell>
          <cell r="Y4941">
            <v>40315</v>
          </cell>
          <cell r="Z4941">
            <v>0</v>
          </cell>
          <cell r="AA4941">
            <v>20010913</v>
          </cell>
          <cell r="AB4941">
            <v>9722</v>
          </cell>
          <cell r="AC4941">
            <v>3315</v>
          </cell>
          <cell r="AD4941" t="str">
            <v/>
          </cell>
          <cell r="AE4941" t="str">
            <v/>
          </cell>
          <cell r="AF4941">
            <v>0</v>
          </cell>
          <cell r="AG4941">
            <v>0</v>
          </cell>
          <cell r="AH4941" t="str">
            <v/>
          </cell>
          <cell r="AI4941" t="str">
            <v/>
          </cell>
          <cell r="AJ4941" t="str">
            <v/>
          </cell>
          <cell r="AK4941">
            <v>50479</v>
          </cell>
          <cell r="AL4941" t="str">
            <v/>
          </cell>
          <cell r="AM4941">
            <v>0</v>
          </cell>
          <cell r="AN4941">
            <v>21552</v>
          </cell>
          <cell r="AO4941">
            <v>21552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91</v>
          </cell>
          <cell r="AV4941">
            <v>0</v>
          </cell>
          <cell r="AW4941">
            <v>91</v>
          </cell>
          <cell r="AX4941">
            <v>0</v>
          </cell>
          <cell r="AY4941" t="str">
            <v>Y</v>
          </cell>
          <cell r="AZ4941" t="str">
            <v>Y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 t="str">
            <v/>
          </cell>
          <cell r="BG4941">
            <v>0</v>
          </cell>
          <cell r="BH4941">
            <v>0</v>
          </cell>
          <cell r="BI4941">
            <v>0</v>
          </cell>
          <cell r="BJ4941" t="str">
            <v>Y</v>
          </cell>
          <cell r="BK4941">
            <v>14</v>
          </cell>
          <cell r="BL4941">
            <v>2001</v>
          </cell>
        </row>
        <row r="4942">
          <cell r="B4942" t="str">
            <v>4759</v>
          </cell>
          <cell r="C4942" t="str">
            <v>A</v>
          </cell>
          <cell r="D4942" t="str">
            <v>R</v>
          </cell>
          <cell r="E4942">
            <v>90</v>
          </cell>
          <cell r="F4942">
            <v>3750</v>
          </cell>
          <cell r="G4942">
            <v>0</v>
          </cell>
          <cell r="H4942" t="str">
            <v>48C</v>
          </cell>
          <cell r="I4942" t="str">
            <v>48C</v>
          </cell>
          <cell r="J4942" t="str">
            <v>48C</v>
          </cell>
          <cell r="K4942">
            <v>99999</v>
          </cell>
          <cell r="L4942">
            <v>20010514</v>
          </cell>
          <cell r="M4942">
            <v>0</v>
          </cell>
          <cell r="N4942">
            <v>20010403</v>
          </cell>
          <cell r="O4942" t="str">
            <v>GE INDUSTR</v>
          </cell>
          <cell r="P4942" t="str">
            <v>HG75H09ZB191EF</v>
          </cell>
          <cell r="Q4942" t="str">
            <v>Q567039-TPS</v>
          </cell>
          <cell r="R4942">
            <v>1</v>
          </cell>
          <cell r="S4942" t="str">
            <v>H</v>
          </cell>
          <cell r="T4942">
            <v>0.1</v>
          </cell>
          <cell r="U4942">
            <v>0</v>
          </cell>
          <cell r="V4942">
            <v>40315</v>
          </cell>
          <cell r="W4942">
            <v>40315</v>
          </cell>
          <cell r="X4942" t="str">
            <v>A</v>
          </cell>
          <cell r="Y4942">
            <v>40315</v>
          </cell>
          <cell r="Z4942">
            <v>0</v>
          </cell>
          <cell r="AA4942">
            <v>20010913</v>
          </cell>
          <cell r="AB4942">
            <v>9722</v>
          </cell>
          <cell r="AC4942">
            <v>3315</v>
          </cell>
          <cell r="AD4942" t="str">
            <v/>
          </cell>
          <cell r="AE4942" t="str">
            <v/>
          </cell>
          <cell r="AF4942">
            <v>0</v>
          </cell>
          <cell r="AG4942">
            <v>0</v>
          </cell>
          <cell r="AH4942" t="str">
            <v/>
          </cell>
          <cell r="AI4942" t="str">
            <v/>
          </cell>
          <cell r="AJ4942" t="str">
            <v/>
          </cell>
          <cell r="AK4942">
            <v>50479</v>
          </cell>
          <cell r="AL4942" t="str">
            <v/>
          </cell>
          <cell r="AM4942">
            <v>0</v>
          </cell>
          <cell r="AN4942">
            <v>21552</v>
          </cell>
          <cell r="AO4942">
            <v>21552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91</v>
          </cell>
          <cell r="AV4942">
            <v>0</v>
          </cell>
          <cell r="AW4942">
            <v>91</v>
          </cell>
          <cell r="AX4942">
            <v>0</v>
          </cell>
          <cell r="AY4942" t="str">
            <v>Y</v>
          </cell>
          <cell r="AZ4942" t="str">
            <v>Y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 t="str">
            <v/>
          </cell>
          <cell r="BG4942">
            <v>0</v>
          </cell>
          <cell r="BH4942">
            <v>0</v>
          </cell>
          <cell r="BI4942">
            <v>0</v>
          </cell>
          <cell r="BJ4942" t="str">
            <v>Y</v>
          </cell>
          <cell r="BK4942">
            <v>12</v>
          </cell>
          <cell r="BL4942">
            <v>2001</v>
          </cell>
        </row>
        <row r="4943">
          <cell r="B4943" t="str">
            <v>4760</v>
          </cell>
          <cell r="C4943" t="str">
            <v>A</v>
          </cell>
          <cell r="D4943" t="str">
            <v>R</v>
          </cell>
          <cell r="E4943">
            <v>90</v>
          </cell>
          <cell r="F4943">
            <v>3750</v>
          </cell>
          <cell r="G4943">
            <v>0</v>
          </cell>
          <cell r="H4943" t="str">
            <v>48C</v>
          </cell>
          <cell r="I4943" t="str">
            <v>48C</v>
          </cell>
          <cell r="J4943" t="str">
            <v>48C</v>
          </cell>
          <cell r="K4943">
            <v>99999</v>
          </cell>
          <cell r="L4943">
            <v>20010514</v>
          </cell>
          <cell r="M4943">
            <v>0</v>
          </cell>
          <cell r="N4943">
            <v>20010403</v>
          </cell>
          <cell r="O4943" t="str">
            <v>GE INDUSTR</v>
          </cell>
          <cell r="P4943" t="str">
            <v>HG75H09ZB191EF</v>
          </cell>
          <cell r="Q4943" t="str">
            <v>Q567034-TPS</v>
          </cell>
          <cell r="R4943">
            <v>1</v>
          </cell>
          <cell r="S4943" t="str">
            <v>H</v>
          </cell>
          <cell r="T4943">
            <v>0.1</v>
          </cell>
          <cell r="U4943">
            <v>0</v>
          </cell>
          <cell r="V4943">
            <v>40315</v>
          </cell>
          <cell r="W4943">
            <v>40315</v>
          </cell>
          <cell r="X4943" t="str">
            <v>A</v>
          </cell>
          <cell r="Y4943">
            <v>40315</v>
          </cell>
          <cell r="Z4943">
            <v>0</v>
          </cell>
          <cell r="AA4943">
            <v>20010919</v>
          </cell>
          <cell r="AB4943">
            <v>9720</v>
          </cell>
          <cell r="AC4943">
            <v>3315</v>
          </cell>
          <cell r="AD4943" t="str">
            <v/>
          </cell>
          <cell r="AE4943" t="str">
            <v/>
          </cell>
          <cell r="AF4943">
            <v>0</v>
          </cell>
          <cell r="AG4943">
            <v>0</v>
          </cell>
          <cell r="AH4943" t="str">
            <v/>
          </cell>
          <cell r="AI4943" t="str">
            <v/>
          </cell>
          <cell r="AJ4943" t="str">
            <v/>
          </cell>
          <cell r="AK4943">
            <v>50479</v>
          </cell>
          <cell r="AL4943" t="str">
            <v/>
          </cell>
          <cell r="AM4943">
            <v>0</v>
          </cell>
          <cell r="AN4943">
            <v>21552</v>
          </cell>
          <cell r="AO4943">
            <v>21552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91</v>
          </cell>
          <cell r="AV4943">
            <v>0</v>
          </cell>
          <cell r="AW4943">
            <v>91</v>
          </cell>
          <cell r="AX4943">
            <v>0</v>
          </cell>
          <cell r="AY4943" t="str">
            <v>Y</v>
          </cell>
          <cell r="AZ4943" t="str">
            <v>Y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 t="str">
            <v/>
          </cell>
          <cell r="BG4943">
            <v>0</v>
          </cell>
          <cell r="BH4943">
            <v>0</v>
          </cell>
          <cell r="BI4943">
            <v>0</v>
          </cell>
          <cell r="BJ4943" t="str">
            <v>Y</v>
          </cell>
          <cell r="BK4943">
            <v>12</v>
          </cell>
          <cell r="BL4943">
            <v>2001</v>
          </cell>
        </row>
        <row r="4944">
          <cell r="B4944" t="str">
            <v>4761</v>
          </cell>
          <cell r="C4944" t="str">
            <v>A</v>
          </cell>
          <cell r="D4944" t="str">
            <v>R</v>
          </cell>
          <cell r="E4944">
            <v>90</v>
          </cell>
          <cell r="F4944">
            <v>3750</v>
          </cell>
          <cell r="G4944">
            <v>0</v>
          </cell>
          <cell r="H4944" t="str">
            <v>48M</v>
          </cell>
          <cell r="I4944" t="str">
            <v>48M</v>
          </cell>
          <cell r="J4944" t="str">
            <v>51G</v>
          </cell>
          <cell r="K4944">
            <v>99999</v>
          </cell>
          <cell r="L4944">
            <v>20010415</v>
          </cell>
          <cell r="M4944">
            <v>0</v>
          </cell>
          <cell r="N4944">
            <v>20010403</v>
          </cell>
          <cell r="O4944" t="str">
            <v>GE IND.</v>
          </cell>
          <cell r="P4944" t="str">
            <v>HG75P43B192EF</v>
          </cell>
          <cell r="Q4944" t="str">
            <v>Q567058</v>
          </cell>
          <cell r="R4944">
            <v>1</v>
          </cell>
          <cell r="S4944" t="str">
            <v>H</v>
          </cell>
          <cell r="T4944">
            <v>1</v>
          </cell>
          <cell r="U4944">
            <v>0</v>
          </cell>
          <cell r="V4944">
            <v>40315</v>
          </cell>
          <cell r="W4944">
            <v>40315</v>
          </cell>
          <cell r="X4944" t="str">
            <v>A</v>
          </cell>
          <cell r="Y4944">
            <v>40315</v>
          </cell>
          <cell r="Z4944">
            <v>0</v>
          </cell>
          <cell r="AA4944">
            <v>20011102</v>
          </cell>
          <cell r="AB4944">
            <v>2549</v>
          </cell>
          <cell r="AC4944">
            <v>0</v>
          </cell>
          <cell r="AD4944" t="str">
            <v>48A</v>
          </cell>
          <cell r="AE4944" t="str">
            <v/>
          </cell>
          <cell r="AF4944">
            <v>20011102</v>
          </cell>
          <cell r="AG4944">
            <v>0</v>
          </cell>
          <cell r="AH4944" t="str">
            <v/>
          </cell>
          <cell r="AI4944" t="str">
            <v/>
          </cell>
          <cell r="AJ4944" t="str">
            <v/>
          </cell>
          <cell r="AK4944">
            <v>50479</v>
          </cell>
          <cell r="AL4944" t="str">
            <v/>
          </cell>
          <cell r="AM4944">
            <v>0</v>
          </cell>
          <cell r="AN4944">
            <v>22938.46</v>
          </cell>
          <cell r="AO4944">
            <v>22938.46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119</v>
          </cell>
          <cell r="AV4944">
            <v>0</v>
          </cell>
          <cell r="AW4944">
            <v>119</v>
          </cell>
          <cell r="AX4944">
            <v>0</v>
          </cell>
          <cell r="AY4944" t="str">
            <v>Y</v>
          </cell>
          <cell r="AZ4944" t="str">
            <v>Y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 t="str">
            <v/>
          </cell>
          <cell r="BG4944">
            <v>0</v>
          </cell>
          <cell r="BH4944">
            <v>0</v>
          </cell>
          <cell r="BI4944">
            <v>0</v>
          </cell>
          <cell r="BJ4944" t="str">
            <v>Y</v>
          </cell>
          <cell r="BK4944">
            <v>14</v>
          </cell>
          <cell r="BL4944">
            <v>2001</v>
          </cell>
        </row>
        <row r="4945">
          <cell r="B4945" t="str">
            <v>4765</v>
          </cell>
          <cell r="C4945" t="str">
            <v>A</v>
          </cell>
          <cell r="D4945" t="str">
            <v>R</v>
          </cell>
          <cell r="E4945">
            <v>90</v>
          </cell>
          <cell r="F4945">
            <v>3750</v>
          </cell>
          <cell r="G4945">
            <v>0</v>
          </cell>
          <cell r="H4945" t="str">
            <v>51G</v>
          </cell>
          <cell r="I4945" t="str">
            <v>51G</v>
          </cell>
          <cell r="J4945" t="str">
            <v>51G</v>
          </cell>
          <cell r="K4945">
            <v>99999</v>
          </cell>
          <cell r="L4945">
            <v>20010514</v>
          </cell>
          <cell r="M4945">
            <v>20040514</v>
          </cell>
          <cell r="N4945">
            <v>20010403</v>
          </cell>
          <cell r="O4945" t="str">
            <v>GE INDUSTR</v>
          </cell>
          <cell r="P4945" t="str">
            <v>HG75P43ZB192EF</v>
          </cell>
          <cell r="Q4945" t="str">
            <v>Q567062-TPS</v>
          </cell>
          <cell r="R4945">
            <v>1</v>
          </cell>
          <cell r="S4945" t="str">
            <v>H</v>
          </cell>
          <cell r="T4945">
            <v>1</v>
          </cell>
          <cell r="U4945">
            <v>0</v>
          </cell>
          <cell r="V4945">
            <v>40315</v>
          </cell>
          <cell r="W4945">
            <v>40315</v>
          </cell>
          <cell r="X4945" t="str">
            <v>A</v>
          </cell>
          <cell r="Y4945">
            <v>0</v>
          </cell>
          <cell r="Z4945">
            <v>0</v>
          </cell>
          <cell r="AA4945">
            <v>20011026</v>
          </cell>
          <cell r="AB4945">
            <v>16922</v>
          </cell>
          <cell r="AC4945">
            <v>4459</v>
          </cell>
          <cell r="AD4945" t="str">
            <v/>
          </cell>
          <cell r="AE4945" t="str">
            <v/>
          </cell>
          <cell r="AF4945">
            <v>0</v>
          </cell>
          <cell r="AG4945">
            <v>0</v>
          </cell>
          <cell r="AH4945" t="str">
            <v/>
          </cell>
          <cell r="AI4945" t="str">
            <v/>
          </cell>
          <cell r="AJ4945" t="str">
            <v/>
          </cell>
          <cell r="AK4945">
            <v>50479</v>
          </cell>
          <cell r="AL4945" t="str">
            <v/>
          </cell>
          <cell r="AM4945">
            <v>0</v>
          </cell>
          <cell r="AN4945">
            <v>22938.46</v>
          </cell>
          <cell r="AO4945">
            <v>22938.46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119</v>
          </cell>
          <cell r="AV4945">
            <v>0</v>
          </cell>
          <cell r="AW4945">
            <v>119</v>
          </cell>
          <cell r="AX4945">
            <v>0</v>
          </cell>
          <cell r="AY4945" t="str">
            <v>Y</v>
          </cell>
          <cell r="AZ4945" t="str">
            <v>Y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 t="str">
            <v/>
          </cell>
          <cell r="BG4945">
            <v>0</v>
          </cell>
          <cell r="BH4945">
            <v>0</v>
          </cell>
          <cell r="BI4945">
            <v>0</v>
          </cell>
          <cell r="BJ4945" t="str">
            <v>Y</v>
          </cell>
          <cell r="BK4945">
            <v>12</v>
          </cell>
          <cell r="BL4945">
            <v>2001</v>
          </cell>
        </row>
        <row r="4946">
          <cell r="B4946" t="str">
            <v>4766</v>
          </cell>
          <cell r="C4946" t="str">
            <v>A</v>
          </cell>
          <cell r="D4946" t="str">
            <v>R</v>
          </cell>
          <cell r="E4946">
            <v>90</v>
          </cell>
          <cell r="F4946">
            <v>3750</v>
          </cell>
          <cell r="G4946">
            <v>0</v>
          </cell>
          <cell r="H4946" t="str">
            <v>48C</v>
          </cell>
          <cell r="I4946" t="str">
            <v>48C</v>
          </cell>
          <cell r="J4946" t="str">
            <v>48C</v>
          </cell>
          <cell r="K4946">
            <v>99999</v>
          </cell>
          <cell r="L4946">
            <v>20010420</v>
          </cell>
          <cell r="M4946">
            <v>20040420</v>
          </cell>
          <cell r="N4946">
            <v>20010403</v>
          </cell>
          <cell r="O4946" t="str">
            <v>GE INDUSTR</v>
          </cell>
          <cell r="P4946" t="str">
            <v>HG75H09ZB191EF</v>
          </cell>
          <cell r="Q4946" t="str">
            <v>Q567043-TPS</v>
          </cell>
          <cell r="R4946">
            <v>1</v>
          </cell>
          <cell r="S4946" t="str">
            <v>H</v>
          </cell>
          <cell r="T4946">
            <v>0.1</v>
          </cell>
          <cell r="U4946">
            <v>0</v>
          </cell>
          <cell r="V4946">
            <v>40315</v>
          </cell>
          <cell r="W4946">
            <v>40315</v>
          </cell>
          <cell r="X4946" t="str">
            <v>A</v>
          </cell>
          <cell r="Y4946">
            <v>0</v>
          </cell>
          <cell r="Z4946">
            <v>0</v>
          </cell>
          <cell r="AA4946">
            <v>20010913</v>
          </cell>
          <cell r="AB4946">
            <v>9722</v>
          </cell>
          <cell r="AC4946">
            <v>3315</v>
          </cell>
          <cell r="AD4946" t="str">
            <v/>
          </cell>
          <cell r="AE4946" t="str">
            <v/>
          </cell>
          <cell r="AF4946">
            <v>0</v>
          </cell>
          <cell r="AG4946">
            <v>0</v>
          </cell>
          <cell r="AH4946" t="str">
            <v/>
          </cell>
          <cell r="AI4946" t="str">
            <v/>
          </cell>
          <cell r="AJ4946" t="str">
            <v/>
          </cell>
          <cell r="AK4946">
            <v>50479</v>
          </cell>
          <cell r="AL4946" t="str">
            <v/>
          </cell>
          <cell r="AM4946">
            <v>0</v>
          </cell>
          <cell r="AN4946">
            <v>21552</v>
          </cell>
          <cell r="AO4946">
            <v>21552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91</v>
          </cell>
          <cell r="AV4946">
            <v>0</v>
          </cell>
          <cell r="AW4946">
            <v>91</v>
          </cell>
          <cell r="AX4946">
            <v>0</v>
          </cell>
          <cell r="AY4946" t="str">
            <v>Y</v>
          </cell>
          <cell r="AZ4946" t="str">
            <v>Y</v>
          </cell>
          <cell r="BA4946">
            <v>0</v>
          </cell>
          <cell r="BB4946">
            <v>0</v>
          </cell>
          <cell r="BC4946">
            <v>0</v>
          </cell>
          <cell r="BD4946">
            <v>0</v>
          </cell>
          <cell r="BE4946">
            <v>0</v>
          </cell>
          <cell r="BF4946" t="str">
            <v/>
          </cell>
          <cell r="BG4946">
            <v>0</v>
          </cell>
          <cell r="BH4946">
            <v>0</v>
          </cell>
          <cell r="BI4946">
            <v>0</v>
          </cell>
          <cell r="BJ4946" t="str">
            <v>Y</v>
          </cell>
          <cell r="BK4946">
            <v>12</v>
          </cell>
          <cell r="BL4946">
            <v>2001</v>
          </cell>
        </row>
        <row r="4947">
          <cell r="B4947" t="str">
            <v>4767</v>
          </cell>
          <cell r="C4947" t="str">
            <v>A</v>
          </cell>
          <cell r="D4947" t="str">
            <v>R</v>
          </cell>
          <cell r="E4947">
            <v>90</v>
          </cell>
          <cell r="F4947">
            <v>3750</v>
          </cell>
          <cell r="G4947">
            <v>0</v>
          </cell>
          <cell r="H4947" t="str">
            <v>48C</v>
          </cell>
          <cell r="I4947" t="str">
            <v>48C</v>
          </cell>
          <cell r="J4947" t="str">
            <v>48C</v>
          </cell>
          <cell r="K4947">
            <v>99999</v>
          </cell>
          <cell r="L4947">
            <v>20010514</v>
          </cell>
          <cell r="M4947">
            <v>0</v>
          </cell>
          <cell r="N4947">
            <v>20010403</v>
          </cell>
          <cell r="O4947" t="str">
            <v>GE INDUSTR</v>
          </cell>
          <cell r="P4947" t="str">
            <v>HG75H09ZB191EF</v>
          </cell>
          <cell r="Q4947" t="str">
            <v>Q567046-TPS</v>
          </cell>
          <cell r="R4947">
            <v>1</v>
          </cell>
          <cell r="S4947" t="str">
            <v>H</v>
          </cell>
          <cell r="T4947">
            <v>0.1</v>
          </cell>
          <cell r="U4947">
            <v>0</v>
          </cell>
          <cell r="V4947">
            <v>40315</v>
          </cell>
          <cell r="W4947">
            <v>40315</v>
          </cell>
          <cell r="X4947" t="str">
            <v>A</v>
          </cell>
          <cell r="Y4947">
            <v>0</v>
          </cell>
          <cell r="Z4947">
            <v>0</v>
          </cell>
          <cell r="AA4947">
            <v>20010913</v>
          </cell>
          <cell r="AB4947">
            <v>9722</v>
          </cell>
          <cell r="AC4947">
            <v>3315</v>
          </cell>
          <cell r="AD4947" t="str">
            <v/>
          </cell>
          <cell r="AE4947" t="str">
            <v/>
          </cell>
          <cell r="AF4947">
            <v>0</v>
          </cell>
          <cell r="AG4947">
            <v>0</v>
          </cell>
          <cell r="AH4947" t="str">
            <v/>
          </cell>
          <cell r="AI4947" t="str">
            <v/>
          </cell>
          <cell r="AJ4947" t="str">
            <v/>
          </cell>
          <cell r="AK4947">
            <v>50479</v>
          </cell>
          <cell r="AL4947" t="str">
            <v/>
          </cell>
          <cell r="AM4947">
            <v>0</v>
          </cell>
          <cell r="AN4947">
            <v>21552</v>
          </cell>
          <cell r="AO4947">
            <v>21552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91</v>
          </cell>
          <cell r="AV4947">
            <v>0</v>
          </cell>
          <cell r="AW4947">
            <v>91</v>
          </cell>
          <cell r="AX4947">
            <v>0</v>
          </cell>
          <cell r="AY4947" t="str">
            <v>Y</v>
          </cell>
          <cell r="AZ4947" t="str">
            <v>Y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 t="str">
            <v/>
          </cell>
          <cell r="BG4947">
            <v>0</v>
          </cell>
          <cell r="BH4947">
            <v>0</v>
          </cell>
          <cell r="BI4947">
            <v>0</v>
          </cell>
          <cell r="BJ4947" t="str">
            <v>Y</v>
          </cell>
          <cell r="BK4947">
            <v>12</v>
          </cell>
          <cell r="BL4947">
            <v>2001</v>
          </cell>
        </row>
        <row r="4948">
          <cell r="B4948" t="str">
            <v>4768</v>
          </cell>
          <cell r="C4948" t="str">
            <v>A</v>
          </cell>
          <cell r="D4948" t="str">
            <v>R</v>
          </cell>
          <cell r="E4948">
            <v>90</v>
          </cell>
          <cell r="F4948">
            <v>3750</v>
          </cell>
          <cell r="G4948">
            <v>0</v>
          </cell>
          <cell r="H4948" t="str">
            <v>51G</v>
          </cell>
          <cell r="I4948" t="str">
            <v>51G</v>
          </cell>
          <cell r="J4948" t="str">
            <v>48C</v>
          </cell>
          <cell r="K4948">
            <v>99999</v>
          </cell>
          <cell r="L4948">
            <v>20010411</v>
          </cell>
          <cell r="M4948">
            <v>20040411</v>
          </cell>
          <cell r="N4948">
            <v>20010411</v>
          </cell>
          <cell r="O4948" t="str">
            <v>GE INDUSTR</v>
          </cell>
          <cell r="P4948" t="str">
            <v>HG75H09ZB191EF</v>
          </cell>
          <cell r="Q4948" t="str">
            <v>Q567041-TPS</v>
          </cell>
          <cell r="R4948">
            <v>1</v>
          </cell>
          <cell r="S4948" t="str">
            <v>H</v>
          </cell>
          <cell r="T4948">
            <v>0.1</v>
          </cell>
          <cell r="U4948">
            <v>0</v>
          </cell>
          <cell r="V4948">
            <v>40315</v>
          </cell>
          <cell r="W4948">
            <v>40315</v>
          </cell>
          <cell r="X4948" t="str">
            <v>A</v>
          </cell>
          <cell r="Y4948">
            <v>0</v>
          </cell>
          <cell r="Z4948">
            <v>0</v>
          </cell>
          <cell r="AA4948">
            <v>20011003</v>
          </cell>
          <cell r="AB4948">
            <v>2300</v>
          </cell>
          <cell r="AC4948">
            <v>0</v>
          </cell>
          <cell r="AD4948" t="str">
            <v/>
          </cell>
          <cell r="AE4948" t="str">
            <v/>
          </cell>
          <cell r="AF4948">
            <v>0</v>
          </cell>
          <cell r="AG4948">
            <v>0</v>
          </cell>
          <cell r="AH4948" t="str">
            <v/>
          </cell>
          <cell r="AI4948" t="str">
            <v/>
          </cell>
          <cell r="AJ4948" t="str">
            <v/>
          </cell>
          <cell r="AK4948">
            <v>50479</v>
          </cell>
          <cell r="AL4948" t="str">
            <v/>
          </cell>
          <cell r="AM4948">
            <v>0</v>
          </cell>
          <cell r="AN4948">
            <v>21552</v>
          </cell>
          <cell r="AO4948">
            <v>21552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91</v>
          </cell>
          <cell r="AV4948">
            <v>0</v>
          </cell>
          <cell r="AW4948">
            <v>91</v>
          </cell>
          <cell r="AX4948">
            <v>0</v>
          </cell>
          <cell r="AY4948" t="str">
            <v>Y</v>
          </cell>
          <cell r="AZ4948" t="str">
            <v>Y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 t="str">
            <v/>
          </cell>
          <cell r="BG4948">
            <v>0</v>
          </cell>
          <cell r="BH4948">
            <v>0</v>
          </cell>
          <cell r="BI4948">
            <v>0</v>
          </cell>
          <cell r="BJ4948" t="str">
            <v>Y</v>
          </cell>
          <cell r="BK4948">
            <v>12</v>
          </cell>
          <cell r="BL4948">
            <v>2001</v>
          </cell>
        </row>
        <row r="4949">
          <cell r="B4949" t="str">
            <v>4769</v>
          </cell>
          <cell r="C4949" t="str">
            <v>A</v>
          </cell>
          <cell r="D4949" t="str">
            <v>R</v>
          </cell>
          <cell r="E4949">
            <v>90</v>
          </cell>
          <cell r="F4949">
            <v>3750</v>
          </cell>
          <cell r="G4949">
            <v>0</v>
          </cell>
          <cell r="H4949" t="str">
            <v>48M</v>
          </cell>
          <cell r="I4949" t="str">
            <v>48M</v>
          </cell>
          <cell r="J4949" t="str">
            <v>51G</v>
          </cell>
          <cell r="K4949">
            <v>99999</v>
          </cell>
          <cell r="L4949">
            <v>20010411</v>
          </cell>
          <cell r="M4949">
            <v>20040411</v>
          </cell>
          <cell r="N4949">
            <v>20010411</v>
          </cell>
          <cell r="O4949" t="str">
            <v>GE INDUSTR</v>
          </cell>
          <cell r="P4949" t="str">
            <v>HG75P43ZB192EF</v>
          </cell>
          <cell r="Q4949" t="str">
            <v>Q567061-TPS</v>
          </cell>
          <cell r="R4949">
            <v>1</v>
          </cell>
          <cell r="S4949" t="str">
            <v>H</v>
          </cell>
          <cell r="T4949">
            <v>1</v>
          </cell>
          <cell r="U4949">
            <v>0</v>
          </cell>
          <cell r="V4949">
            <v>40315</v>
          </cell>
          <cell r="W4949">
            <v>40315</v>
          </cell>
          <cell r="X4949" t="str">
            <v>A</v>
          </cell>
          <cell r="Y4949">
            <v>0</v>
          </cell>
          <cell r="Z4949">
            <v>0</v>
          </cell>
          <cell r="AA4949">
            <v>20011129</v>
          </cell>
          <cell r="AB4949">
            <v>2682</v>
          </cell>
          <cell r="AC4949">
            <v>0</v>
          </cell>
          <cell r="AD4949" t="str">
            <v>48M</v>
          </cell>
          <cell r="AE4949" t="str">
            <v/>
          </cell>
          <cell r="AF4949">
            <v>20011126</v>
          </cell>
          <cell r="AG4949">
            <v>0</v>
          </cell>
          <cell r="AH4949" t="str">
            <v/>
          </cell>
          <cell r="AI4949" t="str">
            <v/>
          </cell>
          <cell r="AJ4949" t="str">
            <v/>
          </cell>
          <cell r="AK4949">
            <v>50479</v>
          </cell>
          <cell r="AL4949" t="str">
            <v/>
          </cell>
          <cell r="AM4949">
            <v>0</v>
          </cell>
          <cell r="AN4949">
            <v>22938.46</v>
          </cell>
          <cell r="AO4949">
            <v>22938.46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119</v>
          </cell>
          <cell r="AV4949">
            <v>0</v>
          </cell>
          <cell r="AW4949">
            <v>119</v>
          </cell>
          <cell r="AX4949">
            <v>0</v>
          </cell>
          <cell r="AY4949" t="str">
            <v>Y</v>
          </cell>
          <cell r="AZ4949" t="str">
            <v>Y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 t="str">
            <v/>
          </cell>
          <cell r="BG4949">
            <v>0</v>
          </cell>
          <cell r="BH4949">
            <v>0</v>
          </cell>
          <cell r="BI4949">
            <v>0</v>
          </cell>
          <cell r="BJ4949" t="str">
            <v>Y</v>
          </cell>
          <cell r="BK4949">
            <v>12</v>
          </cell>
          <cell r="BL4949">
            <v>2001</v>
          </cell>
        </row>
        <row r="4950">
          <cell r="B4950" t="str">
            <v>4770</v>
          </cell>
          <cell r="C4950" t="str">
            <v>A</v>
          </cell>
          <cell r="D4950" t="str">
            <v>R</v>
          </cell>
          <cell r="E4950">
            <v>90</v>
          </cell>
          <cell r="F4950">
            <v>3750</v>
          </cell>
          <cell r="G4950">
            <v>0</v>
          </cell>
          <cell r="H4950" t="str">
            <v>48C</v>
          </cell>
          <cell r="I4950" t="str">
            <v>48C</v>
          </cell>
          <cell r="J4950" t="str">
            <v>48C</v>
          </cell>
          <cell r="K4950">
            <v>99999</v>
          </cell>
          <cell r="L4950">
            <v>20010514</v>
          </cell>
          <cell r="M4950">
            <v>0</v>
          </cell>
          <cell r="N4950">
            <v>20010403</v>
          </cell>
          <cell r="O4950" t="str">
            <v>GE INDUSTR</v>
          </cell>
          <cell r="P4950" t="str">
            <v>HG75H09ZB191EF</v>
          </cell>
          <cell r="Q4950" t="str">
            <v>Q567044-TPS</v>
          </cell>
          <cell r="R4950">
            <v>1</v>
          </cell>
          <cell r="S4950" t="str">
            <v>H</v>
          </cell>
          <cell r="T4950">
            <v>0.1</v>
          </cell>
          <cell r="U4950">
            <v>0</v>
          </cell>
          <cell r="V4950">
            <v>40315</v>
          </cell>
          <cell r="W4950">
            <v>40315</v>
          </cell>
          <cell r="X4950" t="str">
            <v>A</v>
          </cell>
          <cell r="Y4950">
            <v>0</v>
          </cell>
          <cell r="Z4950">
            <v>0</v>
          </cell>
          <cell r="AA4950">
            <v>20010913</v>
          </cell>
          <cell r="AB4950">
            <v>9722</v>
          </cell>
          <cell r="AC4950">
            <v>3315</v>
          </cell>
          <cell r="AD4950" t="str">
            <v/>
          </cell>
          <cell r="AE4950" t="str">
            <v/>
          </cell>
          <cell r="AF4950">
            <v>0</v>
          </cell>
          <cell r="AG4950">
            <v>0</v>
          </cell>
          <cell r="AH4950" t="str">
            <v/>
          </cell>
          <cell r="AI4950" t="str">
            <v/>
          </cell>
          <cell r="AJ4950" t="str">
            <v/>
          </cell>
          <cell r="AK4950">
            <v>50479</v>
          </cell>
          <cell r="AL4950" t="str">
            <v/>
          </cell>
          <cell r="AM4950">
            <v>0</v>
          </cell>
          <cell r="AN4950">
            <v>21552</v>
          </cell>
          <cell r="AO4950">
            <v>21552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91</v>
          </cell>
          <cell r="AV4950">
            <v>0</v>
          </cell>
          <cell r="AW4950">
            <v>91</v>
          </cell>
          <cell r="AX4950">
            <v>0</v>
          </cell>
          <cell r="AY4950" t="str">
            <v>Y</v>
          </cell>
          <cell r="AZ4950" t="str">
            <v>Y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 t="str">
            <v/>
          </cell>
          <cell r="BG4950">
            <v>0</v>
          </cell>
          <cell r="BH4950">
            <v>0</v>
          </cell>
          <cell r="BI4950">
            <v>0</v>
          </cell>
          <cell r="BJ4950" t="str">
            <v>Y</v>
          </cell>
          <cell r="BK4950">
            <v>12</v>
          </cell>
          <cell r="BL4950">
            <v>2001</v>
          </cell>
        </row>
        <row r="4951">
          <cell r="B4951" t="str">
            <v>4771</v>
          </cell>
          <cell r="C4951" t="str">
            <v>A</v>
          </cell>
          <cell r="D4951" t="str">
            <v>R</v>
          </cell>
          <cell r="E4951">
            <v>90</v>
          </cell>
          <cell r="F4951">
            <v>3750</v>
          </cell>
          <cell r="G4951">
            <v>0</v>
          </cell>
          <cell r="H4951" t="str">
            <v>48C</v>
          </cell>
          <cell r="I4951" t="str">
            <v>48C</v>
          </cell>
          <cell r="J4951" t="str">
            <v>48C</v>
          </cell>
          <cell r="K4951">
            <v>99999</v>
          </cell>
          <cell r="L4951">
            <v>20010514</v>
          </cell>
          <cell r="M4951">
            <v>0</v>
          </cell>
          <cell r="N4951">
            <v>20010403</v>
          </cell>
          <cell r="O4951" t="str">
            <v>GE INDUSTR</v>
          </cell>
          <cell r="P4951" t="str">
            <v>HG75H09ZB191EF</v>
          </cell>
          <cell r="Q4951" t="str">
            <v>Q567037-TPS</v>
          </cell>
          <cell r="R4951">
            <v>1</v>
          </cell>
          <cell r="S4951" t="str">
            <v>H</v>
          </cell>
          <cell r="T4951">
            <v>0.1</v>
          </cell>
          <cell r="U4951">
            <v>0</v>
          </cell>
          <cell r="V4951">
            <v>40315</v>
          </cell>
          <cell r="W4951">
            <v>40315</v>
          </cell>
          <cell r="X4951" t="str">
            <v>A</v>
          </cell>
          <cell r="Y4951">
            <v>0</v>
          </cell>
          <cell r="Z4951">
            <v>0</v>
          </cell>
          <cell r="AA4951">
            <v>20010913</v>
          </cell>
          <cell r="AB4951">
            <v>9722</v>
          </cell>
          <cell r="AC4951">
            <v>3315</v>
          </cell>
          <cell r="AD4951" t="str">
            <v/>
          </cell>
          <cell r="AE4951" t="str">
            <v/>
          </cell>
          <cell r="AF4951">
            <v>0</v>
          </cell>
          <cell r="AG4951">
            <v>0</v>
          </cell>
          <cell r="AH4951" t="str">
            <v/>
          </cell>
          <cell r="AI4951" t="str">
            <v/>
          </cell>
          <cell r="AJ4951" t="str">
            <v/>
          </cell>
          <cell r="AK4951">
            <v>50479</v>
          </cell>
          <cell r="AL4951" t="str">
            <v/>
          </cell>
          <cell r="AM4951">
            <v>0</v>
          </cell>
          <cell r="AN4951">
            <v>21552</v>
          </cell>
          <cell r="AO4951">
            <v>21552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91</v>
          </cell>
          <cell r="AV4951">
            <v>0</v>
          </cell>
          <cell r="AW4951">
            <v>91</v>
          </cell>
          <cell r="AX4951">
            <v>0</v>
          </cell>
          <cell r="AY4951" t="str">
            <v>Y</v>
          </cell>
          <cell r="AZ4951" t="str">
            <v>Y</v>
          </cell>
          <cell r="BA4951">
            <v>0</v>
          </cell>
          <cell r="BB4951">
            <v>0</v>
          </cell>
          <cell r="BC4951">
            <v>0</v>
          </cell>
          <cell r="BD4951">
            <v>0</v>
          </cell>
          <cell r="BE4951">
            <v>0</v>
          </cell>
          <cell r="BF4951" t="str">
            <v/>
          </cell>
          <cell r="BG4951">
            <v>0</v>
          </cell>
          <cell r="BH4951">
            <v>0</v>
          </cell>
          <cell r="BI4951">
            <v>0</v>
          </cell>
          <cell r="BJ4951" t="str">
            <v>Y</v>
          </cell>
          <cell r="BK4951">
            <v>12</v>
          </cell>
          <cell r="BL4951">
            <v>2001</v>
          </cell>
        </row>
        <row r="4952">
          <cell r="B4952" t="str">
            <v>4772</v>
          </cell>
          <cell r="C4952" t="str">
            <v>A</v>
          </cell>
          <cell r="D4952" t="str">
            <v>R</v>
          </cell>
          <cell r="E4952">
            <v>90</v>
          </cell>
          <cell r="F4952">
            <v>3750</v>
          </cell>
          <cell r="G4952">
            <v>0</v>
          </cell>
          <cell r="H4952" t="str">
            <v>48C</v>
          </cell>
          <cell r="I4952" t="str">
            <v>48C</v>
          </cell>
          <cell r="J4952" t="str">
            <v>48C</v>
          </cell>
          <cell r="K4952">
            <v>99999</v>
          </cell>
          <cell r="L4952">
            <v>20010514</v>
          </cell>
          <cell r="M4952">
            <v>0</v>
          </cell>
          <cell r="N4952">
            <v>20010403</v>
          </cell>
          <cell r="O4952" t="str">
            <v>GE INDUSTR</v>
          </cell>
          <cell r="P4952" t="str">
            <v>HG75H09ZB191EF</v>
          </cell>
          <cell r="Q4952" t="str">
            <v>Q567047-TPS</v>
          </cell>
          <cell r="R4952">
            <v>1</v>
          </cell>
          <cell r="S4952" t="str">
            <v>H</v>
          </cell>
          <cell r="T4952">
            <v>0.1</v>
          </cell>
          <cell r="U4952">
            <v>0</v>
          </cell>
          <cell r="V4952">
            <v>40315</v>
          </cell>
          <cell r="W4952">
            <v>40315</v>
          </cell>
          <cell r="X4952" t="str">
            <v>A</v>
          </cell>
          <cell r="Y4952">
            <v>0</v>
          </cell>
          <cell r="Z4952">
            <v>0</v>
          </cell>
          <cell r="AA4952">
            <v>20010913</v>
          </cell>
          <cell r="AB4952">
            <v>9722</v>
          </cell>
          <cell r="AC4952">
            <v>3315</v>
          </cell>
          <cell r="AD4952" t="str">
            <v/>
          </cell>
          <cell r="AE4952" t="str">
            <v/>
          </cell>
          <cell r="AF4952">
            <v>0</v>
          </cell>
          <cell r="AG4952">
            <v>0</v>
          </cell>
          <cell r="AH4952" t="str">
            <v/>
          </cell>
          <cell r="AI4952" t="str">
            <v/>
          </cell>
          <cell r="AJ4952" t="str">
            <v/>
          </cell>
          <cell r="AK4952">
            <v>50479</v>
          </cell>
          <cell r="AL4952" t="str">
            <v/>
          </cell>
          <cell r="AM4952">
            <v>0</v>
          </cell>
          <cell r="AN4952">
            <v>21552</v>
          </cell>
          <cell r="AO4952">
            <v>21552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91</v>
          </cell>
          <cell r="AV4952">
            <v>0</v>
          </cell>
          <cell r="AW4952">
            <v>91</v>
          </cell>
          <cell r="AX4952">
            <v>0</v>
          </cell>
          <cell r="AY4952" t="str">
            <v>Y</v>
          </cell>
          <cell r="AZ4952" t="str">
            <v>Y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 t="str">
            <v/>
          </cell>
          <cell r="BG4952">
            <v>0</v>
          </cell>
          <cell r="BH4952">
            <v>0</v>
          </cell>
          <cell r="BI4952">
            <v>0</v>
          </cell>
          <cell r="BJ4952" t="str">
            <v>Y</v>
          </cell>
          <cell r="BK4952">
            <v>12</v>
          </cell>
          <cell r="BL4952">
            <v>2001</v>
          </cell>
        </row>
        <row r="4953">
          <cell r="B4953" t="str">
            <v>4773</v>
          </cell>
          <cell r="C4953" t="str">
            <v>A</v>
          </cell>
          <cell r="D4953" t="str">
            <v>R</v>
          </cell>
          <cell r="E4953">
            <v>90</v>
          </cell>
          <cell r="F4953">
            <v>3750</v>
          </cell>
          <cell r="G4953">
            <v>0</v>
          </cell>
          <cell r="H4953" t="str">
            <v>51G</v>
          </cell>
          <cell r="I4953" t="str">
            <v>51G</v>
          </cell>
          <cell r="J4953" t="str">
            <v>48C</v>
          </cell>
          <cell r="K4953">
            <v>99999</v>
          </cell>
          <cell r="L4953">
            <v>20010514</v>
          </cell>
          <cell r="M4953">
            <v>0</v>
          </cell>
          <cell r="N4953">
            <v>20010403</v>
          </cell>
          <cell r="O4953" t="str">
            <v>GE INDUSTR</v>
          </cell>
          <cell r="P4953" t="str">
            <v>HG75H09ZB191EF</v>
          </cell>
          <cell r="Q4953" t="str">
            <v>Q567048-TPS</v>
          </cell>
          <cell r="R4953">
            <v>1</v>
          </cell>
          <cell r="S4953" t="str">
            <v>H</v>
          </cell>
          <cell r="T4953">
            <v>0.1</v>
          </cell>
          <cell r="U4953">
            <v>0</v>
          </cell>
          <cell r="V4953">
            <v>40315</v>
          </cell>
          <cell r="W4953">
            <v>40315</v>
          </cell>
          <cell r="X4953" t="str">
            <v>A</v>
          </cell>
          <cell r="Y4953">
            <v>0</v>
          </cell>
          <cell r="Z4953">
            <v>0</v>
          </cell>
          <cell r="AA4953">
            <v>20011003</v>
          </cell>
          <cell r="AB4953">
            <v>2300</v>
          </cell>
          <cell r="AC4953">
            <v>0</v>
          </cell>
          <cell r="AD4953" t="str">
            <v/>
          </cell>
          <cell r="AE4953" t="str">
            <v/>
          </cell>
          <cell r="AF4953">
            <v>0</v>
          </cell>
          <cell r="AG4953">
            <v>0</v>
          </cell>
          <cell r="AH4953" t="str">
            <v/>
          </cell>
          <cell r="AI4953" t="str">
            <v/>
          </cell>
          <cell r="AJ4953" t="str">
            <v/>
          </cell>
          <cell r="AK4953">
            <v>50479</v>
          </cell>
          <cell r="AL4953" t="str">
            <v/>
          </cell>
          <cell r="AM4953">
            <v>0</v>
          </cell>
          <cell r="AN4953">
            <v>21552</v>
          </cell>
          <cell r="AO4953">
            <v>21552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91</v>
          </cell>
          <cell r="AV4953">
            <v>0</v>
          </cell>
          <cell r="AW4953">
            <v>91</v>
          </cell>
          <cell r="AX4953">
            <v>0</v>
          </cell>
          <cell r="AY4953" t="str">
            <v>Y</v>
          </cell>
          <cell r="AZ4953" t="str">
            <v>Y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 t="str">
            <v/>
          </cell>
          <cell r="BG4953">
            <v>0</v>
          </cell>
          <cell r="BH4953">
            <v>0</v>
          </cell>
          <cell r="BI4953">
            <v>0</v>
          </cell>
          <cell r="BJ4953" t="str">
            <v>Y</v>
          </cell>
          <cell r="BK4953">
            <v>12</v>
          </cell>
          <cell r="BL4953">
            <v>2001</v>
          </cell>
        </row>
        <row r="4954">
          <cell r="B4954" t="str">
            <v>4774</v>
          </cell>
          <cell r="C4954" t="str">
            <v>A</v>
          </cell>
          <cell r="D4954" t="str">
            <v>R</v>
          </cell>
          <cell r="E4954">
            <v>90</v>
          </cell>
          <cell r="F4954">
            <v>3750</v>
          </cell>
          <cell r="G4954">
            <v>0</v>
          </cell>
          <cell r="H4954" t="str">
            <v>48M</v>
          </cell>
          <cell r="I4954" t="str">
            <v>48M</v>
          </cell>
          <cell r="J4954" t="str">
            <v>51G</v>
          </cell>
          <cell r="K4954">
            <v>99999</v>
          </cell>
          <cell r="L4954">
            <v>20010426</v>
          </cell>
          <cell r="M4954">
            <v>20040426</v>
          </cell>
          <cell r="N4954">
            <v>20010403</v>
          </cell>
          <cell r="O4954" t="str">
            <v>GE INDUSTR</v>
          </cell>
          <cell r="P4954" t="str">
            <v>HG75P43ZB192EF</v>
          </cell>
          <cell r="Q4954" t="str">
            <v>Q567210-TPS</v>
          </cell>
          <cell r="R4954">
            <v>1</v>
          </cell>
          <cell r="S4954" t="str">
            <v>H</v>
          </cell>
          <cell r="T4954">
            <v>1</v>
          </cell>
          <cell r="U4954">
            <v>0</v>
          </cell>
          <cell r="V4954">
            <v>40315</v>
          </cell>
          <cell r="W4954">
            <v>40315</v>
          </cell>
          <cell r="X4954" t="str">
            <v>A</v>
          </cell>
          <cell r="Y4954">
            <v>0</v>
          </cell>
          <cell r="Z4954">
            <v>0</v>
          </cell>
          <cell r="AA4954">
            <v>20011129</v>
          </cell>
          <cell r="AB4954">
            <v>2682</v>
          </cell>
          <cell r="AC4954">
            <v>0</v>
          </cell>
          <cell r="AD4954" t="str">
            <v>48M</v>
          </cell>
          <cell r="AE4954" t="str">
            <v/>
          </cell>
          <cell r="AF4954">
            <v>20011126</v>
          </cell>
          <cell r="AG4954">
            <v>0</v>
          </cell>
          <cell r="AH4954" t="str">
            <v/>
          </cell>
          <cell r="AI4954" t="str">
            <v/>
          </cell>
          <cell r="AJ4954" t="str">
            <v/>
          </cell>
          <cell r="AK4954">
            <v>50479</v>
          </cell>
          <cell r="AL4954" t="str">
            <v/>
          </cell>
          <cell r="AM4954">
            <v>0</v>
          </cell>
          <cell r="AN4954">
            <v>22938.46</v>
          </cell>
          <cell r="AO4954">
            <v>22938.46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119</v>
          </cell>
          <cell r="AV4954">
            <v>0</v>
          </cell>
          <cell r="AW4954">
            <v>119</v>
          </cell>
          <cell r="AX4954">
            <v>0</v>
          </cell>
          <cell r="AY4954" t="str">
            <v>Y</v>
          </cell>
          <cell r="AZ4954" t="str">
            <v>Y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 t="str">
            <v/>
          </cell>
          <cell r="BG4954">
            <v>0</v>
          </cell>
          <cell r="BH4954">
            <v>0</v>
          </cell>
          <cell r="BI4954">
            <v>0</v>
          </cell>
          <cell r="BJ4954" t="str">
            <v>Y</v>
          </cell>
          <cell r="BK4954">
            <v>12</v>
          </cell>
          <cell r="BL4954">
            <v>2001</v>
          </cell>
        </row>
        <row r="4955">
          <cell r="B4955" t="str">
            <v>4775</v>
          </cell>
          <cell r="C4955" t="str">
            <v>A</v>
          </cell>
          <cell r="D4955" t="str">
            <v>R</v>
          </cell>
          <cell r="E4955">
            <v>90</v>
          </cell>
          <cell r="F4955">
            <v>3750</v>
          </cell>
          <cell r="G4955">
            <v>0</v>
          </cell>
          <cell r="H4955" t="str">
            <v>51G</v>
          </cell>
          <cell r="I4955" t="str">
            <v>51G</v>
          </cell>
          <cell r="J4955" t="str">
            <v>48C</v>
          </cell>
          <cell r="K4955">
            <v>99999</v>
          </cell>
          <cell r="L4955">
            <v>20010426</v>
          </cell>
          <cell r="M4955">
            <v>20040426</v>
          </cell>
          <cell r="N4955">
            <v>20010403</v>
          </cell>
          <cell r="O4955" t="str">
            <v>GE INDUSTR</v>
          </cell>
          <cell r="P4955" t="str">
            <v>HG75H09ZB191EF</v>
          </cell>
          <cell r="Q4955" t="str">
            <v>Q567051-TPS</v>
          </cell>
          <cell r="R4955">
            <v>1</v>
          </cell>
          <cell r="S4955" t="str">
            <v>H</v>
          </cell>
          <cell r="T4955">
            <v>0.1</v>
          </cell>
          <cell r="U4955">
            <v>0</v>
          </cell>
          <cell r="V4955">
            <v>40315</v>
          </cell>
          <cell r="W4955">
            <v>40315</v>
          </cell>
          <cell r="X4955" t="str">
            <v>A</v>
          </cell>
          <cell r="Y4955">
            <v>0</v>
          </cell>
          <cell r="Z4955">
            <v>0</v>
          </cell>
          <cell r="AA4955">
            <v>20011003</v>
          </cell>
          <cell r="AB4955">
            <v>2300</v>
          </cell>
          <cell r="AC4955">
            <v>0</v>
          </cell>
          <cell r="AD4955" t="str">
            <v/>
          </cell>
          <cell r="AE4955" t="str">
            <v/>
          </cell>
          <cell r="AF4955">
            <v>0</v>
          </cell>
          <cell r="AG4955">
            <v>0</v>
          </cell>
          <cell r="AH4955" t="str">
            <v/>
          </cell>
          <cell r="AI4955" t="str">
            <v/>
          </cell>
          <cell r="AJ4955" t="str">
            <v/>
          </cell>
          <cell r="AK4955">
            <v>50479</v>
          </cell>
          <cell r="AL4955" t="str">
            <v/>
          </cell>
          <cell r="AM4955">
            <v>0</v>
          </cell>
          <cell r="AN4955">
            <v>21552</v>
          </cell>
          <cell r="AO4955">
            <v>21552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91</v>
          </cell>
          <cell r="AV4955">
            <v>0</v>
          </cell>
          <cell r="AW4955">
            <v>91</v>
          </cell>
          <cell r="AX4955">
            <v>0</v>
          </cell>
          <cell r="AY4955" t="str">
            <v>Y</v>
          </cell>
          <cell r="AZ4955" t="str">
            <v>Y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 t="str">
            <v/>
          </cell>
          <cell r="BG4955">
            <v>0</v>
          </cell>
          <cell r="BH4955">
            <v>0</v>
          </cell>
          <cell r="BI4955">
            <v>0</v>
          </cell>
          <cell r="BJ4955" t="str">
            <v>Y</v>
          </cell>
          <cell r="BK4955">
            <v>12</v>
          </cell>
          <cell r="BL4955">
            <v>2001</v>
          </cell>
        </row>
        <row r="4956">
          <cell r="B4956" t="str">
            <v>4776</v>
          </cell>
          <cell r="C4956" t="str">
            <v>A</v>
          </cell>
          <cell r="D4956" t="str">
            <v>R</v>
          </cell>
          <cell r="E4956">
            <v>90</v>
          </cell>
          <cell r="F4956">
            <v>3750</v>
          </cell>
          <cell r="G4956">
            <v>0</v>
          </cell>
          <cell r="H4956" t="str">
            <v>51G</v>
          </cell>
          <cell r="I4956" t="str">
            <v>51G</v>
          </cell>
          <cell r="J4956" t="str">
            <v>48C</v>
          </cell>
          <cell r="K4956">
            <v>99999</v>
          </cell>
          <cell r="L4956">
            <v>20010426</v>
          </cell>
          <cell r="M4956">
            <v>20040426</v>
          </cell>
          <cell r="N4956">
            <v>20010403</v>
          </cell>
          <cell r="O4956" t="str">
            <v>GE INDUSTR</v>
          </cell>
          <cell r="P4956" t="str">
            <v>HG75H09ZB191EF</v>
          </cell>
          <cell r="Q4956" t="str">
            <v>Q567049-TPS</v>
          </cell>
          <cell r="R4956">
            <v>1</v>
          </cell>
          <cell r="S4956" t="str">
            <v>H</v>
          </cell>
          <cell r="T4956">
            <v>0.1</v>
          </cell>
          <cell r="U4956">
            <v>0</v>
          </cell>
          <cell r="V4956">
            <v>40315</v>
          </cell>
          <cell r="W4956">
            <v>40315</v>
          </cell>
          <cell r="X4956" t="str">
            <v>A</v>
          </cell>
          <cell r="Y4956">
            <v>0</v>
          </cell>
          <cell r="Z4956">
            <v>0</v>
          </cell>
          <cell r="AA4956">
            <v>20011003</v>
          </cell>
          <cell r="AB4956">
            <v>2300</v>
          </cell>
          <cell r="AC4956">
            <v>0</v>
          </cell>
          <cell r="AD4956" t="str">
            <v/>
          </cell>
          <cell r="AE4956" t="str">
            <v/>
          </cell>
          <cell r="AF4956">
            <v>0</v>
          </cell>
          <cell r="AG4956">
            <v>0</v>
          </cell>
          <cell r="AH4956" t="str">
            <v/>
          </cell>
          <cell r="AI4956" t="str">
            <v/>
          </cell>
          <cell r="AJ4956" t="str">
            <v/>
          </cell>
          <cell r="AK4956">
            <v>50479</v>
          </cell>
          <cell r="AL4956" t="str">
            <v/>
          </cell>
          <cell r="AM4956">
            <v>0</v>
          </cell>
          <cell r="AN4956">
            <v>21552</v>
          </cell>
          <cell r="AO4956">
            <v>21552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91</v>
          </cell>
          <cell r="AV4956">
            <v>0</v>
          </cell>
          <cell r="AW4956">
            <v>91</v>
          </cell>
          <cell r="AX4956">
            <v>0</v>
          </cell>
          <cell r="AY4956" t="str">
            <v>Y</v>
          </cell>
          <cell r="AZ4956" t="str">
            <v>Y</v>
          </cell>
          <cell r="BA4956">
            <v>0</v>
          </cell>
          <cell r="BB4956">
            <v>0</v>
          </cell>
          <cell r="BC4956">
            <v>0</v>
          </cell>
          <cell r="BD4956">
            <v>0</v>
          </cell>
          <cell r="BE4956">
            <v>0</v>
          </cell>
          <cell r="BF4956" t="str">
            <v/>
          </cell>
          <cell r="BG4956">
            <v>0</v>
          </cell>
          <cell r="BH4956">
            <v>0</v>
          </cell>
          <cell r="BI4956">
            <v>0</v>
          </cell>
          <cell r="BJ4956" t="str">
            <v>Y</v>
          </cell>
          <cell r="BK4956">
            <v>12</v>
          </cell>
          <cell r="BL4956">
            <v>2001</v>
          </cell>
        </row>
        <row r="4957">
          <cell r="B4957" t="str">
            <v>4777</v>
          </cell>
          <cell r="C4957" t="str">
            <v>A</v>
          </cell>
          <cell r="D4957" t="str">
            <v>R</v>
          </cell>
          <cell r="E4957">
            <v>90</v>
          </cell>
          <cell r="F4957">
            <v>3750</v>
          </cell>
          <cell r="G4957">
            <v>0</v>
          </cell>
          <cell r="H4957" t="str">
            <v>48M</v>
          </cell>
          <cell r="I4957" t="str">
            <v>48M</v>
          </cell>
          <cell r="J4957" t="str">
            <v>51G</v>
          </cell>
          <cell r="K4957">
            <v>99999</v>
          </cell>
          <cell r="L4957">
            <v>20010426</v>
          </cell>
          <cell r="M4957">
            <v>20040426</v>
          </cell>
          <cell r="N4957">
            <v>20010403</v>
          </cell>
          <cell r="O4957" t="str">
            <v>GE INDUSTR</v>
          </cell>
          <cell r="P4957" t="str">
            <v>HG75P43ZB192EF</v>
          </cell>
          <cell r="Q4957" t="str">
            <v>Q567211-TPS</v>
          </cell>
          <cell r="R4957">
            <v>1</v>
          </cell>
          <cell r="S4957" t="str">
            <v>H</v>
          </cell>
          <cell r="T4957">
            <v>1</v>
          </cell>
          <cell r="U4957">
            <v>0</v>
          </cell>
          <cell r="V4957">
            <v>40315</v>
          </cell>
          <cell r="W4957">
            <v>40315</v>
          </cell>
          <cell r="X4957" t="str">
            <v>A</v>
          </cell>
          <cell r="Y4957">
            <v>0</v>
          </cell>
          <cell r="Z4957">
            <v>0</v>
          </cell>
          <cell r="AA4957">
            <v>20011129</v>
          </cell>
          <cell r="AB4957">
            <v>2682</v>
          </cell>
          <cell r="AC4957">
            <v>0</v>
          </cell>
          <cell r="AD4957" t="str">
            <v>48M</v>
          </cell>
          <cell r="AE4957" t="str">
            <v/>
          </cell>
          <cell r="AF4957">
            <v>20011126</v>
          </cell>
          <cell r="AG4957">
            <v>0</v>
          </cell>
          <cell r="AH4957" t="str">
            <v/>
          </cell>
          <cell r="AI4957" t="str">
            <v/>
          </cell>
          <cell r="AJ4957" t="str">
            <v/>
          </cell>
          <cell r="AK4957">
            <v>50479</v>
          </cell>
          <cell r="AL4957" t="str">
            <v/>
          </cell>
          <cell r="AM4957">
            <v>0</v>
          </cell>
          <cell r="AN4957">
            <v>22938.46</v>
          </cell>
          <cell r="AO4957">
            <v>22938.46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119</v>
          </cell>
          <cell r="AV4957">
            <v>0</v>
          </cell>
          <cell r="AW4957">
            <v>119</v>
          </cell>
          <cell r="AX4957">
            <v>0</v>
          </cell>
          <cell r="AY4957" t="str">
            <v>Y</v>
          </cell>
          <cell r="AZ4957" t="str">
            <v>Y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 t="str">
            <v/>
          </cell>
          <cell r="BG4957">
            <v>0</v>
          </cell>
          <cell r="BH4957">
            <v>0</v>
          </cell>
          <cell r="BI4957">
            <v>0</v>
          </cell>
          <cell r="BJ4957" t="str">
            <v>Y</v>
          </cell>
          <cell r="BK4957">
            <v>12</v>
          </cell>
          <cell r="BL4957">
            <v>2001</v>
          </cell>
        </row>
        <row r="4958">
          <cell r="B4958" t="str">
            <v>4778</v>
          </cell>
          <cell r="C4958" t="str">
            <v>A</v>
          </cell>
          <cell r="D4958" t="str">
            <v>R</v>
          </cell>
          <cell r="E4958">
            <v>90</v>
          </cell>
          <cell r="F4958">
            <v>3750</v>
          </cell>
          <cell r="G4958">
            <v>0</v>
          </cell>
          <cell r="H4958" t="str">
            <v>51G</v>
          </cell>
          <cell r="I4958" t="str">
            <v>51G</v>
          </cell>
          <cell r="J4958" t="str">
            <v>48C</v>
          </cell>
          <cell r="K4958">
            <v>99999</v>
          </cell>
          <cell r="L4958">
            <v>20010426</v>
          </cell>
          <cell r="M4958">
            <v>20010426</v>
          </cell>
          <cell r="N4958">
            <v>20010403</v>
          </cell>
          <cell r="O4958" t="str">
            <v>GE INDUSTR</v>
          </cell>
          <cell r="P4958" t="str">
            <v>HG75H09ZB191EF</v>
          </cell>
          <cell r="Q4958" t="str">
            <v>Q567042-TPS</v>
          </cell>
          <cell r="R4958">
            <v>1</v>
          </cell>
          <cell r="S4958" t="str">
            <v>H</v>
          </cell>
          <cell r="T4958">
            <v>0.1</v>
          </cell>
          <cell r="U4958">
            <v>0</v>
          </cell>
          <cell r="V4958">
            <v>40315</v>
          </cell>
          <cell r="W4958">
            <v>40315</v>
          </cell>
          <cell r="X4958" t="str">
            <v>A</v>
          </cell>
          <cell r="Y4958">
            <v>0</v>
          </cell>
          <cell r="Z4958">
            <v>0</v>
          </cell>
          <cell r="AA4958">
            <v>20011003</v>
          </cell>
          <cell r="AB4958">
            <v>2300</v>
          </cell>
          <cell r="AC4958">
            <v>0</v>
          </cell>
          <cell r="AD4958" t="str">
            <v/>
          </cell>
          <cell r="AE4958" t="str">
            <v/>
          </cell>
          <cell r="AF4958">
            <v>0</v>
          </cell>
          <cell r="AG4958">
            <v>0</v>
          </cell>
          <cell r="AH4958" t="str">
            <v/>
          </cell>
          <cell r="AI4958" t="str">
            <v/>
          </cell>
          <cell r="AJ4958" t="str">
            <v/>
          </cell>
          <cell r="AK4958">
            <v>50479</v>
          </cell>
          <cell r="AL4958" t="str">
            <v/>
          </cell>
          <cell r="AM4958">
            <v>0</v>
          </cell>
          <cell r="AN4958">
            <v>21552</v>
          </cell>
          <cell r="AO4958">
            <v>21552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91</v>
          </cell>
          <cell r="AV4958">
            <v>0</v>
          </cell>
          <cell r="AW4958">
            <v>91</v>
          </cell>
          <cell r="AX4958">
            <v>0</v>
          </cell>
          <cell r="AY4958" t="str">
            <v>Y</v>
          </cell>
          <cell r="AZ4958" t="str">
            <v>Y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 t="str">
            <v/>
          </cell>
          <cell r="BG4958">
            <v>0</v>
          </cell>
          <cell r="BH4958">
            <v>0</v>
          </cell>
          <cell r="BI4958">
            <v>0</v>
          </cell>
          <cell r="BJ4958" t="str">
            <v>Y</v>
          </cell>
          <cell r="BK4958">
            <v>12</v>
          </cell>
          <cell r="BL4958">
            <v>2001</v>
          </cell>
        </row>
        <row r="4959">
          <cell r="B4959" t="str">
            <v>4779</v>
          </cell>
          <cell r="C4959" t="str">
            <v>A</v>
          </cell>
          <cell r="D4959" t="str">
            <v>R</v>
          </cell>
          <cell r="E4959">
            <v>90</v>
          </cell>
          <cell r="F4959">
            <v>3750</v>
          </cell>
          <cell r="G4959">
            <v>0</v>
          </cell>
          <cell r="H4959" t="str">
            <v>48M</v>
          </cell>
          <cell r="I4959" t="str">
            <v>48M</v>
          </cell>
          <cell r="J4959" t="str">
            <v>51G</v>
          </cell>
          <cell r="K4959">
            <v>99999</v>
          </cell>
          <cell r="L4959">
            <v>20010426</v>
          </cell>
          <cell r="M4959">
            <v>20040426</v>
          </cell>
          <cell r="N4959">
            <v>20010403</v>
          </cell>
          <cell r="O4959" t="str">
            <v>GE INDUSTR</v>
          </cell>
          <cell r="P4959" t="str">
            <v>HG75H09ZB191EF</v>
          </cell>
          <cell r="Q4959" t="str">
            <v>Q567056-TPS</v>
          </cell>
          <cell r="R4959">
            <v>1</v>
          </cell>
          <cell r="S4959" t="str">
            <v>H</v>
          </cell>
          <cell r="T4959">
            <v>1</v>
          </cell>
          <cell r="U4959">
            <v>0</v>
          </cell>
          <cell r="V4959">
            <v>40315</v>
          </cell>
          <cell r="W4959">
            <v>40315</v>
          </cell>
          <cell r="X4959" t="str">
            <v>A</v>
          </cell>
          <cell r="Y4959">
            <v>0</v>
          </cell>
          <cell r="Z4959">
            <v>0</v>
          </cell>
          <cell r="AA4959">
            <v>20011129</v>
          </cell>
          <cell r="AB4959">
            <v>2682</v>
          </cell>
          <cell r="AC4959">
            <v>0</v>
          </cell>
          <cell r="AD4959" t="str">
            <v>48M</v>
          </cell>
          <cell r="AE4959" t="str">
            <v/>
          </cell>
          <cell r="AF4959">
            <v>20011126</v>
          </cell>
          <cell r="AG4959">
            <v>0</v>
          </cell>
          <cell r="AH4959" t="str">
            <v/>
          </cell>
          <cell r="AI4959" t="str">
            <v/>
          </cell>
          <cell r="AJ4959" t="str">
            <v/>
          </cell>
          <cell r="AK4959">
            <v>50479</v>
          </cell>
          <cell r="AL4959" t="str">
            <v/>
          </cell>
          <cell r="AM4959">
            <v>0</v>
          </cell>
          <cell r="AN4959">
            <v>22938.46</v>
          </cell>
          <cell r="AO4959">
            <v>22938.46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119</v>
          </cell>
          <cell r="AV4959">
            <v>0</v>
          </cell>
          <cell r="AW4959">
            <v>119</v>
          </cell>
          <cell r="AX4959">
            <v>0</v>
          </cell>
          <cell r="AY4959" t="str">
            <v>Y</v>
          </cell>
          <cell r="AZ4959" t="str">
            <v>Y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 t="str">
            <v/>
          </cell>
          <cell r="BG4959">
            <v>0</v>
          </cell>
          <cell r="BH4959">
            <v>0</v>
          </cell>
          <cell r="BI4959">
            <v>0</v>
          </cell>
          <cell r="BJ4959" t="str">
            <v>Y</v>
          </cell>
          <cell r="BK4959">
            <v>12</v>
          </cell>
          <cell r="BL4959">
            <v>2001</v>
          </cell>
        </row>
        <row r="4960">
          <cell r="B4960" t="str">
            <v>4780</v>
          </cell>
          <cell r="C4960" t="str">
            <v>A</v>
          </cell>
          <cell r="D4960" t="str">
            <v>R</v>
          </cell>
          <cell r="E4960">
            <v>90</v>
          </cell>
          <cell r="F4960">
            <v>3750</v>
          </cell>
          <cell r="G4960">
            <v>0</v>
          </cell>
          <cell r="H4960" t="str">
            <v>48M</v>
          </cell>
          <cell r="I4960" t="str">
            <v>48M</v>
          </cell>
          <cell r="J4960" t="str">
            <v>51G</v>
          </cell>
          <cell r="K4960">
            <v>99999</v>
          </cell>
          <cell r="L4960">
            <v>20010430</v>
          </cell>
          <cell r="M4960">
            <v>20040430</v>
          </cell>
          <cell r="N4960">
            <v>20010403</v>
          </cell>
          <cell r="O4960" t="str">
            <v>GE INDUSTR</v>
          </cell>
          <cell r="P4960" t="str">
            <v>HG75P43ZB192EF</v>
          </cell>
          <cell r="Q4960" t="str">
            <v>Q567215-TPS</v>
          </cell>
          <cell r="R4960">
            <v>1</v>
          </cell>
          <cell r="S4960" t="str">
            <v>H</v>
          </cell>
          <cell r="T4960">
            <v>1</v>
          </cell>
          <cell r="U4960">
            <v>0</v>
          </cell>
          <cell r="V4960">
            <v>40315</v>
          </cell>
          <cell r="W4960">
            <v>40315</v>
          </cell>
          <cell r="X4960" t="str">
            <v>A</v>
          </cell>
          <cell r="Y4960">
            <v>0</v>
          </cell>
          <cell r="Z4960">
            <v>0</v>
          </cell>
          <cell r="AA4960">
            <v>20011129</v>
          </cell>
          <cell r="AB4960">
            <v>2682</v>
          </cell>
          <cell r="AC4960">
            <v>0</v>
          </cell>
          <cell r="AD4960" t="str">
            <v>48M</v>
          </cell>
          <cell r="AE4960" t="str">
            <v/>
          </cell>
          <cell r="AF4960">
            <v>20011126</v>
          </cell>
          <cell r="AG4960">
            <v>0</v>
          </cell>
          <cell r="AH4960" t="str">
            <v/>
          </cell>
          <cell r="AI4960" t="str">
            <v/>
          </cell>
          <cell r="AJ4960" t="str">
            <v/>
          </cell>
          <cell r="AK4960">
            <v>50479</v>
          </cell>
          <cell r="AL4960" t="str">
            <v/>
          </cell>
          <cell r="AM4960">
            <v>0</v>
          </cell>
          <cell r="AN4960">
            <v>22938.46</v>
          </cell>
          <cell r="AO4960">
            <v>22938.46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119</v>
          </cell>
          <cell r="AV4960">
            <v>0</v>
          </cell>
          <cell r="AW4960">
            <v>119</v>
          </cell>
          <cell r="AX4960">
            <v>0</v>
          </cell>
          <cell r="AY4960" t="str">
            <v>Y</v>
          </cell>
          <cell r="AZ4960" t="str">
            <v>Y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 t="str">
            <v/>
          </cell>
          <cell r="BG4960">
            <v>0</v>
          </cell>
          <cell r="BH4960">
            <v>0</v>
          </cell>
          <cell r="BI4960">
            <v>0</v>
          </cell>
          <cell r="BJ4960" t="str">
            <v>Y</v>
          </cell>
          <cell r="BK4960">
            <v>12</v>
          </cell>
          <cell r="BL4960">
            <v>2001</v>
          </cell>
        </row>
        <row r="4961">
          <cell r="B4961" t="str">
            <v>4781</v>
          </cell>
          <cell r="C4961" t="str">
            <v>A</v>
          </cell>
          <cell r="D4961" t="str">
            <v>R</v>
          </cell>
          <cell r="E4961">
            <v>90</v>
          </cell>
          <cell r="F4961">
            <v>3750</v>
          </cell>
          <cell r="G4961">
            <v>0</v>
          </cell>
          <cell r="H4961" t="str">
            <v>48M</v>
          </cell>
          <cell r="I4961" t="str">
            <v>48M</v>
          </cell>
          <cell r="J4961" t="str">
            <v>51G</v>
          </cell>
          <cell r="K4961">
            <v>99999</v>
          </cell>
          <cell r="L4961">
            <v>20010430</v>
          </cell>
          <cell r="M4961">
            <v>20040430</v>
          </cell>
          <cell r="N4961">
            <v>20010403</v>
          </cell>
          <cell r="O4961" t="str">
            <v>GE INDUSTR</v>
          </cell>
          <cell r="P4961" t="str">
            <v>HG75P43ZB192EF</v>
          </cell>
          <cell r="Q4961" t="str">
            <v>Q567212-TPS</v>
          </cell>
          <cell r="R4961">
            <v>1</v>
          </cell>
          <cell r="S4961" t="str">
            <v>H</v>
          </cell>
          <cell r="T4961">
            <v>1</v>
          </cell>
          <cell r="U4961">
            <v>0</v>
          </cell>
          <cell r="V4961">
            <v>40315</v>
          </cell>
          <cell r="W4961">
            <v>40315</v>
          </cell>
          <cell r="X4961" t="str">
            <v>A</v>
          </cell>
          <cell r="Y4961">
            <v>0</v>
          </cell>
          <cell r="Z4961">
            <v>0</v>
          </cell>
          <cell r="AA4961">
            <v>20011102</v>
          </cell>
          <cell r="AB4961">
            <v>2549</v>
          </cell>
          <cell r="AC4961">
            <v>0</v>
          </cell>
          <cell r="AD4961" t="str">
            <v>48A</v>
          </cell>
          <cell r="AE4961" t="str">
            <v/>
          </cell>
          <cell r="AF4961">
            <v>20011102</v>
          </cell>
          <cell r="AG4961">
            <v>0</v>
          </cell>
          <cell r="AH4961" t="str">
            <v/>
          </cell>
          <cell r="AI4961" t="str">
            <v/>
          </cell>
          <cell r="AJ4961" t="str">
            <v/>
          </cell>
          <cell r="AK4961">
            <v>50479</v>
          </cell>
          <cell r="AL4961" t="str">
            <v/>
          </cell>
          <cell r="AM4961">
            <v>0</v>
          </cell>
          <cell r="AN4961">
            <v>22938.46</v>
          </cell>
          <cell r="AO4961">
            <v>22938.46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119</v>
          </cell>
          <cell r="AV4961">
            <v>0</v>
          </cell>
          <cell r="AW4961">
            <v>119</v>
          </cell>
          <cell r="AX4961">
            <v>0</v>
          </cell>
          <cell r="AY4961" t="str">
            <v>Y</v>
          </cell>
          <cell r="AZ4961" t="str">
            <v>Y</v>
          </cell>
          <cell r="BA4961">
            <v>0</v>
          </cell>
          <cell r="BB4961">
            <v>0</v>
          </cell>
          <cell r="BC4961">
            <v>0</v>
          </cell>
          <cell r="BD4961">
            <v>0</v>
          </cell>
          <cell r="BE4961">
            <v>0</v>
          </cell>
          <cell r="BF4961" t="str">
            <v/>
          </cell>
          <cell r="BG4961">
            <v>0</v>
          </cell>
          <cell r="BH4961">
            <v>0</v>
          </cell>
          <cell r="BI4961">
            <v>0</v>
          </cell>
          <cell r="BJ4961" t="str">
            <v>Y</v>
          </cell>
          <cell r="BK4961">
            <v>12</v>
          </cell>
          <cell r="BL4961">
            <v>2001</v>
          </cell>
        </row>
        <row r="4962">
          <cell r="B4962" t="str">
            <v>4782</v>
          </cell>
          <cell r="C4962" t="str">
            <v>A</v>
          </cell>
          <cell r="D4962" t="str">
            <v>R</v>
          </cell>
          <cell r="E4962">
            <v>90</v>
          </cell>
          <cell r="F4962">
            <v>3750</v>
          </cell>
          <cell r="G4962">
            <v>0</v>
          </cell>
          <cell r="H4962" t="str">
            <v>48C</v>
          </cell>
          <cell r="I4962" t="str">
            <v>48C</v>
          </cell>
          <cell r="J4962" t="str">
            <v>48C</v>
          </cell>
          <cell r="K4962">
            <v>99999</v>
          </cell>
          <cell r="L4962">
            <v>20010427</v>
          </cell>
          <cell r="M4962">
            <v>20040427</v>
          </cell>
          <cell r="N4962">
            <v>20010403</v>
          </cell>
          <cell r="O4962" t="str">
            <v>GE INDUSTR</v>
          </cell>
          <cell r="P4962" t="str">
            <v>HG75H09ZB191EF</v>
          </cell>
          <cell r="Q4962" t="str">
            <v>Q567045-TPS</v>
          </cell>
          <cell r="R4962">
            <v>1</v>
          </cell>
          <cell r="S4962" t="str">
            <v>H</v>
          </cell>
          <cell r="T4962">
            <v>0.1</v>
          </cell>
          <cell r="U4962">
            <v>0</v>
          </cell>
          <cell r="V4962">
            <v>40315</v>
          </cell>
          <cell r="W4962">
            <v>40315</v>
          </cell>
          <cell r="X4962" t="str">
            <v>A</v>
          </cell>
          <cell r="Y4962">
            <v>0</v>
          </cell>
          <cell r="Z4962">
            <v>0</v>
          </cell>
          <cell r="AA4962">
            <v>20010913</v>
          </cell>
          <cell r="AB4962">
            <v>9722</v>
          </cell>
          <cell r="AC4962">
            <v>3315</v>
          </cell>
          <cell r="AD4962" t="str">
            <v/>
          </cell>
          <cell r="AE4962" t="str">
            <v/>
          </cell>
          <cell r="AF4962">
            <v>0</v>
          </cell>
          <cell r="AG4962">
            <v>0</v>
          </cell>
          <cell r="AH4962" t="str">
            <v/>
          </cell>
          <cell r="AI4962" t="str">
            <v/>
          </cell>
          <cell r="AJ4962" t="str">
            <v/>
          </cell>
          <cell r="AK4962">
            <v>50479</v>
          </cell>
          <cell r="AL4962" t="str">
            <v/>
          </cell>
          <cell r="AM4962">
            <v>0</v>
          </cell>
          <cell r="AN4962">
            <v>21552</v>
          </cell>
          <cell r="AO4962">
            <v>21552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91</v>
          </cell>
          <cell r="AV4962">
            <v>0</v>
          </cell>
          <cell r="AW4962">
            <v>91</v>
          </cell>
          <cell r="AX4962">
            <v>0</v>
          </cell>
          <cell r="AY4962" t="str">
            <v>Y</v>
          </cell>
          <cell r="AZ4962" t="str">
            <v>Y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 t="str">
            <v/>
          </cell>
          <cell r="BG4962">
            <v>0</v>
          </cell>
          <cell r="BH4962">
            <v>0</v>
          </cell>
          <cell r="BI4962">
            <v>0</v>
          </cell>
          <cell r="BJ4962" t="str">
            <v>Y</v>
          </cell>
          <cell r="BK4962">
            <v>12</v>
          </cell>
          <cell r="BL4962">
            <v>2001</v>
          </cell>
        </row>
        <row r="4963">
          <cell r="B4963" t="str">
            <v>4783</v>
          </cell>
          <cell r="C4963" t="str">
            <v>A</v>
          </cell>
          <cell r="D4963" t="str">
            <v>R</v>
          </cell>
          <cell r="E4963">
            <v>90</v>
          </cell>
          <cell r="F4963">
            <v>3750</v>
          </cell>
          <cell r="G4963">
            <v>0</v>
          </cell>
          <cell r="H4963" t="str">
            <v>48C</v>
          </cell>
          <cell r="I4963" t="str">
            <v>48C</v>
          </cell>
          <cell r="J4963" t="str">
            <v>48C</v>
          </cell>
          <cell r="K4963">
            <v>99999</v>
          </cell>
          <cell r="L4963">
            <v>20010427</v>
          </cell>
          <cell r="M4963">
            <v>20040427</v>
          </cell>
          <cell r="N4963">
            <v>20010403</v>
          </cell>
          <cell r="O4963" t="str">
            <v>GE INDUSTR</v>
          </cell>
          <cell r="P4963" t="str">
            <v>HG75H09ZB191EF</v>
          </cell>
          <cell r="Q4963" t="str">
            <v>Q567053-TPS</v>
          </cell>
          <cell r="R4963">
            <v>1</v>
          </cell>
          <cell r="S4963" t="str">
            <v>H</v>
          </cell>
          <cell r="T4963">
            <v>0.1</v>
          </cell>
          <cell r="U4963">
            <v>0</v>
          </cell>
          <cell r="V4963">
            <v>40315</v>
          </cell>
          <cell r="W4963">
            <v>40315</v>
          </cell>
          <cell r="X4963" t="str">
            <v>A</v>
          </cell>
          <cell r="Y4963">
            <v>0</v>
          </cell>
          <cell r="Z4963">
            <v>0</v>
          </cell>
          <cell r="AA4963">
            <v>20010913</v>
          </cell>
          <cell r="AB4963">
            <v>9722</v>
          </cell>
          <cell r="AC4963">
            <v>3315</v>
          </cell>
          <cell r="AD4963" t="str">
            <v/>
          </cell>
          <cell r="AE4963" t="str">
            <v/>
          </cell>
          <cell r="AF4963">
            <v>0</v>
          </cell>
          <cell r="AG4963">
            <v>0</v>
          </cell>
          <cell r="AH4963" t="str">
            <v/>
          </cell>
          <cell r="AI4963" t="str">
            <v/>
          </cell>
          <cell r="AJ4963" t="str">
            <v/>
          </cell>
          <cell r="AK4963">
            <v>50479</v>
          </cell>
          <cell r="AL4963" t="str">
            <v/>
          </cell>
          <cell r="AM4963">
            <v>0</v>
          </cell>
          <cell r="AN4963">
            <v>21552</v>
          </cell>
          <cell r="AO4963">
            <v>21552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91</v>
          </cell>
          <cell r="AV4963">
            <v>0</v>
          </cell>
          <cell r="AW4963">
            <v>91</v>
          </cell>
          <cell r="AX4963">
            <v>0</v>
          </cell>
          <cell r="AY4963" t="str">
            <v>Y</v>
          </cell>
          <cell r="AZ4963" t="str">
            <v>Y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 t="str">
            <v/>
          </cell>
          <cell r="BG4963">
            <v>0</v>
          </cell>
          <cell r="BH4963">
            <v>0</v>
          </cell>
          <cell r="BI4963">
            <v>0</v>
          </cell>
          <cell r="BJ4963" t="str">
            <v>Y</v>
          </cell>
          <cell r="BK4963">
            <v>12</v>
          </cell>
          <cell r="BL4963">
            <v>2001</v>
          </cell>
        </row>
        <row r="4964">
          <cell r="B4964" t="str">
            <v>4784</v>
          </cell>
          <cell r="C4964" t="str">
            <v>A</v>
          </cell>
          <cell r="D4964" t="str">
            <v>R</v>
          </cell>
          <cell r="E4964">
            <v>90</v>
          </cell>
          <cell r="F4964">
            <v>3750</v>
          </cell>
          <cell r="G4964">
            <v>0</v>
          </cell>
          <cell r="H4964" t="str">
            <v>48M</v>
          </cell>
          <cell r="I4964" t="str">
            <v>48M</v>
          </cell>
          <cell r="J4964" t="str">
            <v>51G</v>
          </cell>
          <cell r="K4964">
            <v>99999</v>
          </cell>
          <cell r="L4964">
            <v>20010514</v>
          </cell>
          <cell r="M4964">
            <v>0</v>
          </cell>
          <cell r="N4964">
            <v>20010403</v>
          </cell>
          <cell r="O4964" t="str">
            <v>GE INDUSTR</v>
          </cell>
          <cell r="P4964" t="str">
            <v>HG75H09ZB191EF</v>
          </cell>
          <cell r="Q4964" t="str">
            <v>Q567054-TPS</v>
          </cell>
          <cell r="R4964">
            <v>1</v>
          </cell>
          <cell r="S4964" t="str">
            <v>H</v>
          </cell>
          <cell r="T4964">
            <v>1</v>
          </cell>
          <cell r="U4964">
            <v>0</v>
          </cell>
          <cell r="V4964">
            <v>40315</v>
          </cell>
          <cell r="W4964">
            <v>40315</v>
          </cell>
          <cell r="X4964" t="str">
            <v>A</v>
          </cell>
          <cell r="Y4964">
            <v>0</v>
          </cell>
          <cell r="Z4964">
            <v>0</v>
          </cell>
          <cell r="AA4964">
            <v>20011129</v>
          </cell>
          <cell r="AB4964">
            <v>2682</v>
          </cell>
          <cell r="AC4964">
            <v>0</v>
          </cell>
          <cell r="AD4964" t="str">
            <v>48M</v>
          </cell>
          <cell r="AE4964" t="str">
            <v/>
          </cell>
          <cell r="AF4964">
            <v>20011126</v>
          </cell>
          <cell r="AG4964">
            <v>0</v>
          </cell>
          <cell r="AH4964" t="str">
            <v/>
          </cell>
          <cell r="AI4964" t="str">
            <v/>
          </cell>
          <cell r="AJ4964" t="str">
            <v/>
          </cell>
          <cell r="AK4964">
            <v>50479</v>
          </cell>
          <cell r="AL4964" t="str">
            <v/>
          </cell>
          <cell r="AM4964">
            <v>0</v>
          </cell>
          <cell r="AN4964">
            <v>22938.46</v>
          </cell>
          <cell r="AO4964">
            <v>22938.46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119</v>
          </cell>
          <cell r="AV4964">
            <v>0</v>
          </cell>
          <cell r="AW4964">
            <v>119</v>
          </cell>
          <cell r="AX4964">
            <v>0</v>
          </cell>
          <cell r="AY4964" t="str">
            <v>Y</v>
          </cell>
          <cell r="AZ4964" t="str">
            <v>Y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 t="str">
            <v/>
          </cell>
          <cell r="BG4964">
            <v>0</v>
          </cell>
          <cell r="BH4964">
            <v>0</v>
          </cell>
          <cell r="BI4964">
            <v>0</v>
          </cell>
          <cell r="BJ4964" t="str">
            <v>Y</v>
          </cell>
          <cell r="BK4964">
            <v>12</v>
          </cell>
          <cell r="BL4964">
            <v>2001</v>
          </cell>
        </row>
        <row r="4965">
          <cell r="B4965" t="str">
            <v>4785</v>
          </cell>
          <cell r="C4965" t="str">
            <v>A</v>
          </cell>
          <cell r="D4965" t="str">
            <v>R</v>
          </cell>
          <cell r="E4965">
            <v>90</v>
          </cell>
          <cell r="F4965">
            <v>3750</v>
          </cell>
          <cell r="G4965">
            <v>0</v>
          </cell>
          <cell r="H4965" t="str">
            <v>48C</v>
          </cell>
          <cell r="I4965" t="str">
            <v>48C</v>
          </cell>
          <cell r="J4965" t="str">
            <v>48C</v>
          </cell>
          <cell r="K4965">
            <v>99999</v>
          </cell>
          <cell r="L4965">
            <v>20010514</v>
          </cell>
          <cell r="M4965">
            <v>0</v>
          </cell>
          <cell r="N4965">
            <v>20010403</v>
          </cell>
          <cell r="O4965" t="str">
            <v>GE INDUSTR</v>
          </cell>
          <cell r="P4965" t="str">
            <v>HG75P43ZB192EF</v>
          </cell>
          <cell r="Q4965" t="str">
            <v>Q567217-TPS</v>
          </cell>
          <cell r="R4965">
            <v>1</v>
          </cell>
          <cell r="S4965" t="str">
            <v>H</v>
          </cell>
          <cell r="T4965">
            <v>0.1</v>
          </cell>
          <cell r="U4965">
            <v>0</v>
          </cell>
          <cell r="V4965">
            <v>40315</v>
          </cell>
          <cell r="W4965">
            <v>40315</v>
          </cell>
          <cell r="X4965" t="str">
            <v>A</v>
          </cell>
          <cell r="Y4965">
            <v>0</v>
          </cell>
          <cell r="Z4965">
            <v>0</v>
          </cell>
          <cell r="AA4965">
            <v>20010917</v>
          </cell>
          <cell r="AB4965">
            <v>10975</v>
          </cell>
          <cell r="AC4965">
            <v>3315</v>
          </cell>
          <cell r="AD4965" t="str">
            <v/>
          </cell>
          <cell r="AE4965" t="str">
            <v/>
          </cell>
          <cell r="AF4965">
            <v>0</v>
          </cell>
          <cell r="AG4965">
            <v>0</v>
          </cell>
          <cell r="AH4965" t="str">
            <v/>
          </cell>
          <cell r="AI4965" t="str">
            <v/>
          </cell>
          <cell r="AJ4965" t="str">
            <v/>
          </cell>
          <cell r="AK4965">
            <v>50479</v>
          </cell>
          <cell r="AL4965" t="str">
            <v/>
          </cell>
          <cell r="AM4965">
            <v>0</v>
          </cell>
          <cell r="AN4965">
            <v>21552</v>
          </cell>
          <cell r="AO4965">
            <v>21552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91</v>
          </cell>
          <cell r="AV4965">
            <v>0</v>
          </cell>
          <cell r="AW4965">
            <v>91</v>
          </cell>
          <cell r="AX4965">
            <v>0</v>
          </cell>
          <cell r="AY4965" t="str">
            <v>Y</v>
          </cell>
          <cell r="AZ4965" t="str">
            <v>Y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 t="str">
            <v/>
          </cell>
          <cell r="BG4965">
            <v>0</v>
          </cell>
          <cell r="BH4965">
            <v>0</v>
          </cell>
          <cell r="BI4965">
            <v>0</v>
          </cell>
          <cell r="BJ4965" t="str">
            <v>Y</v>
          </cell>
          <cell r="BK4965">
            <v>12</v>
          </cell>
          <cell r="BL4965">
            <v>2001</v>
          </cell>
        </row>
        <row r="4966">
          <cell r="B4966" t="str">
            <v>4786</v>
          </cell>
          <cell r="C4966" t="str">
            <v>A</v>
          </cell>
          <cell r="D4966" t="str">
            <v>R</v>
          </cell>
          <cell r="E4966">
            <v>90</v>
          </cell>
          <cell r="F4966">
            <v>3750</v>
          </cell>
          <cell r="G4966">
            <v>0</v>
          </cell>
          <cell r="H4966" t="str">
            <v>48C</v>
          </cell>
          <cell r="I4966" t="str">
            <v>48C</v>
          </cell>
          <cell r="J4966" t="str">
            <v>48C</v>
          </cell>
          <cell r="K4966">
            <v>99999</v>
          </cell>
          <cell r="L4966">
            <v>20010504</v>
          </cell>
          <cell r="M4966">
            <v>20040504</v>
          </cell>
          <cell r="N4966">
            <v>20010403</v>
          </cell>
          <cell r="O4966" t="str">
            <v>GE INDUSTR</v>
          </cell>
          <cell r="P4966" t="str">
            <v>HG75P43ZB192EF</v>
          </cell>
          <cell r="Q4966" t="str">
            <v>Q567209-TPS</v>
          </cell>
          <cell r="R4966">
            <v>1</v>
          </cell>
          <cell r="S4966" t="str">
            <v>H</v>
          </cell>
          <cell r="T4966">
            <v>1</v>
          </cell>
          <cell r="U4966">
            <v>0</v>
          </cell>
          <cell r="V4966">
            <v>40315</v>
          </cell>
          <cell r="W4966">
            <v>40315</v>
          </cell>
          <cell r="X4966" t="str">
            <v>A</v>
          </cell>
          <cell r="Y4966">
            <v>0</v>
          </cell>
          <cell r="Z4966">
            <v>0</v>
          </cell>
          <cell r="AA4966">
            <v>20010917</v>
          </cell>
          <cell r="AB4966">
            <v>10977</v>
          </cell>
          <cell r="AC4966">
            <v>3315</v>
          </cell>
          <cell r="AD4966" t="str">
            <v/>
          </cell>
          <cell r="AE4966" t="str">
            <v/>
          </cell>
          <cell r="AF4966">
            <v>0</v>
          </cell>
          <cell r="AG4966">
            <v>0</v>
          </cell>
          <cell r="AH4966" t="str">
            <v/>
          </cell>
          <cell r="AI4966" t="str">
            <v/>
          </cell>
          <cell r="AJ4966" t="str">
            <v/>
          </cell>
          <cell r="AK4966">
            <v>50479</v>
          </cell>
          <cell r="AL4966" t="str">
            <v/>
          </cell>
          <cell r="AM4966">
            <v>0</v>
          </cell>
          <cell r="AN4966">
            <v>21552</v>
          </cell>
          <cell r="AO4966">
            <v>21552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91</v>
          </cell>
          <cell r="AV4966">
            <v>0</v>
          </cell>
          <cell r="AW4966">
            <v>91</v>
          </cell>
          <cell r="AX4966">
            <v>0</v>
          </cell>
          <cell r="AY4966" t="str">
            <v>Y</v>
          </cell>
          <cell r="AZ4966" t="str">
            <v>Y</v>
          </cell>
          <cell r="BA4966">
            <v>0</v>
          </cell>
          <cell r="BB4966">
            <v>0</v>
          </cell>
          <cell r="BC4966">
            <v>0</v>
          </cell>
          <cell r="BD4966">
            <v>0</v>
          </cell>
          <cell r="BE4966">
            <v>0</v>
          </cell>
          <cell r="BF4966" t="str">
            <v/>
          </cell>
          <cell r="BG4966">
            <v>0</v>
          </cell>
          <cell r="BH4966">
            <v>0</v>
          </cell>
          <cell r="BI4966">
            <v>0</v>
          </cell>
          <cell r="BJ4966" t="str">
            <v>Y</v>
          </cell>
          <cell r="BK4966">
            <v>12</v>
          </cell>
          <cell r="BL4966">
            <v>2001</v>
          </cell>
        </row>
        <row r="4967">
          <cell r="B4967" t="str">
            <v>4787</v>
          </cell>
          <cell r="C4967" t="str">
            <v>A</v>
          </cell>
          <cell r="D4967" t="str">
            <v>R</v>
          </cell>
          <cell r="E4967">
            <v>90</v>
          </cell>
          <cell r="F4967">
            <v>3750</v>
          </cell>
          <cell r="G4967">
            <v>0</v>
          </cell>
          <cell r="H4967" t="str">
            <v>48C</v>
          </cell>
          <cell r="I4967" t="str">
            <v>48C</v>
          </cell>
          <cell r="J4967" t="str">
            <v>48C</v>
          </cell>
          <cell r="K4967">
            <v>99999</v>
          </cell>
          <cell r="L4967">
            <v>20010504</v>
          </cell>
          <cell r="M4967">
            <v>20040504</v>
          </cell>
          <cell r="N4967">
            <v>20010403</v>
          </cell>
          <cell r="O4967" t="str">
            <v>GE INDUSTR</v>
          </cell>
          <cell r="P4967" t="str">
            <v>HG75P43ZB192EF</v>
          </cell>
          <cell r="Q4967" t="str">
            <v>Q567218-TPS</v>
          </cell>
          <cell r="R4967">
            <v>1</v>
          </cell>
          <cell r="S4967" t="str">
            <v>H</v>
          </cell>
          <cell r="T4967">
            <v>1</v>
          </cell>
          <cell r="U4967">
            <v>0</v>
          </cell>
          <cell r="V4967">
            <v>40315</v>
          </cell>
          <cell r="W4967">
            <v>40315</v>
          </cell>
          <cell r="X4967" t="str">
            <v>A</v>
          </cell>
          <cell r="Y4967">
            <v>0</v>
          </cell>
          <cell r="Z4967">
            <v>0</v>
          </cell>
          <cell r="AA4967">
            <v>20010917</v>
          </cell>
          <cell r="AB4967">
            <v>10977</v>
          </cell>
          <cell r="AC4967">
            <v>3315</v>
          </cell>
          <cell r="AD4967" t="str">
            <v/>
          </cell>
          <cell r="AE4967" t="str">
            <v/>
          </cell>
          <cell r="AF4967">
            <v>0</v>
          </cell>
          <cell r="AG4967">
            <v>0</v>
          </cell>
          <cell r="AH4967" t="str">
            <v/>
          </cell>
          <cell r="AI4967" t="str">
            <v/>
          </cell>
          <cell r="AJ4967" t="str">
            <v/>
          </cell>
          <cell r="AK4967">
            <v>50479</v>
          </cell>
          <cell r="AL4967" t="str">
            <v/>
          </cell>
          <cell r="AM4967">
            <v>0</v>
          </cell>
          <cell r="AN4967">
            <v>21552</v>
          </cell>
          <cell r="AO4967">
            <v>21552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91</v>
          </cell>
          <cell r="AV4967">
            <v>0</v>
          </cell>
          <cell r="AW4967">
            <v>91</v>
          </cell>
          <cell r="AX4967">
            <v>0</v>
          </cell>
          <cell r="AY4967" t="str">
            <v>Y</v>
          </cell>
          <cell r="AZ4967" t="str">
            <v>Y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 t="str">
            <v/>
          </cell>
          <cell r="BG4967">
            <v>0</v>
          </cell>
          <cell r="BH4967">
            <v>0</v>
          </cell>
          <cell r="BI4967">
            <v>0</v>
          </cell>
          <cell r="BJ4967" t="str">
            <v>Y</v>
          </cell>
          <cell r="BK4967">
            <v>12</v>
          </cell>
          <cell r="BL4967">
            <v>2001</v>
          </cell>
        </row>
        <row r="4968">
          <cell r="B4968" t="str">
            <v>4788</v>
          </cell>
          <cell r="C4968" t="str">
            <v>A</v>
          </cell>
          <cell r="D4968" t="str">
            <v>R</v>
          </cell>
          <cell r="E4968">
            <v>90</v>
          </cell>
          <cell r="F4968">
            <v>3750</v>
          </cell>
          <cell r="G4968">
            <v>0</v>
          </cell>
          <cell r="H4968" t="str">
            <v>48M</v>
          </cell>
          <cell r="I4968" t="str">
            <v>48M</v>
          </cell>
          <cell r="J4968" t="str">
            <v>51G</v>
          </cell>
          <cell r="K4968">
            <v>99999</v>
          </cell>
          <cell r="L4968">
            <v>20010504</v>
          </cell>
          <cell r="M4968">
            <v>20040504</v>
          </cell>
          <cell r="N4968">
            <v>20010403</v>
          </cell>
          <cell r="O4968" t="str">
            <v>GE INDUSTR</v>
          </cell>
          <cell r="P4968" t="str">
            <v>HG75H09ZB191EF</v>
          </cell>
          <cell r="Q4968" t="str">
            <v>Q567052-TPS</v>
          </cell>
          <cell r="R4968">
            <v>1</v>
          </cell>
          <cell r="S4968" t="str">
            <v>H</v>
          </cell>
          <cell r="T4968">
            <v>1</v>
          </cell>
          <cell r="U4968">
            <v>0</v>
          </cell>
          <cell r="V4968">
            <v>40315</v>
          </cell>
          <cell r="W4968">
            <v>40315</v>
          </cell>
          <cell r="X4968" t="str">
            <v>A</v>
          </cell>
          <cell r="Y4968">
            <v>0</v>
          </cell>
          <cell r="Z4968">
            <v>0</v>
          </cell>
          <cell r="AA4968">
            <v>20011129</v>
          </cell>
          <cell r="AB4968">
            <v>2682</v>
          </cell>
          <cell r="AC4968">
            <v>0</v>
          </cell>
          <cell r="AD4968" t="str">
            <v>48M</v>
          </cell>
          <cell r="AE4968" t="str">
            <v/>
          </cell>
          <cell r="AF4968">
            <v>20011126</v>
          </cell>
          <cell r="AG4968">
            <v>0</v>
          </cell>
          <cell r="AH4968" t="str">
            <v/>
          </cell>
          <cell r="AI4968" t="str">
            <v/>
          </cell>
          <cell r="AJ4968" t="str">
            <v/>
          </cell>
          <cell r="AK4968">
            <v>50479</v>
          </cell>
          <cell r="AL4968" t="str">
            <v/>
          </cell>
          <cell r="AM4968">
            <v>0</v>
          </cell>
          <cell r="AN4968">
            <v>22938.46</v>
          </cell>
          <cell r="AO4968">
            <v>22938.46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119</v>
          </cell>
          <cell r="AV4968">
            <v>0</v>
          </cell>
          <cell r="AW4968">
            <v>119</v>
          </cell>
          <cell r="AX4968">
            <v>0</v>
          </cell>
          <cell r="AY4968" t="str">
            <v>Y</v>
          </cell>
          <cell r="AZ4968" t="str">
            <v>Y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 t="str">
            <v/>
          </cell>
          <cell r="BG4968">
            <v>0</v>
          </cell>
          <cell r="BH4968">
            <v>0</v>
          </cell>
          <cell r="BI4968">
            <v>0</v>
          </cell>
          <cell r="BJ4968" t="str">
            <v>Y</v>
          </cell>
          <cell r="BK4968">
            <v>12</v>
          </cell>
          <cell r="BL4968">
            <v>2001</v>
          </cell>
        </row>
        <row r="4969">
          <cell r="B4969" t="str">
            <v>4789</v>
          </cell>
          <cell r="C4969" t="str">
            <v>A</v>
          </cell>
          <cell r="D4969" t="str">
            <v>R</v>
          </cell>
          <cell r="E4969">
            <v>90</v>
          </cell>
          <cell r="F4969">
            <v>3750</v>
          </cell>
          <cell r="G4969">
            <v>0</v>
          </cell>
          <cell r="H4969" t="str">
            <v>48M</v>
          </cell>
          <cell r="I4969" t="str">
            <v>48M</v>
          </cell>
          <cell r="J4969" t="str">
            <v>51G</v>
          </cell>
          <cell r="K4969">
            <v>99999</v>
          </cell>
          <cell r="L4969">
            <v>20010504</v>
          </cell>
          <cell r="M4969">
            <v>20040504</v>
          </cell>
          <cell r="N4969">
            <v>20010403</v>
          </cell>
          <cell r="O4969" t="str">
            <v>GE INDUSTR</v>
          </cell>
          <cell r="P4969" t="str">
            <v>HG75H09ZB191EF</v>
          </cell>
          <cell r="Q4969" t="str">
            <v>Q567057-TPS</v>
          </cell>
          <cell r="R4969">
            <v>1</v>
          </cell>
          <cell r="S4969" t="str">
            <v>H</v>
          </cell>
          <cell r="T4969">
            <v>1</v>
          </cell>
          <cell r="U4969">
            <v>0</v>
          </cell>
          <cell r="V4969">
            <v>40315</v>
          </cell>
          <cell r="W4969">
            <v>40315</v>
          </cell>
          <cell r="X4969" t="str">
            <v>A</v>
          </cell>
          <cell r="Y4969">
            <v>0</v>
          </cell>
          <cell r="Z4969">
            <v>0</v>
          </cell>
          <cell r="AA4969">
            <v>20011129</v>
          </cell>
          <cell r="AB4969">
            <v>2682</v>
          </cell>
          <cell r="AC4969">
            <v>0</v>
          </cell>
          <cell r="AD4969" t="str">
            <v>48M</v>
          </cell>
          <cell r="AE4969" t="str">
            <v/>
          </cell>
          <cell r="AF4969">
            <v>20011126</v>
          </cell>
          <cell r="AG4969">
            <v>0</v>
          </cell>
          <cell r="AH4969" t="str">
            <v/>
          </cell>
          <cell r="AI4969" t="str">
            <v/>
          </cell>
          <cell r="AJ4969" t="str">
            <v/>
          </cell>
          <cell r="AK4969">
            <v>50479</v>
          </cell>
          <cell r="AL4969" t="str">
            <v/>
          </cell>
          <cell r="AM4969">
            <v>0</v>
          </cell>
          <cell r="AN4969">
            <v>22938.46</v>
          </cell>
          <cell r="AO4969">
            <v>22938.46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119</v>
          </cell>
          <cell r="AV4969">
            <v>0</v>
          </cell>
          <cell r="AW4969">
            <v>119</v>
          </cell>
          <cell r="AX4969">
            <v>0</v>
          </cell>
          <cell r="AY4969" t="str">
            <v>Y</v>
          </cell>
          <cell r="AZ4969" t="str">
            <v>Y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 t="str">
            <v/>
          </cell>
          <cell r="BG4969">
            <v>0</v>
          </cell>
          <cell r="BH4969">
            <v>0</v>
          </cell>
          <cell r="BI4969">
            <v>0</v>
          </cell>
          <cell r="BJ4969" t="str">
            <v>Y</v>
          </cell>
          <cell r="BK4969">
            <v>12</v>
          </cell>
          <cell r="BL4969">
            <v>2001</v>
          </cell>
        </row>
        <row r="4970">
          <cell r="B4970" t="str">
            <v>4790</v>
          </cell>
          <cell r="C4970" t="str">
            <v>A</v>
          </cell>
          <cell r="D4970" t="str">
            <v>R</v>
          </cell>
          <cell r="E4970">
            <v>90</v>
          </cell>
          <cell r="F4970">
            <v>3750</v>
          </cell>
          <cell r="G4970">
            <v>0</v>
          </cell>
          <cell r="H4970" t="str">
            <v>51W</v>
          </cell>
          <cell r="I4970" t="str">
            <v>51W</v>
          </cell>
          <cell r="J4970" t="str">
            <v>48C</v>
          </cell>
          <cell r="K4970">
            <v>99999</v>
          </cell>
          <cell r="L4970">
            <v>20010507</v>
          </cell>
          <cell r="M4970">
            <v>20040507</v>
          </cell>
          <cell r="N4970">
            <v>20010403</v>
          </cell>
          <cell r="O4970" t="str">
            <v>GE INDUSTR</v>
          </cell>
          <cell r="P4970" t="str">
            <v>004031500142001</v>
          </cell>
          <cell r="Q4970" t="str">
            <v/>
          </cell>
          <cell r="R4970">
            <v>1</v>
          </cell>
          <cell r="S4970" t="str">
            <v>H</v>
          </cell>
          <cell r="T4970">
            <v>0.1</v>
          </cell>
          <cell r="U4970">
            <v>0</v>
          </cell>
          <cell r="V4970">
            <v>40315</v>
          </cell>
          <cell r="W4970">
            <v>38830</v>
          </cell>
          <cell r="X4970" t="str">
            <v>A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3315</v>
          </cell>
          <cell r="AD4970" t="str">
            <v/>
          </cell>
          <cell r="AE4970" t="str">
            <v/>
          </cell>
          <cell r="AF4970">
            <v>0</v>
          </cell>
          <cell r="AG4970">
            <v>0</v>
          </cell>
          <cell r="AH4970" t="str">
            <v>SRI-LANKA</v>
          </cell>
          <cell r="AI4970" t="str">
            <v/>
          </cell>
          <cell r="AJ4970" t="str">
            <v/>
          </cell>
          <cell r="AK4970">
            <v>50479</v>
          </cell>
          <cell r="AL4970" t="str">
            <v/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 t="str">
            <v>Y</v>
          </cell>
          <cell r="AZ4970" t="str">
            <v>Y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 t="str">
            <v/>
          </cell>
          <cell r="BG4970">
            <v>0</v>
          </cell>
          <cell r="BH4970">
            <v>0</v>
          </cell>
          <cell r="BI4970">
            <v>0</v>
          </cell>
          <cell r="BJ4970" t="str">
            <v>Y</v>
          </cell>
          <cell r="BK4970">
            <v>14</v>
          </cell>
          <cell r="BL4970">
            <v>2001</v>
          </cell>
        </row>
        <row r="4971">
          <cell r="B4971" t="str">
            <v>4791</v>
          </cell>
          <cell r="C4971" t="str">
            <v>A</v>
          </cell>
          <cell r="D4971" t="str">
            <v>R</v>
          </cell>
          <cell r="E4971">
            <v>90</v>
          </cell>
          <cell r="F4971">
            <v>3750</v>
          </cell>
          <cell r="G4971">
            <v>0</v>
          </cell>
          <cell r="H4971" t="str">
            <v>48C</v>
          </cell>
          <cell r="I4971" t="str">
            <v>48C</v>
          </cell>
          <cell r="J4971" t="str">
            <v>48C</v>
          </cell>
          <cell r="K4971">
            <v>99999</v>
          </cell>
          <cell r="L4971">
            <v>20010507</v>
          </cell>
          <cell r="M4971">
            <v>20040507</v>
          </cell>
          <cell r="N4971">
            <v>20010403</v>
          </cell>
          <cell r="O4971" t="str">
            <v>GE INDUSTR</v>
          </cell>
          <cell r="P4971" t="str">
            <v>HG75P43ZB192EF</v>
          </cell>
          <cell r="Q4971" t="str">
            <v>Q567216-TPS</v>
          </cell>
          <cell r="R4971">
            <v>1</v>
          </cell>
          <cell r="S4971" t="str">
            <v>H</v>
          </cell>
          <cell r="T4971">
            <v>1</v>
          </cell>
          <cell r="U4971">
            <v>0</v>
          </cell>
          <cell r="V4971">
            <v>40315</v>
          </cell>
          <cell r="W4971">
            <v>40315</v>
          </cell>
          <cell r="X4971" t="str">
            <v>A</v>
          </cell>
          <cell r="Y4971">
            <v>0</v>
          </cell>
          <cell r="Z4971">
            <v>0</v>
          </cell>
          <cell r="AA4971">
            <v>20010917</v>
          </cell>
          <cell r="AB4971">
            <v>10977</v>
          </cell>
          <cell r="AC4971">
            <v>3315</v>
          </cell>
          <cell r="AD4971" t="str">
            <v/>
          </cell>
          <cell r="AE4971" t="str">
            <v/>
          </cell>
          <cell r="AF4971">
            <v>0</v>
          </cell>
          <cell r="AG4971">
            <v>0</v>
          </cell>
          <cell r="AH4971" t="str">
            <v/>
          </cell>
          <cell r="AI4971" t="str">
            <v/>
          </cell>
          <cell r="AJ4971" t="str">
            <v/>
          </cell>
          <cell r="AK4971">
            <v>50479</v>
          </cell>
          <cell r="AL4971" t="str">
            <v/>
          </cell>
          <cell r="AM4971">
            <v>0</v>
          </cell>
          <cell r="AN4971">
            <v>21552</v>
          </cell>
          <cell r="AO4971">
            <v>21552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91</v>
          </cell>
          <cell r="AV4971">
            <v>0</v>
          </cell>
          <cell r="AW4971">
            <v>91</v>
          </cell>
          <cell r="AX4971">
            <v>0</v>
          </cell>
          <cell r="AY4971" t="str">
            <v>Y</v>
          </cell>
          <cell r="AZ4971" t="str">
            <v>Y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 t="str">
            <v/>
          </cell>
          <cell r="BG4971">
            <v>0</v>
          </cell>
          <cell r="BH4971">
            <v>0</v>
          </cell>
          <cell r="BI4971">
            <v>0</v>
          </cell>
          <cell r="BJ4971" t="str">
            <v>Y</v>
          </cell>
          <cell r="BK4971">
            <v>12</v>
          </cell>
          <cell r="BL4971">
            <v>2001</v>
          </cell>
        </row>
        <row r="4972">
          <cell r="B4972" t="str">
            <v>4792</v>
          </cell>
          <cell r="C4972" t="str">
            <v>A</v>
          </cell>
          <cell r="D4972" t="str">
            <v>R</v>
          </cell>
          <cell r="E4972">
            <v>90</v>
          </cell>
          <cell r="F4972">
            <v>3750</v>
          </cell>
          <cell r="G4972">
            <v>0</v>
          </cell>
          <cell r="H4972" t="str">
            <v>51W</v>
          </cell>
          <cell r="I4972" t="str">
            <v>51W</v>
          </cell>
          <cell r="J4972" t="str">
            <v>48C</v>
          </cell>
          <cell r="K4972">
            <v>99999</v>
          </cell>
          <cell r="L4972">
            <v>20010507</v>
          </cell>
          <cell r="M4972">
            <v>20040507</v>
          </cell>
          <cell r="N4972">
            <v>20010403</v>
          </cell>
          <cell r="O4972" t="str">
            <v>GE INDUSTR</v>
          </cell>
          <cell r="P4972" t="str">
            <v>004031500142001</v>
          </cell>
          <cell r="Q4972" t="str">
            <v/>
          </cell>
          <cell r="R4972">
            <v>1</v>
          </cell>
          <cell r="S4972" t="str">
            <v>H</v>
          </cell>
          <cell r="T4972">
            <v>0.1</v>
          </cell>
          <cell r="U4972">
            <v>0</v>
          </cell>
          <cell r="V4972">
            <v>40315</v>
          </cell>
          <cell r="W4972">
            <v>38830</v>
          </cell>
          <cell r="X4972" t="str">
            <v>A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3315</v>
          </cell>
          <cell r="AD4972" t="str">
            <v/>
          </cell>
          <cell r="AE4972" t="str">
            <v/>
          </cell>
          <cell r="AF4972">
            <v>0</v>
          </cell>
          <cell r="AG4972">
            <v>0</v>
          </cell>
          <cell r="AH4972" t="str">
            <v>SRI-LANKA</v>
          </cell>
          <cell r="AI4972" t="str">
            <v/>
          </cell>
          <cell r="AJ4972" t="str">
            <v/>
          </cell>
          <cell r="AK4972">
            <v>50479</v>
          </cell>
          <cell r="AL4972" t="str">
            <v/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 t="str">
            <v>Y</v>
          </cell>
          <cell r="AZ4972" t="str">
            <v>Y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 t="str">
            <v/>
          </cell>
          <cell r="BG4972">
            <v>0</v>
          </cell>
          <cell r="BH4972">
            <v>0</v>
          </cell>
          <cell r="BI4972">
            <v>0</v>
          </cell>
          <cell r="BJ4972" t="str">
            <v>Y</v>
          </cell>
          <cell r="BK4972">
            <v>14</v>
          </cell>
          <cell r="BL4972">
            <v>2001</v>
          </cell>
        </row>
        <row r="4973">
          <cell r="B4973" t="str">
            <v>4793</v>
          </cell>
          <cell r="C4973" t="str">
            <v>A</v>
          </cell>
          <cell r="D4973" t="str">
            <v>R</v>
          </cell>
          <cell r="E4973">
            <v>90</v>
          </cell>
          <cell r="F4973">
            <v>3750</v>
          </cell>
          <cell r="G4973">
            <v>0</v>
          </cell>
          <cell r="H4973" t="str">
            <v>48C</v>
          </cell>
          <cell r="I4973" t="str">
            <v>48C</v>
          </cell>
          <cell r="J4973" t="str">
            <v>48C</v>
          </cell>
          <cell r="K4973">
            <v>99999</v>
          </cell>
          <cell r="L4973">
            <v>20010509</v>
          </cell>
          <cell r="M4973">
            <v>20040509</v>
          </cell>
          <cell r="N4973">
            <v>20010403</v>
          </cell>
          <cell r="O4973" t="str">
            <v>GE INDUSTR</v>
          </cell>
          <cell r="P4973" t="str">
            <v>HG75P43ZB192EF</v>
          </cell>
          <cell r="Q4973" t="str">
            <v>Q567213-TPS</v>
          </cell>
          <cell r="R4973">
            <v>1</v>
          </cell>
          <cell r="S4973" t="str">
            <v>H</v>
          </cell>
          <cell r="T4973">
            <v>0.1</v>
          </cell>
          <cell r="U4973">
            <v>0</v>
          </cell>
          <cell r="V4973">
            <v>40315</v>
          </cell>
          <cell r="W4973">
            <v>40315</v>
          </cell>
          <cell r="X4973" t="str">
            <v>A</v>
          </cell>
          <cell r="Y4973">
            <v>0</v>
          </cell>
          <cell r="Z4973">
            <v>0</v>
          </cell>
          <cell r="AA4973">
            <v>20010917</v>
          </cell>
          <cell r="AB4973">
            <v>10975</v>
          </cell>
          <cell r="AC4973">
            <v>3315</v>
          </cell>
          <cell r="AD4973" t="str">
            <v/>
          </cell>
          <cell r="AE4973" t="str">
            <v/>
          </cell>
          <cell r="AF4973">
            <v>0</v>
          </cell>
          <cell r="AG4973">
            <v>0</v>
          </cell>
          <cell r="AH4973" t="str">
            <v/>
          </cell>
          <cell r="AI4973" t="str">
            <v/>
          </cell>
          <cell r="AJ4973" t="str">
            <v/>
          </cell>
          <cell r="AK4973">
            <v>50479</v>
          </cell>
          <cell r="AL4973" t="str">
            <v/>
          </cell>
          <cell r="AM4973">
            <v>0</v>
          </cell>
          <cell r="AN4973">
            <v>21552</v>
          </cell>
          <cell r="AO4973">
            <v>21552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91</v>
          </cell>
          <cell r="AV4973">
            <v>0</v>
          </cell>
          <cell r="AW4973">
            <v>91</v>
          </cell>
          <cell r="AX4973">
            <v>0</v>
          </cell>
          <cell r="AY4973" t="str">
            <v>Y</v>
          </cell>
          <cell r="AZ4973" t="str">
            <v>Y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 t="str">
            <v/>
          </cell>
          <cell r="BG4973">
            <v>0</v>
          </cell>
          <cell r="BH4973">
            <v>0</v>
          </cell>
          <cell r="BI4973">
            <v>0</v>
          </cell>
          <cell r="BJ4973" t="str">
            <v>Y</v>
          </cell>
          <cell r="BK4973">
            <v>12</v>
          </cell>
          <cell r="BL4973">
            <v>2001</v>
          </cell>
        </row>
        <row r="4974">
          <cell r="B4974" t="str">
            <v>4794</v>
          </cell>
          <cell r="C4974" t="str">
            <v>A</v>
          </cell>
          <cell r="D4974" t="str">
            <v>R</v>
          </cell>
          <cell r="E4974">
            <v>90</v>
          </cell>
          <cell r="F4974">
            <v>3750</v>
          </cell>
          <cell r="G4974">
            <v>0</v>
          </cell>
          <cell r="H4974" t="str">
            <v>48C</v>
          </cell>
          <cell r="I4974" t="str">
            <v>48C</v>
          </cell>
          <cell r="J4974" t="str">
            <v>48C</v>
          </cell>
          <cell r="K4974">
            <v>99999</v>
          </cell>
          <cell r="L4974">
            <v>20010509</v>
          </cell>
          <cell r="M4974">
            <v>20040509</v>
          </cell>
          <cell r="N4974">
            <v>20010403</v>
          </cell>
          <cell r="O4974" t="str">
            <v>GE INDUSTR</v>
          </cell>
          <cell r="P4974" t="str">
            <v>HG75P43ZB192EF</v>
          </cell>
          <cell r="Q4974" t="str">
            <v>Q567214-TPS</v>
          </cell>
          <cell r="R4974">
            <v>1</v>
          </cell>
          <cell r="S4974" t="str">
            <v>H</v>
          </cell>
          <cell r="T4974">
            <v>0.1</v>
          </cell>
          <cell r="U4974">
            <v>0</v>
          </cell>
          <cell r="V4974">
            <v>40315</v>
          </cell>
          <cell r="W4974">
            <v>40315</v>
          </cell>
          <cell r="X4974" t="str">
            <v>A</v>
          </cell>
          <cell r="Y4974">
            <v>0</v>
          </cell>
          <cell r="Z4974">
            <v>0</v>
          </cell>
          <cell r="AA4974">
            <v>20010912</v>
          </cell>
          <cell r="AB4974">
            <v>11413</v>
          </cell>
          <cell r="AC4974">
            <v>3315</v>
          </cell>
          <cell r="AD4974" t="str">
            <v/>
          </cell>
          <cell r="AE4974" t="str">
            <v/>
          </cell>
          <cell r="AF4974">
            <v>0</v>
          </cell>
          <cell r="AG4974">
            <v>0</v>
          </cell>
          <cell r="AH4974" t="str">
            <v/>
          </cell>
          <cell r="AI4974" t="str">
            <v/>
          </cell>
          <cell r="AJ4974" t="str">
            <v/>
          </cell>
          <cell r="AK4974">
            <v>50479</v>
          </cell>
          <cell r="AL4974" t="str">
            <v/>
          </cell>
          <cell r="AM4974">
            <v>0</v>
          </cell>
          <cell r="AN4974">
            <v>21552</v>
          </cell>
          <cell r="AO4974">
            <v>21552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91</v>
          </cell>
          <cell r="AV4974">
            <v>0</v>
          </cell>
          <cell r="AW4974">
            <v>91</v>
          </cell>
          <cell r="AX4974">
            <v>0</v>
          </cell>
          <cell r="AY4974" t="str">
            <v>Y</v>
          </cell>
          <cell r="AZ4974" t="str">
            <v>Y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 t="str">
            <v/>
          </cell>
          <cell r="BG4974">
            <v>0</v>
          </cell>
          <cell r="BH4974">
            <v>0</v>
          </cell>
          <cell r="BI4974">
            <v>0</v>
          </cell>
          <cell r="BJ4974" t="str">
            <v>Y</v>
          </cell>
          <cell r="BK4974">
            <v>12</v>
          </cell>
          <cell r="BL4974">
            <v>2001</v>
          </cell>
        </row>
        <row r="4975">
          <cell r="B4975" t="str">
            <v>4795</v>
          </cell>
          <cell r="C4975" t="str">
            <v>A</v>
          </cell>
          <cell r="D4975" t="str">
            <v>R</v>
          </cell>
          <cell r="E4975">
            <v>90</v>
          </cell>
          <cell r="F4975">
            <v>3750</v>
          </cell>
          <cell r="G4975">
            <v>0</v>
          </cell>
          <cell r="H4975" t="str">
            <v>48C</v>
          </cell>
          <cell r="I4975" t="str">
            <v>48C</v>
          </cell>
          <cell r="J4975" t="str">
            <v/>
          </cell>
          <cell r="K4975">
            <v>99999</v>
          </cell>
          <cell r="L4975">
            <v>20010517</v>
          </cell>
          <cell r="M4975">
            <v>20040517</v>
          </cell>
          <cell r="N4975">
            <v>20010403</v>
          </cell>
          <cell r="O4975" t="str">
            <v>GE INDUSTR</v>
          </cell>
          <cell r="P4975" t="str">
            <v>004031500142001</v>
          </cell>
          <cell r="Q4975" t="str">
            <v/>
          </cell>
          <cell r="R4975">
            <v>1</v>
          </cell>
          <cell r="S4975" t="str">
            <v>H</v>
          </cell>
          <cell r="T4975">
            <v>0.1</v>
          </cell>
          <cell r="U4975">
            <v>0</v>
          </cell>
          <cell r="V4975">
            <v>40315</v>
          </cell>
          <cell r="W4975">
            <v>38830</v>
          </cell>
          <cell r="X4975" t="str">
            <v>A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3315</v>
          </cell>
          <cell r="AD4975" t="str">
            <v/>
          </cell>
          <cell r="AE4975" t="str">
            <v/>
          </cell>
          <cell r="AF4975">
            <v>0</v>
          </cell>
          <cell r="AG4975">
            <v>0</v>
          </cell>
          <cell r="AH4975" t="str">
            <v/>
          </cell>
          <cell r="AI4975" t="str">
            <v/>
          </cell>
          <cell r="AJ4975" t="str">
            <v/>
          </cell>
          <cell r="AK4975">
            <v>50479</v>
          </cell>
          <cell r="AL4975" t="str">
            <v/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 t="str">
            <v>Y</v>
          </cell>
          <cell r="AZ4975" t="str">
            <v>Y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 t="str">
            <v/>
          </cell>
          <cell r="BG4975">
            <v>0</v>
          </cell>
          <cell r="BH4975">
            <v>0</v>
          </cell>
          <cell r="BI4975">
            <v>0</v>
          </cell>
          <cell r="BJ4975" t="str">
            <v>Y</v>
          </cell>
          <cell r="BK4975">
            <v>14</v>
          </cell>
          <cell r="BL4975">
            <v>2001</v>
          </cell>
        </row>
        <row r="4976">
          <cell r="B4976" t="str">
            <v>4796</v>
          </cell>
          <cell r="C4976" t="str">
            <v>A</v>
          </cell>
          <cell r="D4976" t="str">
            <v>R</v>
          </cell>
          <cell r="E4976">
            <v>65</v>
          </cell>
          <cell r="F4976">
            <v>6500</v>
          </cell>
          <cell r="G4976">
            <v>0</v>
          </cell>
          <cell r="H4976" t="str">
            <v>51W</v>
          </cell>
          <cell r="I4976" t="str">
            <v>51W</v>
          </cell>
          <cell r="J4976" t="str">
            <v/>
          </cell>
          <cell r="K4976">
            <v>99999</v>
          </cell>
          <cell r="L4976">
            <v>20010520</v>
          </cell>
          <cell r="M4976">
            <v>0</v>
          </cell>
          <cell r="N4976">
            <v>20010403</v>
          </cell>
          <cell r="O4976" t="str">
            <v>FITZSIMMON</v>
          </cell>
          <cell r="P4976" t="str">
            <v>003393300142001</v>
          </cell>
          <cell r="Q4976" t="str">
            <v>N/A</v>
          </cell>
          <cell r="R4976">
            <v>1</v>
          </cell>
          <cell r="S4976" t="str">
            <v>H</v>
          </cell>
          <cell r="T4976">
            <v>0.1</v>
          </cell>
          <cell r="U4976">
            <v>0</v>
          </cell>
          <cell r="V4976">
            <v>33933</v>
          </cell>
          <cell r="W4976">
            <v>33933</v>
          </cell>
          <cell r="X4976" t="str">
            <v>A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 t="str">
            <v/>
          </cell>
          <cell r="AE4976" t="str">
            <v/>
          </cell>
          <cell r="AF4976">
            <v>0</v>
          </cell>
          <cell r="AG4976">
            <v>0</v>
          </cell>
          <cell r="AH4976" t="str">
            <v/>
          </cell>
          <cell r="AI4976" t="str">
            <v/>
          </cell>
          <cell r="AJ4976" t="str">
            <v/>
          </cell>
          <cell r="AK4976">
            <v>44111</v>
          </cell>
          <cell r="AL4976" t="str">
            <v/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 t="str">
            <v>Y</v>
          </cell>
          <cell r="AZ4976" t="str">
            <v>Y</v>
          </cell>
          <cell r="BA4976">
            <v>0</v>
          </cell>
          <cell r="BB4976">
            <v>0</v>
          </cell>
          <cell r="BC4976">
            <v>0</v>
          </cell>
          <cell r="BD4976">
            <v>0</v>
          </cell>
          <cell r="BE4976">
            <v>0</v>
          </cell>
          <cell r="BF4976" t="str">
            <v/>
          </cell>
          <cell r="BG4976">
            <v>0</v>
          </cell>
          <cell r="BH4976">
            <v>0</v>
          </cell>
          <cell r="BI4976">
            <v>0</v>
          </cell>
          <cell r="BJ4976" t="str">
            <v>Y</v>
          </cell>
          <cell r="BK4976">
            <v>14</v>
          </cell>
          <cell r="BL4976">
            <v>2001</v>
          </cell>
        </row>
        <row r="4977">
          <cell r="B4977" t="str">
            <v>4797</v>
          </cell>
          <cell r="C4977" t="str">
            <v>A</v>
          </cell>
          <cell r="D4977" t="str">
            <v>R</v>
          </cell>
          <cell r="E4977">
            <v>65</v>
          </cell>
          <cell r="F4977">
            <v>6500</v>
          </cell>
          <cell r="G4977">
            <v>0</v>
          </cell>
          <cell r="H4977" t="str">
            <v>51W</v>
          </cell>
          <cell r="I4977" t="str">
            <v>51W</v>
          </cell>
          <cell r="J4977" t="str">
            <v/>
          </cell>
          <cell r="K4977">
            <v>99999</v>
          </cell>
          <cell r="L4977">
            <v>20010520</v>
          </cell>
          <cell r="M4977">
            <v>0</v>
          </cell>
          <cell r="N4977">
            <v>20010403</v>
          </cell>
          <cell r="O4977" t="str">
            <v>FITZSIMMON</v>
          </cell>
          <cell r="P4977" t="str">
            <v>003393300142001</v>
          </cell>
          <cell r="Q4977" t="str">
            <v>N/A</v>
          </cell>
          <cell r="R4977">
            <v>1</v>
          </cell>
          <cell r="S4977" t="str">
            <v>H</v>
          </cell>
          <cell r="T4977">
            <v>0.1</v>
          </cell>
          <cell r="U4977">
            <v>0</v>
          </cell>
          <cell r="V4977">
            <v>33933</v>
          </cell>
          <cell r="W4977">
            <v>33933</v>
          </cell>
          <cell r="X4977" t="str">
            <v>A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 t="str">
            <v/>
          </cell>
          <cell r="AE4977" t="str">
            <v/>
          </cell>
          <cell r="AF4977">
            <v>0</v>
          </cell>
          <cell r="AG4977">
            <v>0</v>
          </cell>
          <cell r="AH4977" t="str">
            <v/>
          </cell>
          <cell r="AI4977" t="str">
            <v/>
          </cell>
          <cell r="AJ4977" t="str">
            <v/>
          </cell>
          <cell r="AK4977">
            <v>44111</v>
          </cell>
          <cell r="AL4977" t="str">
            <v/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 t="str">
            <v>Y</v>
          </cell>
          <cell r="AZ4977" t="str">
            <v>Y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 t="str">
            <v/>
          </cell>
          <cell r="BG4977">
            <v>0</v>
          </cell>
          <cell r="BH4977">
            <v>0</v>
          </cell>
          <cell r="BI4977">
            <v>0</v>
          </cell>
          <cell r="BJ4977" t="str">
            <v>Y</v>
          </cell>
          <cell r="BK4977">
            <v>14</v>
          </cell>
          <cell r="BL4977">
            <v>2001</v>
          </cell>
        </row>
        <row r="4978">
          <cell r="B4978" t="str">
            <v>4798</v>
          </cell>
          <cell r="C4978" t="str">
            <v>A</v>
          </cell>
          <cell r="D4978" t="str">
            <v>R</v>
          </cell>
          <cell r="E4978">
            <v>65</v>
          </cell>
          <cell r="F4978">
            <v>6500</v>
          </cell>
          <cell r="G4978">
            <v>0</v>
          </cell>
          <cell r="H4978" t="str">
            <v>51W</v>
          </cell>
          <cell r="I4978" t="str">
            <v>51W</v>
          </cell>
          <cell r="J4978" t="str">
            <v/>
          </cell>
          <cell r="K4978">
            <v>99999</v>
          </cell>
          <cell r="L4978">
            <v>20010520</v>
          </cell>
          <cell r="M4978">
            <v>0</v>
          </cell>
          <cell r="N4978">
            <v>20010403</v>
          </cell>
          <cell r="O4978" t="str">
            <v>FITZSIMMON</v>
          </cell>
          <cell r="P4978" t="str">
            <v>003393300142001</v>
          </cell>
          <cell r="Q4978" t="str">
            <v>N/A</v>
          </cell>
          <cell r="R4978">
            <v>1</v>
          </cell>
          <cell r="S4978" t="str">
            <v>H</v>
          </cell>
          <cell r="T4978">
            <v>0.1</v>
          </cell>
          <cell r="U4978">
            <v>0</v>
          </cell>
          <cell r="V4978">
            <v>33933</v>
          </cell>
          <cell r="W4978">
            <v>33933</v>
          </cell>
          <cell r="X4978" t="str">
            <v>A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 t="str">
            <v/>
          </cell>
          <cell r="AE4978" t="str">
            <v/>
          </cell>
          <cell r="AF4978">
            <v>0</v>
          </cell>
          <cell r="AG4978">
            <v>0</v>
          </cell>
          <cell r="AH4978" t="str">
            <v/>
          </cell>
          <cell r="AI4978" t="str">
            <v/>
          </cell>
          <cell r="AJ4978" t="str">
            <v/>
          </cell>
          <cell r="AK4978">
            <v>44111</v>
          </cell>
          <cell r="AL4978" t="str">
            <v/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 t="str">
            <v>Y</v>
          </cell>
          <cell r="AZ4978" t="str">
            <v>Y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 t="str">
            <v/>
          </cell>
          <cell r="BG4978">
            <v>0</v>
          </cell>
          <cell r="BH4978">
            <v>0</v>
          </cell>
          <cell r="BI4978">
            <v>0</v>
          </cell>
          <cell r="BJ4978" t="str">
            <v>Y</v>
          </cell>
          <cell r="BK4978">
            <v>14</v>
          </cell>
          <cell r="BL4978">
            <v>2001</v>
          </cell>
        </row>
        <row r="4979">
          <cell r="B4979" t="str">
            <v>4799</v>
          </cell>
          <cell r="C4979" t="str">
            <v>A</v>
          </cell>
          <cell r="D4979" t="str">
            <v>R</v>
          </cell>
          <cell r="E4979">
            <v>65</v>
          </cell>
          <cell r="F4979">
            <v>6500</v>
          </cell>
          <cell r="G4979">
            <v>0</v>
          </cell>
          <cell r="H4979" t="str">
            <v>51W</v>
          </cell>
          <cell r="I4979" t="str">
            <v>51W</v>
          </cell>
          <cell r="J4979" t="str">
            <v/>
          </cell>
          <cell r="K4979">
            <v>99999</v>
          </cell>
          <cell r="L4979">
            <v>20010520</v>
          </cell>
          <cell r="M4979">
            <v>0</v>
          </cell>
          <cell r="N4979">
            <v>20010403</v>
          </cell>
          <cell r="O4979" t="str">
            <v>FITZSIMMON</v>
          </cell>
          <cell r="P4979" t="str">
            <v>003393300142001</v>
          </cell>
          <cell r="Q4979" t="str">
            <v>N/1</v>
          </cell>
          <cell r="R4979">
            <v>1</v>
          </cell>
          <cell r="S4979" t="str">
            <v>H</v>
          </cell>
          <cell r="T4979">
            <v>0.1</v>
          </cell>
          <cell r="U4979">
            <v>0</v>
          </cell>
          <cell r="V4979">
            <v>33933</v>
          </cell>
          <cell r="W4979">
            <v>33933</v>
          </cell>
          <cell r="X4979" t="str">
            <v>A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 t="str">
            <v/>
          </cell>
          <cell r="AE4979" t="str">
            <v/>
          </cell>
          <cell r="AF4979">
            <v>0</v>
          </cell>
          <cell r="AG4979">
            <v>0</v>
          </cell>
          <cell r="AH4979" t="str">
            <v/>
          </cell>
          <cell r="AI4979" t="str">
            <v/>
          </cell>
          <cell r="AJ4979" t="str">
            <v/>
          </cell>
          <cell r="AK4979">
            <v>44111</v>
          </cell>
          <cell r="AL4979" t="str">
            <v/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 t="str">
            <v>Y</v>
          </cell>
          <cell r="AZ4979" t="str">
            <v>Y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 t="str">
            <v/>
          </cell>
          <cell r="BG4979">
            <v>0</v>
          </cell>
          <cell r="BH4979">
            <v>0</v>
          </cell>
          <cell r="BI4979">
            <v>0</v>
          </cell>
          <cell r="BJ4979" t="str">
            <v>Y</v>
          </cell>
          <cell r="BK4979">
            <v>14</v>
          </cell>
          <cell r="BL4979">
            <v>2001</v>
          </cell>
        </row>
        <row r="4980">
          <cell r="B4980" t="str">
            <v>4800</v>
          </cell>
          <cell r="C4980" t="str">
            <v>A</v>
          </cell>
          <cell r="D4980" t="str">
            <v>R</v>
          </cell>
          <cell r="E4980">
            <v>65</v>
          </cell>
          <cell r="F4980">
            <v>6500</v>
          </cell>
          <cell r="G4980">
            <v>0</v>
          </cell>
          <cell r="H4980" t="str">
            <v>51W</v>
          </cell>
          <cell r="I4980" t="str">
            <v>51W</v>
          </cell>
          <cell r="J4980" t="str">
            <v/>
          </cell>
          <cell r="K4980">
            <v>99999</v>
          </cell>
          <cell r="L4980">
            <v>20010520</v>
          </cell>
          <cell r="M4980">
            <v>0</v>
          </cell>
          <cell r="N4980">
            <v>20010403</v>
          </cell>
          <cell r="O4980" t="str">
            <v>FITZSIMMON</v>
          </cell>
          <cell r="P4980" t="str">
            <v>003393300142001</v>
          </cell>
          <cell r="Q4980" t="str">
            <v>N/A</v>
          </cell>
          <cell r="R4980">
            <v>1</v>
          </cell>
          <cell r="S4980" t="str">
            <v>H</v>
          </cell>
          <cell r="T4980">
            <v>0.1</v>
          </cell>
          <cell r="U4980">
            <v>0</v>
          </cell>
          <cell r="V4980">
            <v>33933</v>
          </cell>
          <cell r="W4980">
            <v>33933</v>
          </cell>
          <cell r="X4980" t="str">
            <v>A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 t="str">
            <v/>
          </cell>
          <cell r="AE4980" t="str">
            <v/>
          </cell>
          <cell r="AF4980">
            <v>0</v>
          </cell>
          <cell r="AG4980">
            <v>0</v>
          </cell>
          <cell r="AH4980" t="str">
            <v/>
          </cell>
          <cell r="AI4980" t="str">
            <v/>
          </cell>
          <cell r="AJ4980" t="str">
            <v/>
          </cell>
          <cell r="AK4980">
            <v>44111</v>
          </cell>
          <cell r="AL4980" t="str">
            <v/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 t="str">
            <v>Y</v>
          </cell>
          <cell r="AZ4980" t="str">
            <v>Y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 t="str">
            <v/>
          </cell>
          <cell r="BG4980">
            <v>0</v>
          </cell>
          <cell r="BH4980">
            <v>0</v>
          </cell>
          <cell r="BI4980">
            <v>0</v>
          </cell>
          <cell r="BJ4980" t="str">
            <v>Y</v>
          </cell>
          <cell r="BK4980">
            <v>14</v>
          </cell>
          <cell r="BL4980">
            <v>2001</v>
          </cell>
        </row>
        <row r="4981">
          <cell r="B4981" t="str">
            <v>4801</v>
          </cell>
          <cell r="C4981" t="str">
            <v>A</v>
          </cell>
          <cell r="D4981" t="str">
            <v>R</v>
          </cell>
          <cell r="E4981">
            <v>65</v>
          </cell>
          <cell r="F4981">
            <v>6500</v>
          </cell>
          <cell r="G4981">
            <v>0</v>
          </cell>
          <cell r="H4981" t="str">
            <v>51W</v>
          </cell>
          <cell r="I4981" t="str">
            <v>51W</v>
          </cell>
          <cell r="J4981" t="str">
            <v/>
          </cell>
          <cell r="K4981">
            <v>99999</v>
          </cell>
          <cell r="L4981">
            <v>20010520</v>
          </cell>
          <cell r="M4981">
            <v>0</v>
          </cell>
          <cell r="N4981">
            <v>20010403</v>
          </cell>
          <cell r="O4981" t="str">
            <v>FITZSIMMON</v>
          </cell>
          <cell r="P4981" t="str">
            <v>003393300142001</v>
          </cell>
          <cell r="Q4981" t="str">
            <v>N/A</v>
          </cell>
          <cell r="R4981">
            <v>1</v>
          </cell>
          <cell r="S4981" t="str">
            <v>H</v>
          </cell>
          <cell r="T4981">
            <v>0.1</v>
          </cell>
          <cell r="U4981">
            <v>0</v>
          </cell>
          <cell r="V4981">
            <v>33933</v>
          </cell>
          <cell r="W4981">
            <v>33933</v>
          </cell>
          <cell r="X4981" t="str">
            <v>A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 t="str">
            <v/>
          </cell>
          <cell r="AE4981" t="str">
            <v/>
          </cell>
          <cell r="AF4981">
            <v>0</v>
          </cell>
          <cell r="AG4981">
            <v>0</v>
          </cell>
          <cell r="AH4981" t="str">
            <v/>
          </cell>
          <cell r="AI4981" t="str">
            <v/>
          </cell>
          <cell r="AJ4981" t="str">
            <v/>
          </cell>
          <cell r="AK4981">
            <v>44111</v>
          </cell>
          <cell r="AL4981" t="str">
            <v/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 t="str">
            <v>Y</v>
          </cell>
          <cell r="AZ4981" t="str">
            <v>Y</v>
          </cell>
          <cell r="BA4981">
            <v>0</v>
          </cell>
          <cell r="BB4981">
            <v>0</v>
          </cell>
          <cell r="BC4981">
            <v>0</v>
          </cell>
          <cell r="BD4981">
            <v>0</v>
          </cell>
          <cell r="BE4981">
            <v>0</v>
          </cell>
          <cell r="BF4981" t="str">
            <v/>
          </cell>
          <cell r="BG4981">
            <v>0</v>
          </cell>
          <cell r="BH4981">
            <v>0</v>
          </cell>
          <cell r="BI4981">
            <v>0</v>
          </cell>
          <cell r="BJ4981" t="str">
            <v>Y</v>
          </cell>
          <cell r="BK4981">
            <v>14</v>
          </cell>
          <cell r="BL4981">
            <v>2001</v>
          </cell>
        </row>
        <row r="4982">
          <cell r="B4982" t="str">
            <v>4802</v>
          </cell>
          <cell r="C4982" t="str">
            <v>A</v>
          </cell>
          <cell r="D4982" t="str">
            <v>R</v>
          </cell>
          <cell r="E4982">
            <v>1</v>
          </cell>
          <cell r="F4982">
            <v>24</v>
          </cell>
          <cell r="G4982">
            <v>0</v>
          </cell>
          <cell r="H4982" t="str">
            <v>51W</v>
          </cell>
          <cell r="I4982" t="str">
            <v>51W</v>
          </cell>
          <cell r="J4982" t="str">
            <v>51W</v>
          </cell>
          <cell r="K4982">
            <v>99999</v>
          </cell>
          <cell r="L4982">
            <v>20010323</v>
          </cell>
          <cell r="M4982">
            <v>20040323</v>
          </cell>
          <cell r="N4982">
            <v>20010403</v>
          </cell>
          <cell r="O4982" t="str">
            <v>INGERSOLL</v>
          </cell>
          <cell r="P4982" t="str">
            <v>G33</v>
          </cell>
          <cell r="Q4982" t="str">
            <v>3844800/01</v>
          </cell>
          <cell r="R4982">
            <v>1</v>
          </cell>
          <cell r="S4982" t="str">
            <v>H</v>
          </cell>
          <cell r="T4982">
            <v>0.1</v>
          </cell>
          <cell r="U4982">
            <v>0</v>
          </cell>
          <cell r="V4982">
            <v>11119</v>
          </cell>
          <cell r="W4982">
            <v>10119</v>
          </cell>
          <cell r="X4982" t="str">
            <v>O</v>
          </cell>
          <cell r="Y4982">
            <v>0</v>
          </cell>
          <cell r="Z4982">
            <v>0</v>
          </cell>
          <cell r="AA4982">
            <v>20020201</v>
          </cell>
          <cell r="AB4982">
            <v>15873</v>
          </cell>
          <cell r="AC4982">
            <v>4838</v>
          </cell>
          <cell r="AD4982" t="str">
            <v/>
          </cell>
          <cell r="AE4982" t="str">
            <v/>
          </cell>
          <cell r="AF4982">
            <v>20030101</v>
          </cell>
          <cell r="AG4982">
            <v>0</v>
          </cell>
          <cell r="AH4982" t="str">
            <v>JEBEL ALI</v>
          </cell>
          <cell r="AI4982" t="str">
            <v/>
          </cell>
          <cell r="AJ4982" t="str">
            <v/>
          </cell>
          <cell r="AK4982">
            <v>13155</v>
          </cell>
          <cell r="AL4982" t="str">
            <v/>
          </cell>
          <cell r="AM4982">
            <v>498</v>
          </cell>
          <cell r="AN4982">
            <v>1743</v>
          </cell>
          <cell r="AO4982">
            <v>1245</v>
          </cell>
          <cell r="AP4982">
            <v>0</v>
          </cell>
          <cell r="AQ4982">
            <v>0</v>
          </cell>
          <cell r="AR4982">
            <v>0</v>
          </cell>
          <cell r="AS4982">
            <v>62</v>
          </cell>
          <cell r="AT4982">
            <v>0</v>
          </cell>
          <cell r="AU4982">
            <v>215</v>
          </cell>
          <cell r="AV4982">
            <v>0</v>
          </cell>
          <cell r="AW4982">
            <v>153</v>
          </cell>
          <cell r="AX4982">
            <v>0</v>
          </cell>
          <cell r="AY4982" t="str">
            <v>Y</v>
          </cell>
          <cell r="AZ4982" t="str">
            <v>Y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 t="str">
            <v/>
          </cell>
          <cell r="BG4982">
            <v>0</v>
          </cell>
          <cell r="BH4982">
            <v>0</v>
          </cell>
          <cell r="BI4982">
            <v>0</v>
          </cell>
          <cell r="BJ4982" t="str">
            <v>Y</v>
          </cell>
          <cell r="BK4982">
            <v>18</v>
          </cell>
          <cell r="BL4982">
            <v>2001</v>
          </cell>
        </row>
        <row r="4983">
          <cell r="B4983" t="str">
            <v>4803</v>
          </cell>
          <cell r="C4983" t="str">
            <v>A</v>
          </cell>
          <cell r="D4983" t="str">
            <v>R</v>
          </cell>
          <cell r="E4983">
            <v>1</v>
          </cell>
          <cell r="F4983">
            <v>24</v>
          </cell>
          <cell r="G4983">
            <v>0</v>
          </cell>
          <cell r="H4983" t="str">
            <v>51W</v>
          </cell>
          <cell r="I4983" t="str">
            <v>51W</v>
          </cell>
          <cell r="J4983" t="str">
            <v>51W</v>
          </cell>
          <cell r="K4983">
            <v>99999</v>
          </cell>
          <cell r="L4983">
            <v>20010323</v>
          </cell>
          <cell r="M4983">
            <v>20040323</v>
          </cell>
          <cell r="N4983">
            <v>20010403</v>
          </cell>
          <cell r="O4983" t="str">
            <v>INGERSOLL</v>
          </cell>
          <cell r="P4983" t="str">
            <v>G33</v>
          </cell>
          <cell r="Q4983" t="str">
            <v>3844801/01</v>
          </cell>
          <cell r="R4983">
            <v>1</v>
          </cell>
          <cell r="S4983" t="str">
            <v>H</v>
          </cell>
          <cell r="T4983">
            <v>0.1</v>
          </cell>
          <cell r="U4983">
            <v>0</v>
          </cell>
          <cell r="V4983">
            <v>11119</v>
          </cell>
          <cell r="W4983">
            <v>10119</v>
          </cell>
          <cell r="X4983" t="str">
            <v>O</v>
          </cell>
          <cell r="Y4983">
            <v>0</v>
          </cell>
          <cell r="Z4983">
            <v>0</v>
          </cell>
          <cell r="AA4983">
            <v>20020201</v>
          </cell>
          <cell r="AB4983">
            <v>15873</v>
          </cell>
          <cell r="AC4983">
            <v>4838</v>
          </cell>
          <cell r="AD4983" t="str">
            <v/>
          </cell>
          <cell r="AE4983" t="str">
            <v/>
          </cell>
          <cell r="AF4983">
            <v>20030101</v>
          </cell>
          <cell r="AG4983">
            <v>0</v>
          </cell>
          <cell r="AH4983" t="str">
            <v>JEBEL ALI</v>
          </cell>
          <cell r="AI4983" t="str">
            <v/>
          </cell>
          <cell r="AJ4983" t="str">
            <v/>
          </cell>
          <cell r="AK4983">
            <v>13155</v>
          </cell>
          <cell r="AL4983" t="str">
            <v/>
          </cell>
          <cell r="AM4983">
            <v>498</v>
          </cell>
          <cell r="AN4983">
            <v>1743</v>
          </cell>
          <cell r="AO4983">
            <v>1245</v>
          </cell>
          <cell r="AP4983">
            <v>0</v>
          </cell>
          <cell r="AQ4983">
            <v>0</v>
          </cell>
          <cell r="AR4983">
            <v>0</v>
          </cell>
          <cell r="AS4983">
            <v>62</v>
          </cell>
          <cell r="AT4983">
            <v>0</v>
          </cell>
          <cell r="AU4983">
            <v>215</v>
          </cell>
          <cell r="AV4983">
            <v>0</v>
          </cell>
          <cell r="AW4983">
            <v>153</v>
          </cell>
          <cell r="AX4983">
            <v>0</v>
          </cell>
          <cell r="AY4983" t="str">
            <v>Y</v>
          </cell>
          <cell r="AZ4983" t="str">
            <v>Y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 t="str">
            <v/>
          </cell>
          <cell r="BG4983">
            <v>0</v>
          </cell>
          <cell r="BH4983">
            <v>0</v>
          </cell>
          <cell r="BI4983">
            <v>0</v>
          </cell>
          <cell r="BJ4983" t="str">
            <v>Y</v>
          </cell>
          <cell r="BK4983">
            <v>18</v>
          </cell>
          <cell r="BL4983">
            <v>2001</v>
          </cell>
        </row>
        <row r="4984">
          <cell r="B4984" t="str">
            <v>4804</v>
          </cell>
          <cell r="C4984" t="str">
            <v>A</v>
          </cell>
          <cell r="D4984" t="str">
            <v>R</v>
          </cell>
          <cell r="E4984">
            <v>1</v>
          </cell>
          <cell r="F4984">
            <v>24</v>
          </cell>
          <cell r="G4984">
            <v>0</v>
          </cell>
          <cell r="H4984" t="str">
            <v>51W</v>
          </cell>
          <cell r="I4984" t="str">
            <v>51W</v>
          </cell>
          <cell r="J4984" t="str">
            <v>51W</v>
          </cell>
          <cell r="K4984">
            <v>99999</v>
          </cell>
          <cell r="L4984">
            <v>20010323</v>
          </cell>
          <cell r="M4984">
            <v>20040323</v>
          </cell>
          <cell r="N4984">
            <v>20010403</v>
          </cell>
          <cell r="O4984" t="str">
            <v>INGERSOLL</v>
          </cell>
          <cell r="P4984" t="str">
            <v>G33</v>
          </cell>
          <cell r="Q4984" t="str">
            <v>3844801/03</v>
          </cell>
          <cell r="R4984">
            <v>1</v>
          </cell>
          <cell r="S4984" t="str">
            <v>H</v>
          </cell>
          <cell r="T4984">
            <v>0.1</v>
          </cell>
          <cell r="U4984">
            <v>0</v>
          </cell>
          <cell r="V4984">
            <v>11119</v>
          </cell>
          <cell r="W4984">
            <v>10119</v>
          </cell>
          <cell r="X4984" t="str">
            <v>O</v>
          </cell>
          <cell r="Y4984">
            <v>0</v>
          </cell>
          <cell r="Z4984">
            <v>0</v>
          </cell>
          <cell r="AA4984">
            <v>20020201</v>
          </cell>
          <cell r="AB4984">
            <v>15873</v>
          </cell>
          <cell r="AC4984">
            <v>4838</v>
          </cell>
          <cell r="AD4984" t="str">
            <v/>
          </cell>
          <cell r="AE4984" t="str">
            <v/>
          </cell>
          <cell r="AF4984">
            <v>20030101</v>
          </cell>
          <cell r="AG4984">
            <v>0</v>
          </cell>
          <cell r="AH4984" t="str">
            <v>JEBEL ALI</v>
          </cell>
          <cell r="AI4984" t="str">
            <v/>
          </cell>
          <cell r="AJ4984" t="str">
            <v/>
          </cell>
          <cell r="AK4984">
            <v>13155</v>
          </cell>
          <cell r="AL4984" t="str">
            <v/>
          </cell>
          <cell r="AM4984">
            <v>498</v>
          </cell>
          <cell r="AN4984">
            <v>1743</v>
          </cell>
          <cell r="AO4984">
            <v>1245</v>
          </cell>
          <cell r="AP4984">
            <v>0</v>
          </cell>
          <cell r="AQ4984">
            <v>0</v>
          </cell>
          <cell r="AR4984">
            <v>0</v>
          </cell>
          <cell r="AS4984">
            <v>62</v>
          </cell>
          <cell r="AT4984">
            <v>0</v>
          </cell>
          <cell r="AU4984">
            <v>215</v>
          </cell>
          <cell r="AV4984">
            <v>0</v>
          </cell>
          <cell r="AW4984">
            <v>153</v>
          </cell>
          <cell r="AX4984">
            <v>0</v>
          </cell>
          <cell r="AY4984" t="str">
            <v>Y</v>
          </cell>
          <cell r="AZ4984" t="str">
            <v>Y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 t="str">
            <v/>
          </cell>
          <cell r="BG4984">
            <v>0</v>
          </cell>
          <cell r="BH4984">
            <v>0</v>
          </cell>
          <cell r="BI4984">
            <v>0</v>
          </cell>
          <cell r="BJ4984" t="str">
            <v>Y</v>
          </cell>
          <cell r="BK4984">
            <v>18</v>
          </cell>
          <cell r="BL4984">
            <v>2001</v>
          </cell>
        </row>
        <row r="4985">
          <cell r="B4985" t="str">
            <v>4805</v>
          </cell>
          <cell r="C4985" t="str">
            <v>A</v>
          </cell>
          <cell r="D4985" t="str">
            <v>R</v>
          </cell>
          <cell r="E4985">
            <v>1</v>
          </cell>
          <cell r="F4985">
            <v>24</v>
          </cell>
          <cell r="G4985">
            <v>0</v>
          </cell>
          <cell r="H4985" t="str">
            <v>51W</v>
          </cell>
          <cell r="I4985" t="str">
            <v>51W</v>
          </cell>
          <cell r="J4985" t="str">
            <v>51W</v>
          </cell>
          <cell r="K4985">
            <v>99999</v>
          </cell>
          <cell r="L4985">
            <v>20010323</v>
          </cell>
          <cell r="M4985">
            <v>20040323</v>
          </cell>
          <cell r="N4985">
            <v>20010403</v>
          </cell>
          <cell r="O4985" t="str">
            <v>INGERSOLL</v>
          </cell>
          <cell r="P4985" t="str">
            <v>G33</v>
          </cell>
          <cell r="Q4985" t="str">
            <v>3844801/04</v>
          </cell>
          <cell r="R4985">
            <v>1</v>
          </cell>
          <cell r="S4985" t="str">
            <v>H</v>
          </cell>
          <cell r="T4985">
            <v>0.1</v>
          </cell>
          <cell r="U4985">
            <v>0</v>
          </cell>
          <cell r="V4985">
            <v>11119</v>
          </cell>
          <cell r="W4985">
            <v>10119</v>
          </cell>
          <cell r="X4985" t="str">
            <v>O</v>
          </cell>
          <cell r="Y4985">
            <v>0</v>
          </cell>
          <cell r="Z4985">
            <v>0</v>
          </cell>
          <cell r="AA4985">
            <v>20020201</v>
          </cell>
          <cell r="AB4985">
            <v>15873</v>
          </cell>
          <cell r="AC4985">
            <v>4838</v>
          </cell>
          <cell r="AD4985" t="str">
            <v/>
          </cell>
          <cell r="AE4985" t="str">
            <v/>
          </cell>
          <cell r="AF4985">
            <v>20030101</v>
          </cell>
          <cell r="AG4985">
            <v>0</v>
          </cell>
          <cell r="AH4985" t="str">
            <v>JEBEL ALI</v>
          </cell>
          <cell r="AI4985" t="str">
            <v/>
          </cell>
          <cell r="AJ4985" t="str">
            <v/>
          </cell>
          <cell r="AK4985">
            <v>13155</v>
          </cell>
          <cell r="AL4985" t="str">
            <v/>
          </cell>
          <cell r="AM4985">
            <v>498</v>
          </cell>
          <cell r="AN4985">
            <v>1743</v>
          </cell>
          <cell r="AO4985">
            <v>1245</v>
          </cell>
          <cell r="AP4985">
            <v>0</v>
          </cell>
          <cell r="AQ4985">
            <v>0</v>
          </cell>
          <cell r="AR4985">
            <v>0</v>
          </cell>
          <cell r="AS4985">
            <v>62</v>
          </cell>
          <cell r="AT4985">
            <v>0</v>
          </cell>
          <cell r="AU4985">
            <v>215</v>
          </cell>
          <cell r="AV4985">
            <v>0</v>
          </cell>
          <cell r="AW4985">
            <v>153</v>
          </cell>
          <cell r="AX4985">
            <v>0</v>
          </cell>
          <cell r="AY4985" t="str">
            <v>Y</v>
          </cell>
          <cell r="AZ4985" t="str">
            <v>Y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 t="str">
            <v/>
          </cell>
          <cell r="BG4985">
            <v>0</v>
          </cell>
          <cell r="BH4985">
            <v>0</v>
          </cell>
          <cell r="BI4985">
            <v>0</v>
          </cell>
          <cell r="BJ4985" t="str">
            <v>Y</v>
          </cell>
          <cell r="BK4985">
            <v>18</v>
          </cell>
          <cell r="BL4985">
            <v>2001</v>
          </cell>
        </row>
        <row r="4986">
          <cell r="B4986" t="str">
            <v>4806</v>
          </cell>
          <cell r="C4986" t="str">
            <v>A</v>
          </cell>
          <cell r="D4986" t="str">
            <v>R</v>
          </cell>
          <cell r="E4986">
            <v>1</v>
          </cell>
          <cell r="F4986">
            <v>48</v>
          </cell>
          <cell r="G4986">
            <v>0</v>
          </cell>
          <cell r="H4986" t="str">
            <v>51W</v>
          </cell>
          <cell r="I4986" t="str">
            <v>51W</v>
          </cell>
          <cell r="J4986" t="str">
            <v>51W</v>
          </cell>
          <cell r="K4986">
            <v>99999</v>
          </cell>
          <cell r="L4986">
            <v>20010323</v>
          </cell>
          <cell r="M4986">
            <v>20040323</v>
          </cell>
          <cell r="N4986">
            <v>20010403</v>
          </cell>
          <cell r="O4986" t="str">
            <v>INGERSOLL</v>
          </cell>
          <cell r="P4986" t="str">
            <v>G66</v>
          </cell>
          <cell r="Q4986" t="str">
            <v>3844803/02</v>
          </cell>
          <cell r="R4986">
            <v>1</v>
          </cell>
          <cell r="S4986" t="str">
            <v>H</v>
          </cell>
          <cell r="T4986">
            <v>0.1</v>
          </cell>
          <cell r="U4986">
            <v>0</v>
          </cell>
          <cell r="V4986">
            <v>14331</v>
          </cell>
          <cell r="W4986">
            <v>13331</v>
          </cell>
          <cell r="X4986" t="str">
            <v>O</v>
          </cell>
          <cell r="Y4986">
            <v>0</v>
          </cell>
          <cell r="Z4986">
            <v>0</v>
          </cell>
          <cell r="AA4986">
            <v>20020201</v>
          </cell>
          <cell r="AB4986">
            <v>15873</v>
          </cell>
          <cell r="AC4986">
            <v>4838</v>
          </cell>
          <cell r="AD4986" t="str">
            <v/>
          </cell>
          <cell r="AE4986" t="str">
            <v/>
          </cell>
          <cell r="AF4986">
            <v>20030101</v>
          </cell>
          <cell r="AG4986">
            <v>0</v>
          </cell>
          <cell r="AH4986" t="str">
            <v>JEBEL ALI</v>
          </cell>
          <cell r="AI4986" t="str">
            <v/>
          </cell>
          <cell r="AJ4986" t="str">
            <v/>
          </cell>
          <cell r="AK4986">
            <v>17330</v>
          </cell>
          <cell r="AL4986" t="str">
            <v/>
          </cell>
          <cell r="AM4986">
            <v>798</v>
          </cell>
          <cell r="AN4986">
            <v>2793</v>
          </cell>
          <cell r="AO4986">
            <v>1995</v>
          </cell>
          <cell r="AP4986">
            <v>0</v>
          </cell>
          <cell r="AQ4986">
            <v>0</v>
          </cell>
          <cell r="AR4986">
            <v>0</v>
          </cell>
          <cell r="AS4986">
            <v>62</v>
          </cell>
          <cell r="AT4986">
            <v>0</v>
          </cell>
          <cell r="AU4986">
            <v>215</v>
          </cell>
          <cell r="AV4986">
            <v>0</v>
          </cell>
          <cell r="AW4986">
            <v>153</v>
          </cell>
          <cell r="AX4986">
            <v>0</v>
          </cell>
          <cell r="AY4986" t="str">
            <v>Y</v>
          </cell>
          <cell r="AZ4986" t="str">
            <v>Y</v>
          </cell>
          <cell r="BA4986">
            <v>0</v>
          </cell>
          <cell r="BB4986">
            <v>0</v>
          </cell>
          <cell r="BC4986">
            <v>0</v>
          </cell>
          <cell r="BD4986">
            <v>0</v>
          </cell>
          <cell r="BE4986">
            <v>0</v>
          </cell>
          <cell r="BF4986" t="str">
            <v/>
          </cell>
          <cell r="BG4986">
            <v>0</v>
          </cell>
          <cell r="BH4986">
            <v>0</v>
          </cell>
          <cell r="BI4986">
            <v>0</v>
          </cell>
          <cell r="BJ4986" t="str">
            <v>Y</v>
          </cell>
          <cell r="BK4986">
            <v>18</v>
          </cell>
          <cell r="BL4986">
            <v>2001</v>
          </cell>
        </row>
        <row r="4987">
          <cell r="B4987" t="str">
            <v>4807</v>
          </cell>
          <cell r="C4987" t="str">
            <v>A</v>
          </cell>
          <cell r="D4987" t="str">
            <v>R</v>
          </cell>
          <cell r="E4987">
            <v>1</v>
          </cell>
          <cell r="F4987">
            <v>48</v>
          </cell>
          <cell r="G4987">
            <v>0</v>
          </cell>
          <cell r="H4987" t="str">
            <v>51W</v>
          </cell>
          <cell r="I4987" t="str">
            <v>51W</v>
          </cell>
          <cell r="J4987" t="str">
            <v>51W</v>
          </cell>
          <cell r="K4987">
            <v>99999</v>
          </cell>
          <cell r="L4987">
            <v>20010323</v>
          </cell>
          <cell r="M4987">
            <v>20040323</v>
          </cell>
          <cell r="N4987">
            <v>20010403</v>
          </cell>
          <cell r="O4987" t="str">
            <v>INGERSOLL</v>
          </cell>
          <cell r="P4987" t="str">
            <v>G66</v>
          </cell>
          <cell r="Q4987" t="str">
            <v>3851816/01</v>
          </cell>
          <cell r="R4987">
            <v>1</v>
          </cell>
          <cell r="S4987" t="str">
            <v>H</v>
          </cell>
          <cell r="T4987">
            <v>0.1</v>
          </cell>
          <cell r="U4987">
            <v>0</v>
          </cell>
          <cell r="V4987">
            <v>14331</v>
          </cell>
          <cell r="W4987">
            <v>13331</v>
          </cell>
          <cell r="X4987" t="str">
            <v>O</v>
          </cell>
          <cell r="Y4987">
            <v>0</v>
          </cell>
          <cell r="Z4987">
            <v>0</v>
          </cell>
          <cell r="AA4987">
            <v>20020201</v>
          </cell>
          <cell r="AB4987">
            <v>15873</v>
          </cell>
          <cell r="AC4987">
            <v>4838</v>
          </cell>
          <cell r="AD4987" t="str">
            <v/>
          </cell>
          <cell r="AE4987" t="str">
            <v/>
          </cell>
          <cell r="AF4987">
            <v>20030101</v>
          </cell>
          <cell r="AG4987">
            <v>0</v>
          </cell>
          <cell r="AH4987" t="str">
            <v>JEBEL ALI</v>
          </cell>
          <cell r="AI4987" t="str">
            <v/>
          </cell>
          <cell r="AJ4987" t="str">
            <v/>
          </cell>
          <cell r="AK4987">
            <v>17330</v>
          </cell>
          <cell r="AL4987" t="str">
            <v/>
          </cell>
          <cell r="AM4987">
            <v>798</v>
          </cell>
          <cell r="AN4987">
            <v>2793</v>
          </cell>
          <cell r="AO4987">
            <v>1995</v>
          </cell>
          <cell r="AP4987">
            <v>0</v>
          </cell>
          <cell r="AQ4987">
            <v>0</v>
          </cell>
          <cell r="AR4987">
            <v>0</v>
          </cell>
          <cell r="AS4987">
            <v>62</v>
          </cell>
          <cell r="AT4987">
            <v>0</v>
          </cell>
          <cell r="AU4987">
            <v>215</v>
          </cell>
          <cell r="AV4987">
            <v>0</v>
          </cell>
          <cell r="AW4987">
            <v>153</v>
          </cell>
          <cell r="AX4987">
            <v>0</v>
          </cell>
          <cell r="AY4987" t="str">
            <v>Y</v>
          </cell>
          <cell r="AZ4987" t="str">
            <v>Y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 t="str">
            <v/>
          </cell>
          <cell r="BG4987">
            <v>0</v>
          </cell>
          <cell r="BH4987">
            <v>0</v>
          </cell>
          <cell r="BI4987">
            <v>0</v>
          </cell>
          <cell r="BJ4987" t="str">
            <v>Y</v>
          </cell>
          <cell r="BK4987">
            <v>18</v>
          </cell>
          <cell r="BL4987">
            <v>2001</v>
          </cell>
        </row>
        <row r="4988">
          <cell r="B4988" t="str">
            <v>4808</v>
          </cell>
          <cell r="C4988" t="str">
            <v>A</v>
          </cell>
          <cell r="D4988" t="str">
            <v>R</v>
          </cell>
          <cell r="E4988">
            <v>1</v>
          </cell>
          <cell r="F4988">
            <v>48</v>
          </cell>
          <cell r="G4988">
            <v>0</v>
          </cell>
          <cell r="H4988" t="str">
            <v>51W</v>
          </cell>
          <cell r="I4988" t="str">
            <v>51W</v>
          </cell>
          <cell r="J4988" t="str">
            <v>51W</v>
          </cell>
          <cell r="K4988">
            <v>99999</v>
          </cell>
          <cell r="L4988">
            <v>20010323</v>
          </cell>
          <cell r="M4988">
            <v>20040323</v>
          </cell>
          <cell r="N4988">
            <v>20010403</v>
          </cell>
          <cell r="O4988" t="str">
            <v>INGERSOLL</v>
          </cell>
          <cell r="P4988" t="str">
            <v>G66</v>
          </cell>
          <cell r="Q4988" t="str">
            <v>3851816/02</v>
          </cell>
          <cell r="R4988">
            <v>1</v>
          </cell>
          <cell r="S4988" t="str">
            <v>H</v>
          </cell>
          <cell r="T4988">
            <v>0.1</v>
          </cell>
          <cell r="U4988">
            <v>0</v>
          </cell>
          <cell r="V4988">
            <v>14331</v>
          </cell>
          <cell r="W4988">
            <v>13331</v>
          </cell>
          <cell r="X4988" t="str">
            <v>O</v>
          </cell>
          <cell r="Y4988">
            <v>0</v>
          </cell>
          <cell r="Z4988">
            <v>0</v>
          </cell>
          <cell r="AA4988">
            <v>20020201</v>
          </cell>
          <cell r="AB4988">
            <v>15873</v>
          </cell>
          <cell r="AC4988">
            <v>4838</v>
          </cell>
          <cell r="AD4988" t="str">
            <v/>
          </cell>
          <cell r="AE4988" t="str">
            <v/>
          </cell>
          <cell r="AF4988">
            <v>20030101</v>
          </cell>
          <cell r="AG4988">
            <v>0</v>
          </cell>
          <cell r="AH4988" t="str">
            <v>JEBEL ALI</v>
          </cell>
          <cell r="AI4988" t="str">
            <v/>
          </cell>
          <cell r="AJ4988" t="str">
            <v/>
          </cell>
          <cell r="AK4988">
            <v>17330</v>
          </cell>
          <cell r="AL4988" t="str">
            <v/>
          </cell>
          <cell r="AM4988">
            <v>798</v>
          </cell>
          <cell r="AN4988">
            <v>2793</v>
          </cell>
          <cell r="AO4988">
            <v>1995</v>
          </cell>
          <cell r="AP4988">
            <v>0</v>
          </cell>
          <cell r="AQ4988">
            <v>0</v>
          </cell>
          <cell r="AR4988">
            <v>0</v>
          </cell>
          <cell r="AS4988">
            <v>62</v>
          </cell>
          <cell r="AT4988">
            <v>0</v>
          </cell>
          <cell r="AU4988">
            <v>215</v>
          </cell>
          <cell r="AV4988">
            <v>0</v>
          </cell>
          <cell r="AW4988">
            <v>153</v>
          </cell>
          <cell r="AX4988">
            <v>0</v>
          </cell>
          <cell r="AY4988" t="str">
            <v>Y</v>
          </cell>
          <cell r="AZ4988" t="str">
            <v>Y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 t="str">
            <v/>
          </cell>
          <cell r="BG4988">
            <v>0</v>
          </cell>
          <cell r="BH4988">
            <v>0</v>
          </cell>
          <cell r="BI4988">
            <v>0</v>
          </cell>
          <cell r="BJ4988" t="str">
            <v>Y</v>
          </cell>
          <cell r="BK4988">
            <v>18</v>
          </cell>
          <cell r="BL4988">
            <v>2001</v>
          </cell>
        </row>
        <row r="4989">
          <cell r="B4989" t="str">
            <v>4809</v>
          </cell>
          <cell r="C4989" t="str">
            <v>A</v>
          </cell>
          <cell r="D4989" t="str">
            <v>R</v>
          </cell>
          <cell r="E4989">
            <v>1</v>
          </cell>
          <cell r="F4989">
            <v>48</v>
          </cell>
          <cell r="G4989">
            <v>0</v>
          </cell>
          <cell r="H4989" t="str">
            <v>51W</v>
          </cell>
          <cell r="I4989" t="str">
            <v>51W</v>
          </cell>
          <cell r="J4989" t="str">
            <v>51W</v>
          </cell>
          <cell r="K4989">
            <v>99999</v>
          </cell>
          <cell r="L4989">
            <v>20010323</v>
          </cell>
          <cell r="M4989">
            <v>20040323</v>
          </cell>
          <cell r="N4989">
            <v>20010403</v>
          </cell>
          <cell r="O4989" t="str">
            <v>INGERSOLL</v>
          </cell>
          <cell r="P4989" t="str">
            <v>G66</v>
          </cell>
          <cell r="Q4989" t="str">
            <v>3851817/01</v>
          </cell>
          <cell r="R4989">
            <v>1</v>
          </cell>
          <cell r="S4989" t="str">
            <v>H</v>
          </cell>
          <cell r="T4989">
            <v>0.1</v>
          </cell>
          <cell r="U4989">
            <v>0</v>
          </cell>
          <cell r="V4989">
            <v>14331</v>
          </cell>
          <cell r="W4989">
            <v>13331</v>
          </cell>
          <cell r="X4989" t="str">
            <v>O</v>
          </cell>
          <cell r="Y4989">
            <v>0</v>
          </cell>
          <cell r="Z4989">
            <v>0</v>
          </cell>
          <cell r="AA4989">
            <v>20020201</v>
          </cell>
          <cell r="AB4989">
            <v>15873</v>
          </cell>
          <cell r="AC4989">
            <v>4838</v>
          </cell>
          <cell r="AD4989" t="str">
            <v/>
          </cell>
          <cell r="AE4989" t="str">
            <v/>
          </cell>
          <cell r="AF4989">
            <v>20030101</v>
          </cell>
          <cell r="AG4989">
            <v>0</v>
          </cell>
          <cell r="AH4989" t="str">
            <v>JEBEL ALI</v>
          </cell>
          <cell r="AI4989" t="str">
            <v/>
          </cell>
          <cell r="AJ4989" t="str">
            <v/>
          </cell>
          <cell r="AK4989">
            <v>17330</v>
          </cell>
          <cell r="AL4989" t="str">
            <v/>
          </cell>
          <cell r="AM4989">
            <v>798</v>
          </cell>
          <cell r="AN4989">
            <v>2793</v>
          </cell>
          <cell r="AO4989">
            <v>1995</v>
          </cell>
          <cell r="AP4989">
            <v>0</v>
          </cell>
          <cell r="AQ4989">
            <v>0</v>
          </cell>
          <cell r="AR4989">
            <v>0</v>
          </cell>
          <cell r="AS4989">
            <v>62</v>
          </cell>
          <cell r="AT4989">
            <v>0</v>
          </cell>
          <cell r="AU4989">
            <v>215</v>
          </cell>
          <cell r="AV4989">
            <v>0</v>
          </cell>
          <cell r="AW4989">
            <v>153</v>
          </cell>
          <cell r="AX4989">
            <v>0</v>
          </cell>
          <cell r="AY4989" t="str">
            <v>Y</v>
          </cell>
          <cell r="AZ4989" t="str">
            <v>Y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 t="str">
            <v/>
          </cell>
          <cell r="BG4989">
            <v>0</v>
          </cell>
          <cell r="BH4989">
            <v>0</v>
          </cell>
          <cell r="BI4989">
            <v>0</v>
          </cell>
          <cell r="BJ4989" t="str">
            <v>Y</v>
          </cell>
          <cell r="BK4989">
            <v>18</v>
          </cell>
          <cell r="BL4989">
            <v>2001</v>
          </cell>
        </row>
        <row r="4990">
          <cell r="B4990" t="str">
            <v>4810</v>
          </cell>
          <cell r="C4990" t="str">
            <v>A</v>
          </cell>
          <cell r="D4990" t="str">
            <v>R</v>
          </cell>
          <cell r="E4990">
            <v>1</v>
          </cell>
          <cell r="F4990">
            <v>56</v>
          </cell>
          <cell r="G4990">
            <v>0</v>
          </cell>
          <cell r="H4990" t="str">
            <v>51W</v>
          </cell>
          <cell r="I4990" t="str">
            <v>51W</v>
          </cell>
          <cell r="J4990" t="str">
            <v>51W</v>
          </cell>
          <cell r="K4990">
            <v>99999</v>
          </cell>
          <cell r="L4990">
            <v>20010323</v>
          </cell>
          <cell r="M4990">
            <v>20040323</v>
          </cell>
          <cell r="N4990">
            <v>20010403</v>
          </cell>
          <cell r="O4990" t="str">
            <v>INGERSOLL</v>
          </cell>
          <cell r="P4990" t="str">
            <v>G77</v>
          </cell>
          <cell r="Q4990" t="str">
            <v>3775653/01</v>
          </cell>
          <cell r="R4990">
            <v>1</v>
          </cell>
          <cell r="S4990" t="str">
            <v>H</v>
          </cell>
          <cell r="T4990">
            <v>0.1</v>
          </cell>
          <cell r="U4990">
            <v>0</v>
          </cell>
          <cell r="V4990">
            <v>15806</v>
          </cell>
          <cell r="W4990">
            <v>14806</v>
          </cell>
          <cell r="X4990" t="str">
            <v>O</v>
          </cell>
          <cell r="Y4990">
            <v>0</v>
          </cell>
          <cell r="Z4990">
            <v>0</v>
          </cell>
          <cell r="AA4990">
            <v>20020201</v>
          </cell>
          <cell r="AB4990">
            <v>15873</v>
          </cell>
          <cell r="AC4990">
            <v>4838</v>
          </cell>
          <cell r="AD4990" t="str">
            <v/>
          </cell>
          <cell r="AE4990" t="str">
            <v/>
          </cell>
          <cell r="AF4990">
            <v>20030101</v>
          </cell>
          <cell r="AG4990">
            <v>0</v>
          </cell>
          <cell r="AH4990" t="str">
            <v>JEBEL ALI</v>
          </cell>
          <cell r="AI4990" t="str">
            <v/>
          </cell>
          <cell r="AJ4990" t="str">
            <v/>
          </cell>
          <cell r="AK4990">
            <v>19248</v>
          </cell>
          <cell r="AL4990" t="str">
            <v/>
          </cell>
          <cell r="AM4990">
            <v>798</v>
          </cell>
          <cell r="AN4990">
            <v>2793</v>
          </cell>
          <cell r="AO4990">
            <v>1995</v>
          </cell>
          <cell r="AP4990">
            <v>0</v>
          </cell>
          <cell r="AQ4990">
            <v>0</v>
          </cell>
          <cell r="AR4990">
            <v>0</v>
          </cell>
          <cell r="AS4990">
            <v>62</v>
          </cell>
          <cell r="AT4990">
            <v>0</v>
          </cell>
          <cell r="AU4990">
            <v>215</v>
          </cell>
          <cell r="AV4990">
            <v>0</v>
          </cell>
          <cell r="AW4990">
            <v>153</v>
          </cell>
          <cell r="AX4990">
            <v>0</v>
          </cell>
          <cell r="AY4990" t="str">
            <v>Y</v>
          </cell>
          <cell r="AZ4990" t="str">
            <v>Y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 t="str">
            <v/>
          </cell>
          <cell r="BG4990">
            <v>0</v>
          </cell>
          <cell r="BH4990">
            <v>0</v>
          </cell>
          <cell r="BI4990">
            <v>0</v>
          </cell>
          <cell r="BJ4990" t="str">
            <v>Y</v>
          </cell>
          <cell r="BK4990">
            <v>18</v>
          </cell>
          <cell r="BL4990">
            <v>2001</v>
          </cell>
        </row>
        <row r="4991">
          <cell r="B4991" t="str">
            <v>4811</v>
          </cell>
          <cell r="C4991" t="str">
            <v>A</v>
          </cell>
          <cell r="D4991" t="str">
            <v>R</v>
          </cell>
          <cell r="E4991">
            <v>1</v>
          </cell>
          <cell r="F4991">
            <v>56</v>
          </cell>
          <cell r="G4991">
            <v>0</v>
          </cell>
          <cell r="H4991" t="str">
            <v>51W</v>
          </cell>
          <cell r="I4991" t="str">
            <v>51W</v>
          </cell>
          <cell r="J4991" t="str">
            <v>51W</v>
          </cell>
          <cell r="K4991">
            <v>99999</v>
          </cell>
          <cell r="L4991">
            <v>20010323</v>
          </cell>
          <cell r="M4991">
            <v>20040323</v>
          </cell>
          <cell r="N4991">
            <v>20010403</v>
          </cell>
          <cell r="O4991" t="str">
            <v>INGERSOLL</v>
          </cell>
          <cell r="P4991" t="str">
            <v>G77</v>
          </cell>
          <cell r="Q4991" t="str">
            <v>3775653/02</v>
          </cell>
          <cell r="R4991">
            <v>1</v>
          </cell>
          <cell r="S4991" t="str">
            <v>H</v>
          </cell>
          <cell r="T4991">
            <v>0.1</v>
          </cell>
          <cell r="U4991">
            <v>0</v>
          </cell>
          <cell r="V4991">
            <v>15806</v>
          </cell>
          <cell r="W4991">
            <v>14806</v>
          </cell>
          <cell r="X4991" t="str">
            <v>O</v>
          </cell>
          <cell r="Y4991">
            <v>0</v>
          </cell>
          <cell r="Z4991">
            <v>0</v>
          </cell>
          <cell r="AA4991">
            <v>20020201</v>
          </cell>
          <cell r="AB4991">
            <v>15873</v>
          </cell>
          <cell r="AC4991">
            <v>4838</v>
          </cell>
          <cell r="AD4991" t="str">
            <v/>
          </cell>
          <cell r="AE4991" t="str">
            <v/>
          </cell>
          <cell r="AF4991">
            <v>20030101</v>
          </cell>
          <cell r="AG4991">
            <v>0</v>
          </cell>
          <cell r="AH4991" t="str">
            <v>JEBEL ALI</v>
          </cell>
          <cell r="AI4991" t="str">
            <v/>
          </cell>
          <cell r="AJ4991" t="str">
            <v/>
          </cell>
          <cell r="AK4991">
            <v>19248</v>
          </cell>
          <cell r="AL4991" t="str">
            <v/>
          </cell>
          <cell r="AM4991">
            <v>798</v>
          </cell>
          <cell r="AN4991">
            <v>2793</v>
          </cell>
          <cell r="AO4991">
            <v>1995</v>
          </cell>
          <cell r="AP4991">
            <v>0</v>
          </cell>
          <cell r="AQ4991">
            <v>0</v>
          </cell>
          <cell r="AR4991">
            <v>0</v>
          </cell>
          <cell r="AS4991">
            <v>62</v>
          </cell>
          <cell r="AT4991">
            <v>0</v>
          </cell>
          <cell r="AU4991">
            <v>215</v>
          </cell>
          <cell r="AV4991">
            <v>0</v>
          </cell>
          <cell r="AW4991">
            <v>153</v>
          </cell>
          <cell r="AX4991">
            <v>0</v>
          </cell>
          <cell r="AY4991" t="str">
            <v>Y</v>
          </cell>
          <cell r="AZ4991" t="str">
            <v>Y</v>
          </cell>
          <cell r="BA4991">
            <v>0</v>
          </cell>
          <cell r="BB4991">
            <v>0</v>
          </cell>
          <cell r="BC4991">
            <v>0</v>
          </cell>
          <cell r="BD4991">
            <v>0</v>
          </cell>
          <cell r="BE4991">
            <v>0</v>
          </cell>
          <cell r="BF4991" t="str">
            <v/>
          </cell>
          <cell r="BG4991">
            <v>0</v>
          </cell>
          <cell r="BH4991">
            <v>0</v>
          </cell>
          <cell r="BI4991">
            <v>0</v>
          </cell>
          <cell r="BJ4991" t="str">
            <v>Y</v>
          </cell>
          <cell r="BK4991">
            <v>18</v>
          </cell>
          <cell r="BL4991">
            <v>2001</v>
          </cell>
        </row>
        <row r="4992">
          <cell r="B4992" t="str">
            <v>4812</v>
          </cell>
          <cell r="C4992" t="str">
            <v>A</v>
          </cell>
          <cell r="D4992" t="str">
            <v>R</v>
          </cell>
          <cell r="E4992">
            <v>1</v>
          </cell>
          <cell r="F4992">
            <v>56</v>
          </cell>
          <cell r="G4992">
            <v>0</v>
          </cell>
          <cell r="H4992" t="str">
            <v>51W</v>
          </cell>
          <cell r="I4992" t="str">
            <v>51W</v>
          </cell>
          <cell r="J4992" t="str">
            <v>51W</v>
          </cell>
          <cell r="K4992">
            <v>99999</v>
          </cell>
          <cell r="L4992">
            <v>20010323</v>
          </cell>
          <cell r="M4992">
            <v>20040323</v>
          </cell>
          <cell r="N4992">
            <v>20010403</v>
          </cell>
          <cell r="O4992" t="str">
            <v>INGERSOLL</v>
          </cell>
          <cell r="P4992" t="str">
            <v>G77</v>
          </cell>
          <cell r="Q4992" t="str">
            <v>3775653/03</v>
          </cell>
          <cell r="R4992">
            <v>1</v>
          </cell>
          <cell r="S4992" t="str">
            <v>H</v>
          </cell>
          <cell r="T4992">
            <v>0.1</v>
          </cell>
          <cell r="U4992">
            <v>0</v>
          </cell>
          <cell r="V4992">
            <v>15806</v>
          </cell>
          <cell r="W4992">
            <v>14806</v>
          </cell>
          <cell r="X4992" t="str">
            <v>O</v>
          </cell>
          <cell r="Y4992">
            <v>0</v>
          </cell>
          <cell r="Z4992">
            <v>0</v>
          </cell>
          <cell r="AA4992">
            <v>20020201</v>
          </cell>
          <cell r="AB4992">
            <v>15873</v>
          </cell>
          <cell r="AC4992">
            <v>4838</v>
          </cell>
          <cell r="AD4992" t="str">
            <v/>
          </cell>
          <cell r="AE4992" t="str">
            <v/>
          </cell>
          <cell r="AF4992">
            <v>20030101</v>
          </cell>
          <cell r="AG4992">
            <v>0</v>
          </cell>
          <cell r="AH4992" t="str">
            <v>JEBEL ALI</v>
          </cell>
          <cell r="AI4992" t="str">
            <v/>
          </cell>
          <cell r="AJ4992" t="str">
            <v/>
          </cell>
          <cell r="AK4992">
            <v>19248</v>
          </cell>
          <cell r="AL4992" t="str">
            <v/>
          </cell>
          <cell r="AM4992">
            <v>798</v>
          </cell>
          <cell r="AN4992">
            <v>2793</v>
          </cell>
          <cell r="AO4992">
            <v>1995</v>
          </cell>
          <cell r="AP4992">
            <v>0</v>
          </cell>
          <cell r="AQ4992">
            <v>0</v>
          </cell>
          <cell r="AR4992">
            <v>0</v>
          </cell>
          <cell r="AS4992">
            <v>62</v>
          </cell>
          <cell r="AT4992">
            <v>0</v>
          </cell>
          <cell r="AU4992">
            <v>215</v>
          </cell>
          <cell r="AV4992">
            <v>0</v>
          </cell>
          <cell r="AW4992">
            <v>153</v>
          </cell>
          <cell r="AX4992">
            <v>0</v>
          </cell>
          <cell r="AY4992" t="str">
            <v>Y</v>
          </cell>
          <cell r="AZ4992" t="str">
            <v>Y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 t="str">
            <v/>
          </cell>
          <cell r="BG4992">
            <v>0</v>
          </cell>
          <cell r="BH4992">
            <v>0</v>
          </cell>
          <cell r="BI4992">
            <v>0</v>
          </cell>
          <cell r="BJ4992" t="str">
            <v>Y</v>
          </cell>
          <cell r="BK4992">
            <v>18</v>
          </cell>
          <cell r="BL4992">
            <v>2001</v>
          </cell>
        </row>
        <row r="4993">
          <cell r="B4993" t="str">
            <v>4813</v>
          </cell>
          <cell r="C4993" t="str">
            <v>A</v>
          </cell>
          <cell r="D4993" t="str">
            <v>R</v>
          </cell>
          <cell r="E4993">
            <v>1</v>
          </cell>
          <cell r="F4993">
            <v>56</v>
          </cell>
          <cell r="G4993">
            <v>0</v>
          </cell>
          <cell r="H4993" t="str">
            <v>51W</v>
          </cell>
          <cell r="I4993" t="str">
            <v>51W</v>
          </cell>
          <cell r="J4993" t="str">
            <v>51W</v>
          </cell>
          <cell r="K4993">
            <v>99999</v>
          </cell>
          <cell r="L4993">
            <v>20010323</v>
          </cell>
          <cell r="M4993">
            <v>20040323</v>
          </cell>
          <cell r="N4993">
            <v>20010403</v>
          </cell>
          <cell r="O4993" t="str">
            <v>INGERSOLL</v>
          </cell>
          <cell r="P4993" t="str">
            <v>G77</v>
          </cell>
          <cell r="Q4993" t="str">
            <v>3775653/04</v>
          </cell>
          <cell r="R4993">
            <v>1</v>
          </cell>
          <cell r="S4993" t="str">
            <v>H</v>
          </cell>
          <cell r="T4993">
            <v>0.1</v>
          </cell>
          <cell r="U4993">
            <v>0</v>
          </cell>
          <cell r="V4993">
            <v>15806</v>
          </cell>
          <cell r="W4993">
            <v>14806</v>
          </cell>
          <cell r="X4993" t="str">
            <v>O</v>
          </cell>
          <cell r="Y4993">
            <v>0</v>
          </cell>
          <cell r="Z4993">
            <v>0</v>
          </cell>
          <cell r="AA4993">
            <v>20020201</v>
          </cell>
          <cell r="AB4993">
            <v>15873</v>
          </cell>
          <cell r="AC4993">
            <v>4838</v>
          </cell>
          <cell r="AD4993" t="str">
            <v/>
          </cell>
          <cell r="AE4993" t="str">
            <v/>
          </cell>
          <cell r="AF4993">
            <v>20030101</v>
          </cell>
          <cell r="AG4993">
            <v>0</v>
          </cell>
          <cell r="AH4993" t="str">
            <v>JEBEL ALI</v>
          </cell>
          <cell r="AI4993" t="str">
            <v/>
          </cell>
          <cell r="AJ4993" t="str">
            <v/>
          </cell>
          <cell r="AK4993">
            <v>19248</v>
          </cell>
          <cell r="AL4993" t="str">
            <v/>
          </cell>
          <cell r="AM4993">
            <v>798</v>
          </cell>
          <cell r="AN4993">
            <v>2793</v>
          </cell>
          <cell r="AO4993">
            <v>1995</v>
          </cell>
          <cell r="AP4993">
            <v>0</v>
          </cell>
          <cell r="AQ4993">
            <v>0</v>
          </cell>
          <cell r="AR4993">
            <v>0</v>
          </cell>
          <cell r="AS4993">
            <v>62</v>
          </cell>
          <cell r="AT4993">
            <v>0</v>
          </cell>
          <cell r="AU4993">
            <v>215</v>
          </cell>
          <cell r="AV4993">
            <v>0</v>
          </cell>
          <cell r="AW4993">
            <v>153</v>
          </cell>
          <cell r="AX4993">
            <v>0</v>
          </cell>
          <cell r="AY4993" t="str">
            <v>Y</v>
          </cell>
          <cell r="AZ4993" t="str">
            <v>Y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 t="str">
            <v/>
          </cell>
          <cell r="BG4993">
            <v>0</v>
          </cell>
          <cell r="BH4993">
            <v>0</v>
          </cell>
          <cell r="BI4993">
            <v>0</v>
          </cell>
          <cell r="BJ4993" t="str">
            <v>Y</v>
          </cell>
          <cell r="BK4993">
            <v>18</v>
          </cell>
          <cell r="BL4993">
            <v>2001</v>
          </cell>
        </row>
        <row r="4994">
          <cell r="B4994" t="str">
            <v>4814</v>
          </cell>
          <cell r="C4994" t="str">
            <v>A</v>
          </cell>
          <cell r="D4994" t="str">
            <v>R</v>
          </cell>
          <cell r="E4994">
            <v>1</v>
          </cell>
          <cell r="F4994">
            <v>120</v>
          </cell>
          <cell r="G4994">
            <v>0</v>
          </cell>
          <cell r="H4994" t="str">
            <v>51W</v>
          </cell>
          <cell r="I4994" t="str">
            <v>51W</v>
          </cell>
          <cell r="J4994" t="str">
            <v>51W</v>
          </cell>
          <cell r="K4994">
            <v>99999</v>
          </cell>
          <cell r="L4994">
            <v>20010323</v>
          </cell>
          <cell r="M4994">
            <v>20040323</v>
          </cell>
          <cell r="N4994">
            <v>20010403</v>
          </cell>
          <cell r="O4994" t="str">
            <v>INGERSOLL</v>
          </cell>
          <cell r="P4994" t="str">
            <v>G160</v>
          </cell>
          <cell r="Q4994" t="str">
            <v>3666811</v>
          </cell>
          <cell r="R4994">
            <v>1</v>
          </cell>
          <cell r="S4994" t="str">
            <v>H</v>
          </cell>
          <cell r="T4994">
            <v>0.1</v>
          </cell>
          <cell r="U4994">
            <v>0</v>
          </cell>
          <cell r="V4994">
            <v>24873</v>
          </cell>
          <cell r="W4994">
            <v>23623</v>
          </cell>
          <cell r="X4994" t="str">
            <v>O</v>
          </cell>
          <cell r="Y4994">
            <v>0</v>
          </cell>
          <cell r="Z4994">
            <v>0</v>
          </cell>
          <cell r="AA4994">
            <v>20020201</v>
          </cell>
          <cell r="AB4994">
            <v>15873</v>
          </cell>
          <cell r="AC4994">
            <v>4838</v>
          </cell>
          <cell r="AD4994" t="str">
            <v/>
          </cell>
          <cell r="AE4994" t="str">
            <v/>
          </cell>
          <cell r="AF4994">
            <v>20030101</v>
          </cell>
          <cell r="AG4994">
            <v>0</v>
          </cell>
          <cell r="AH4994" t="str">
            <v>JEBEL ALI</v>
          </cell>
          <cell r="AI4994" t="str">
            <v/>
          </cell>
          <cell r="AJ4994" t="str">
            <v/>
          </cell>
          <cell r="AK4994">
            <v>30710</v>
          </cell>
          <cell r="AL4994" t="str">
            <v/>
          </cell>
          <cell r="AM4994">
            <v>1594</v>
          </cell>
          <cell r="AN4994">
            <v>5579</v>
          </cell>
          <cell r="AO4994">
            <v>3985</v>
          </cell>
          <cell r="AP4994">
            <v>0</v>
          </cell>
          <cell r="AQ4994">
            <v>0</v>
          </cell>
          <cell r="AR4994">
            <v>0</v>
          </cell>
          <cell r="AS4994">
            <v>62</v>
          </cell>
          <cell r="AT4994">
            <v>0</v>
          </cell>
          <cell r="AU4994">
            <v>215</v>
          </cell>
          <cell r="AV4994">
            <v>0</v>
          </cell>
          <cell r="AW4994">
            <v>153</v>
          </cell>
          <cell r="AX4994">
            <v>0</v>
          </cell>
          <cell r="AY4994" t="str">
            <v>Y</v>
          </cell>
          <cell r="AZ4994" t="str">
            <v>Y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 t="str">
            <v/>
          </cell>
          <cell r="BG4994">
            <v>0</v>
          </cell>
          <cell r="BH4994">
            <v>0</v>
          </cell>
          <cell r="BI4994">
            <v>0</v>
          </cell>
          <cell r="BJ4994" t="str">
            <v>Y</v>
          </cell>
          <cell r="BK4994">
            <v>18</v>
          </cell>
          <cell r="BL4994">
            <v>2001</v>
          </cell>
        </row>
        <row r="4995">
          <cell r="B4995" t="str">
            <v>4815</v>
          </cell>
          <cell r="C4995" t="str">
            <v>A</v>
          </cell>
          <cell r="D4995" t="str">
            <v>R</v>
          </cell>
          <cell r="E4995">
            <v>1</v>
          </cell>
          <cell r="F4995">
            <v>120</v>
          </cell>
          <cell r="G4995">
            <v>0</v>
          </cell>
          <cell r="H4995" t="str">
            <v>51W</v>
          </cell>
          <cell r="I4995" t="str">
            <v>51W</v>
          </cell>
          <cell r="J4995" t="str">
            <v>51W</v>
          </cell>
          <cell r="K4995">
            <v>99999</v>
          </cell>
          <cell r="L4995">
            <v>20010323</v>
          </cell>
          <cell r="M4995">
            <v>20040323</v>
          </cell>
          <cell r="N4995">
            <v>20010403</v>
          </cell>
          <cell r="O4995" t="str">
            <v>INGERSOLL</v>
          </cell>
          <cell r="P4995" t="str">
            <v>G160</v>
          </cell>
          <cell r="Q4995" t="str">
            <v>3775648</v>
          </cell>
          <cell r="R4995">
            <v>1</v>
          </cell>
          <cell r="S4995" t="str">
            <v>H</v>
          </cell>
          <cell r="T4995">
            <v>0.1</v>
          </cell>
          <cell r="U4995">
            <v>0</v>
          </cell>
          <cell r="V4995">
            <v>24873</v>
          </cell>
          <cell r="W4995">
            <v>23623</v>
          </cell>
          <cell r="X4995" t="str">
            <v>O</v>
          </cell>
          <cell r="Y4995">
            <v>0</v>
          </cell>
          <cell r="Z4995">
            <v>0</v>
          </cell>
          <cell r="AA4995">
            <v>20020201</v>
          </cell>
          <cell r="AB4995">
            <v>15873</v>
          </cell>
          <cell r="AC4995">
            <v>4838</v>
          </cell>
          <cell r="AD4995" t="str">
            <v/>
          </cell>
          <cell r="AE4995" t="str">
            <v/>
          </cell>
          <cell r="AF4995">
            <v>20030101</v>
          </cell>
          <cell r="AG4995">
            <v>0</v>
          </cell>
          <cell r="AH4995" t="str">
            <v>JEBEL ALI</v>
          </cell>
          <cell r="AI4995" t="str">
            <v/>
          </cell>
          <cell r="AJ4995" t="str">
            <v/>
          </cell>
          <cell r="AK4995">
            <v>30710</v>
          </cell>
          <cell r="AL4995" t="str">
            <v/>
          </cell>
          <cell r="AM4995">
            <v>1594</v>
          </cell>
          <cell r="AN4995">
            <v>5579</v>
          </cell>
          <cell r="AO4995">
            <v>3985</v>
          </cell>
          <cell r="AP4995">
            <v>0</v>
          </cell>
          <cell r="AQ4995">
            <v>0</v>
          </cell>
          <cell r="AR4995">
            <v>0</v>
          </cell>
          <cell r="AS4995">
            <v>62</v>
          </cell>
          <cell r="AT4995">
            <v>0</v>
          </cell>
          <cell r="AU4995">
            <v>215</v>
          </cell>
          <cell r="AV4995">
            <v>0</v>
          </cell>
          <cell r="AW4995">
            <v>153</v>
          </cell>
          <cell r="AX4995">
            <v>0</v>
          </cell>
          <cell r="AY4995" t="str">
            <v>Y</v>
          </cell>
          <cell r="AZ4995" t="str">
            <v>Y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 t="str">
            <v/>
          </cell>
          <cell r="BG4995">
            <v>0</v>
          </cell>
          <cell r="BH4995">
            <v>0</v>
          </cell>
          <cell r="BI4995">
            <v>0</v>
          </cell>
          <cell r="BJ4995" t="str">
            <v>Y</v>
          </cell>
          <cell r="BK4995">
            <v>18</v>
          </cell>
          <cell r="BL4995">
            <v>2001</v>
          </cell>
        </row>
        <row r="4996">
          <cell r="B4996" t="str">
            <v>4816</v>
          </cell>
          <cell r="C4996" t="str">
            <v>A</v>
          </cell>
          <cell r="D4996" t="str">
            <v>R</v>
          </cell>
          <cell r="E4996">
            <v>1</v>
          </cell>
          <cell r="F4996">
            <v>160</v>
          </cell>
          <cell r="G4996">
            <v>0</v>
          </cell>
          <cell r="H4996" t="str">
            <v>51W</v>
          </cell>
          <cell r="I4996" t="str">
            <v>51W</v>
          </cell>
          <cell r="J4996" t="str">
            <v>51W</v>
          </cell>
          <cell r="K4996">
            <v>99999</v>
          </cell>
          <cell r="L4996">
            <v>20010323</v>
          </cell>
          <cell r="M4996">
            <v>20040323</v>
          </cell>
          <cell r="N4996">
            <v>20010403</v>
          </cell>
          <cell r="O4996" t="str">
            <v>INGERSOLL</v>
          </cell>
          <cell r="P4996" t="str">
            <v>G220</v>
          </cell>
          <cell r="Q4996" t="str">
            <v>3930849/01</v>
          </cell>
          <cell r="R4996">
            <v>1</v>
          </cell>
          <cell r="S4996" t="str">
            <v>H</v>
          </cell>
          <cell r="T4996">
            <v>0.1</v>
          </cell>
          <cell r="U4996">
            <v>0</v>
          </cell>
          <cell r="V4996">
            <v>32299</v>
          </cell>
          <cell r="W4996">
            <v>31049</v>
          </cell>
          <cell r="X4996" t="str">
            <v>O</v>
          </cell>
          <cell r="Y4996">
            <v>0</v>
          </cell>
          <cell r="Z4996">
            <v>0</v>
          </cell>
          <cell r="AA4996">
            <v>20020201</v>
          </cell>
          <cell r="AB4996">
            <v>15873</v>
          </cell>
          <cell r="AC4996">
            <v>4838</v>
          </cell>
          <cell r="AD4996" t="str">
            <v/>
          </cell>
          <cell r="AE4996" t="str">
            <v/>
          </cell>
          <cell r="AF4996">
            <v>20030101</v>
          </cell>
          <cell r="AG4996">
            <v>0</v>
          </cell>
          <cell r="AH4996" t="str">
            <v>JEBEL ALI</v>
          </cell>
          <cell r="AI4996" t="str">
            <v/>
          </cell>
          <cell r="AJ4996" t="str">
            <v/>
          </cell>
          <cell r="AK4996">
            <v>40364</v>
          </cell>
          <cell r="AL4996" t="str">
            <v/>
          </cell>
          <cell r="AM4996">
            <v>1690</v>
          </cell>
          <cell r="AN4996">
            <v>5915</v>
          </cell>
          <cell r="AO4996">
            <v>4225</v>
          </cell>
          <cell r="AP4996">
            <v>0</v>
          </cell>
          <cell r="AQ4996">
            <v>0</v>
          </cell>
          <cell r="AR4996">
            <v>0</v>
          </cell>
          <cell r="AS4996">
            <v>62</v>
          </cell>
          <cell r="AT4996">
            <v>0</v>
          </cell>
          <cell r="AU4996">
            <v>215</v>
          </cell>
          <cell r="AV4996">
            <v>0</v>
          </cell>
          <cell r="AW4996">
            <v>153</v>
          </cell>
          <cell r="AX4996">
            <v>0</v>
          </cell>
          <cell r="AY4996" t="str">
            <v>Y</v>
          </cell>
          <cell r="AZ4996" t="str">
            <v>Y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 t="str">
            <v/>
          </cell>
          <cell r="BG4996">
            <v>0</v>
          </cell>
          <cell r="BH4996">
            <v>0</v>
          </cell>
          <cell r="BI4996">
            <v>0</v>
          </cell>
          <cell r="BJ4996" t="str">
            <v>Y</v>
          </cell>
          <cell r="BK4996">
            <v>18</v>
          </cell>
          <cell r="BL4996">
            <v>2001</v>
          </cell>
        </row>
        <row r="4997">
          <cell r="B4997" t="str">
            <v>4817</v>
          </cell>
          <cell r="C4997" t="str">
            <v>A</v>
          </cell>
          <cell r="D4997" t="str">
            <v>R</v>
          </cell>
          <cell r="E4997">
            <v>1</v>
          </cell>
          <cell r="F4997">
            <v>200</v>
          </cell>
          <cell r="G4997">
            <v>0</v>
          </cell>
          <cell r="H4997" t="str">
            <v>51W</v>
          </cell>
          <cell r="I4997" t="str">
            <v>51W</v>
          </cell>
          <cell r="J4997" t="str">
            <v>51W</v>
          </cell>
          <cell r="K4997">
            <v>99999</v>
          </cell>
          <cell r="L4997">
            <v>20010323</v>
          </cell>
          <cell r="M4997">
            <v>20040323</v>
          </cell>
          <cell r="N4997">
            <v>20010403</v>
          </cell>
          <cell r="O4997" t="str">
            <v>INGERSOLL</v>
          </cell>
          <cell r="P4997" t="str">
            <v>G270</v>
          </cell>
          <cell r="Q4997" t="str">
            <v>3133135</v>
          </cell>
          <cell r="R4997">
            <v>1</v>
          </cell>
          <cell r="S4997" t="str">
            <v>H</v>
          </cell>
          <cell r="T4997">
            <v>0.1</v>
          </cell>
          <cell r="U4997">
            <v>0</v>
          </cell>
          <cell r="V4997">
            <v>39163</v>
          </cell>
          <cell r="W4997">
            <v>37913</v>
          </cell>
          <cell r="X4997" t="str">
            <v>O</v>
          </cell>
          <cell r="Y4997">
            <v>0</v>
          </cell>
          <cell r="Z4997">
            <v>0</v>
          </cell>
          <cell r="AA4997">
            <v>20020201</v>
          </cell>
          <cell r="AB4997">
            <v>15873</v>
          </cell>
          <cell r="AC4997">
            <v>4838</v>
          </cell>
          <cell r="AD4997" t="str">
            <v/>
          </cell>
          <cell r="AE4997" t="str">
            <v/>
          </cell>
          <cell r="AF4997">
            <v>20030101</v>
          </cell>
          <cell r="AG4997">
            <v>0</v>
          </cell>
          <cell r="AH4997" t="str">
            <v>JEBEL ALI</v>
          </cell>
          <cell r="AI4997" t="str">
            <v/>
          </cell>
          <cell r="AJ4997" t="str">
            <v/>
          </cell>
          <cell r="AK4997">
            <v>49287</v>
          </cell>
          <cell r="AL4997" t="str">
            <v/>
          </cell>
          <cell r="AM4997">
            <v>2264</v>
          </cell>
          <cell r="AN4997">
            <v>7924</v>
          </cell>
          <cell r="AO4997">
            <v>5660</v>
          </cell>
          <cell r="AP4997">
            <v>0</v>
          </cell>
          <cell r="AQ4997">
            <v>0</v>
          </cell>
          <cell r="AR4997">
            <v>0</v>
          </cell>
          <cell r="AS4997">
            <v>62</v>
          </cell>
          <cell r="AT4997">
            <v>0</v>
          </cell>
          <cell r="AU4997">
            <v>215</v>
          </cell>
          <cell r="AV4997">
            <v>0</v>
          </cell>
          <cell r="AW4997">
            <v>153</v>
          </cell>
          <cell r="AX4997">
            <v>0</v>
          </cell>
          <cell r="AY4997" t="str">
            <v>Y</v>
          </cell>
          <cell r="AZ4997" t="str">
            <v>Y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 t="str">
            <v/>
          </cell>
          <cell r="BG4997">
            <v>0</v>
          </cell>
          <cell r="BH4997">
            <v>0</v>
          </cell>
          <cell r="BI4997">
            <v>0</v>
          </cell>
          <cell r="BJ4997" t="str">
            <v>Y</v>
          </cell>
          <cell r="BK4997">
            <v>18</v>
          </cell>
          <cell r="BL4997">
            <v>2001</v>
          </cell>
        </row>
        <row r="4998">
          <cell r="B4998" t="str">
            <v>4818</v>
          </cell>
          <cell r="C4998" t="str">
            <v>A</v>
          </cell>
          <cell r="D4998" t="str">
            <v>R</v>
          </cell>
          <cell r="E4998">
            <v>1</v>
          </cell>
          <cell r="F4998">
            <v>200</v>
          </cell>
          <cell r="G4998">
            <v>0</v>
          </cell>
          <cell r="H4998" t="str">
            <v>51W</v>
          </cell>
          <cell r="I4998" t="str">
            <v>51W</v>
          </cell>
          <cell r="J4998" t="str">
            <v>51W</v>
          </cell>
          <cell r="K4998">
            <v>99999</v>
          </cell>
          <cell r="L4998">
            <v>20010323</v>
          </cell>
          <cell r="M4998">
            <v>20040323</v>
          </cell>
          <cell r="N4998">
            <v>20010403</v>
          </cell>
          <cell r="O4998" t="str">
            <v>INGERSOLL</v>
          </cell>
          <cell r="P4998" t="str">
            <v>G270</v>
          </cell>
          <cell r="Q4998" t="str">
            <v>3828969</v>
          </cell>
          <cell r="R4998">
            <v>1</v>
          </cell>
          <cell r="S4998" t="str">
            <v>H</v>
          </cell>
          <cell r="T4998">
            <v>0.1</v>
          </cell>
          <cell r="U4998">
            <v>0</v>
          </cell>
          <cell r="V4998">
            <v>39163</v>
          </cell>
          <cell r="W4998">
            <v>37913</v>
          </cell>
          <cell r="X4998" t="str">
            <v>O</v>
          </cell>
          <cell r="Y4998">
            <v>0</v>
          </cell>
          <cell r="Z4998">
            <v>0</v>
          </cell>
          <cell r="AA4998">
            <v>20020201</v>
          </cell>
          <cell r="AB4998">
            <v>15873</v>
          </cell>
          <cell r="AC4998">
            <v>4838</v>
          </cell>
          <cell r="AD4998" t="str">
            <v/>
          </cell>
          <cell r="AE4998" t="str">
            <v/>
          </cell>
          <cell r="AF4998">
            <v>20030101</v>
          </cell>
          <cell r="AG4998">
            <v>0</v>
          </cell>
          <cell r="AH4998" t="str">
            <v>JEBEL ALI</v>
          </cell>
          <cell r="AI4998" t="str">
            <v/>
          </cell>
          <cell r="AJ4998" t="str">
            <v/>
          </cell>
          <cell r="AK4998">
            <v>49287</v>
          </cell>
          <cell r="AL4998" t="str">
            <v/>
          </cell>
          <cell r="AM4998">
            <v>2264</v>
          </cell>
          <cell r="AN4998">
            <v>7924</v>
          </cell>
          <cell r="AO4998">
            <v>5660</v>
          </cell>
          <cell r="AP4998">
            <v>0</v>
          </cell>
          <cell r="AQ4998">
            <v>0</v>
          </cell>
          <cell r="AR4998">
            <v>0</v>
          </cell>
          <cell r="AS4998">
            <v>62</v>
          </cell>
          <cell r="AT4998">
            <v>0</v>
          </cell>
          <cell r="AU4998">
            <v>215</v>
          </cell>
          <cell r="AV4998">
            <v>0</v>
          </cell>
          <cell r="AW4998">
            <v>153</v>
          </cell>
          <cell r="AX4998">
            <v>0</v>
          </cell>
          <cell r="AY4998" t="str">
            <v>Y</v>
          </cell>
          <cell r="AZ4998" t="str">
            <v>Y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 t="str">
            <v/>
          </cell>
          <cell r="BG4998">
            <v>0</v>
          </cell>
          <cell r="BH4998">
            <v>0</v>
          </cell>
          <cell r="BI4998">
            <v>0</v>
          </cell>
          <cell r="BJ4998" t="str">
            <v>Y</v>
          </cell>
          <cell r="BK4998">
            <v>18</v>
          </cell>
          <cell r="BL4998">
            <v>2001</v>
          </cell>
        </row>
        <row r="4999">
          <cell r="B4999" t="str">
            <v>4819</v>
          </cell>
          <cell r="C4999" t="str">
            <v>A</v>
          </cell>
          <cell r="D4999" t="str">
            <v>R</v>
          </cell>
          <cell r="E4999">
            <v>90</v>
          </cell>
          <cell r="F4999">
            <v>2500</v>
          </cell>
          <cell r="G4999">
            <v>0</v>
          </cell>
          <cell r="H4999" t="str">
            <v>47Q</v>
          </cell>
          <cell r="I4999" t="str">
            <v>47Q</v>
          </cell>
          <cell r="J4999" t="str">
            <v/>
          </cell>
          <cell r="K4999">
            <v>99999</v>
          </cell>
          <cell r="L4999">
            <v>20010607</v>
          </cell>
          <cell r="M4999">
            <v>20010607</v>
          </cell>
          <cell r="N4999">
            <v>20010403</v>
          </cell>
          <cell r="O4999" t="str">
            <v>SQUARE D</v>
          </cell>
          <cell r="P4999" t="str">
            <v>002057700142001</v>
          </cell>
          <cell r="Q4999" t="str">
            <v>N/A</v>
          </cell>
          <cell r="R4999">
            <v>1</v>
          </cell>
          <cell r="S4999" t="str">
            <v>H</v>
          </cell>
          <cell r="T4999">
            <v>0.1</v>
          </cell>
          <cell r="U4999">
            <v>0</v>
          </cell>
          <cell r="V4999">
            <v>20577</v>
          </cell>
          <cell r="W4999">
            <v>20577</v>
          </cell>
          <cell r="X4999" t="str">
            <v>A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4838</v>
          </cell>
          <cell r="AD4999" t="str">
            <v/>
          </cell>
          <cell r="AE4999" t="str">
            <v/>
          </cell>
          <cell r="AF4999">
            <v>0</v>
          </cell>
          <cell r="AG4999">
            <v>0</v>
          </cell>
          <cell r="AH4999" t="str">
            <v/>
          </cell>
          <cell r="AI4999" t="str">
            <v/>
          </cell>
          <cell r="AJ4999" t="str">
            <v/>
          </cell>
          <cell r="AK4999">
            <v>26750</v>
          </cell>
          <cell r="AL4999" t="str">
            <v/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 t="str">
            <v>Y</v>
          </cell>
          <cell r="AZ4999" t="str">
            <v>Y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 t="str">
            <v/>
          </cell>
          <cell r="BG4999">
            <v>0</v>
          </cell>
          <cell r="BH4999">
            <v>0</v>
          </cell>
          <cell r="BI4999">
            <v>0</v>
          </cell>
          <cell r="BJ4999" t="str">
            <v>Y</v>
          </cell>
          <cell r="BK4999">
            <v>14</v>
          </cell>
          <cell r="BL4999">
            <v>2001</v>
          </cell>
        </row>
        <row r="5000">
          <cell r="B5000" t="str">
            <v>4820</v>
          </cell>
          <cell r="C5000" t="str">
            <v>A</v>
          </cell>
          <cell r="D5000" t="str">
            <v>R</v>
          </cell>
          <cell r="E5000">
            <v>90</v>
          </cell>
          <cell r="F5000">
            <v>2500</v>
          </cell>
          <cell r="G5000">
            <v>0</v>
          </cell>
          <cell r="H5000" t="str">
            <v>47Q</v>
          </cell>
          <cell r="I5000" t="str">
            <v>47Q</v>
          </cell>
          <cell r="J5000" t="str">
            <v/>
          </cell>
          <cell r="K5000">
            <v>99999</v>
          </cell>
          <cell r="L5000">
            <v>20010607</v>
          </cell>
          <cell r="M5000">
            <v>20010607</v>
          </cell>
          <cell r="N5000">
            <v>20010403</v>
          </cell>
          <cell r="O5000" t="str">
            <v>SQUARE D</v>
          </cell>
          <cell r="P5000" t="str">
            <v>002057700142001</v>
          </cell>
          <cell r="Q5000" t="str">
            <v>N/A</v>
          </cell>
          <cell r="R5000">
            <v>1</v>
          </cell>
          <cell r="S5000" t="str">
            <v>H</v>
          </cell>
          <cell r="T5000">
            <v>0.1</v>
          </cell>
          <cell r="U5000">
            <v>0</v>
          </cell>
          <cell r="V5000">
            <v>20577</v>
          </cell>
          <cell r="W5000">
            <v>20577</v>
          </cell>
          <cell r="X5000" t="str">
            <v>A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4838</v>
          </cell>
          <cell r="AD5000" t="str">
            <v/>
          </cell>
          <cell r="AE5000" t="str">
            <v/>
          </cell>
          <cell r="AF5000">
            <v>0</v>
          </cell>
          <cell r="AG5000">
            <v>0</v>
          </cell>
          <cell r="AH5000" t="str">
            <v/>
          </cell>
          <cell r="AI5000" t="str">
            <v/>
          </cell>
          <cell r="AJ5000" t="str">
            <v/>
          </cell>
          <cell r="AK5000">
            <v>26750</v>
          </cell>
          <cell r="AL5000" t="str">
            <v/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 t="str">
            <v>Y</v>
          </cell>
          <cell r="AZ5000" t="str">
            <v>Y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 t="str">
            <v/>
          </cell>
          <cell r="BG5000">
            <v>0</v>
          </cell>
          <cell r="BH5000">
            <v>0</v>
          </cell>
          <cell r="BI5000">
            <v>0</v>
          </cell>
          <cell r="BJ5000" t="str">
            <v>Y</v>
          </cell>
          <cell r="BK5000">
            <v>14</v>
          </cell>
          <cell r="BL5000">
            <v>2001</v>
          </cell>
        </row>
        <row r="5001">
          <cell r="B5001" t="str">
            <v>4821</v>
          </cell>
          <cell r="C5001" t="str">
            <v>A</v>
          </cell>
          <cell r="D5001" t="str">
            <v>R</v>
          </cell>
          <cell r="E5001">
            <v>90</v>
          </cell>
          <cell r="F5001">
            <v>2500</v>
          </cell>
          <cell r="G5001">
            <v>0</v>
          </cell>
          <cell r="H5001" t="str">
            <v>47Q</v>
          </cell>
          <cell r="I5001" t="str">
            <v>47Q</v>
          </cell>
          <cell r="J5001" t="str">
            <v/>
          </cell>
          <cell r="K5001">
            <v>99999</v>
          </cell>
          <cell r="L5001">
            <v>20010607</v>
          </cell>
          <cell r="M5001">
            <v>20010607</v>
          </cell>
          <cell r="N5001">
            <v>20010403</v>
          </cell>
          <cell r="O5001" t="str">
            <v>SQUARE D</v>
          </cell>
          <cell r="P5001" t="str">
            <v>002057700142001</v>
          </cell>
          <cell r="Q5001" t="str">
            <v>N/A</v>
          </cell>
          <cell r="R5001">
            <v>1</v>
          </cell>
          <cell r="S5001" t="str">
            <v>H</v>
          </cell>
          <cell r="T5001">
            <v>0.1</v>
          </cell>
          <cell r="U5001">
            <v>0</v>
          </cell>
          <cell r="V5001">
            <v>20577</v>
          </cell>
          <cell r="W5001">
            <v>20577</v>
          </cell>
          <cell r="X5001" t="str">
            <v>A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4838</v>
          </cell>
          <cell r="AD5001" t="str">
            <v/>
          </cell>
          <cell r="AE5001" t="str">
            <v/>
          </cell>
          <cell r="AF5001">
            <v>0</v>
          </cell>
          <cell r="AG5001">
            <v>0</v>
          </cell>
          <cell r="AH5001" t="str">
            <v/>
          </cell>
          <cell r="AI5001" t="str">
            <v/>
          </cell>
          <cell r="AJ5001" t="str">
            <v/>
          </cell>
          <cell r="AK5001">
            <v>26750</v>
          </cell>
          <cell r="AL5001" t="str">
            <v/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 t="str">
            <v>Y</v>
          </cell>
          <cell r="AZ5001" t="str">
            <v>Y</v>
          </cell>
          <cell r="BA5001">
            <v>0</v>
          </cell>
          <cell r="BB5001">
            <v>0</v>
          </cell>
          <cell r="BC5001">
            <v>0</v>
          </cell>
          <cell r="BD5001">
            <v>0</v>
          </cell>
          <cell r="BE5001">
            <v>0</v>
          </cell>
          <cell r="BF5001" t="str">
            <v/>
          </cell>
          <cell r="BG5001">
            <v>0</v>
          </cell>
          <cell r="BH5001">
            <v>0</v>
          </cell>
          <cell r="BI5001">
            <v>0</v>
          </cell>
          <cell r="BJ5001" t="str">
            <v>Y</v>
          </cell>
          <cell r="BK5001">
            <v>14</v>
          </cell>
          <cell r="BL5001">
            <v>2001</v>
          </cell>
        </row>
        <row r="5002">
          <cell r="B5002" t="str">
            <v>4822</v>
          </cell>
          <cell r="C5002" t="str">
            <v>A</v>
          </cell>
          <cell r="D5002" t="str">
            <v>R</v>
          </cell>
          <cell r="E5002">
            <v>90</v>
          </cell>
          <cell r="F5002">
            <v>2500</v>
          </cell>
          <cell r="G5002">
            <v>0</v>
          </cell>
          <cell r="H5002" t="str">
            <v>47Q</v>
          </cell>
          <cell r="I5002" t="str">
            <v>47Q</v>
          </cell>
          <cell r="J5002" t="str">
            <v/>
          </cell>
          <cell r="K5002">
            <v>99999</v>
          </cell>
          <cell r="L5002">
            <v>20010607</v>
          </cell>
          <cell r="M5002">
            <v>20040607</v>
          </cell>
          <cell r="N5002">
            <v>20010403</v>
          </cell>
          <cell r="O5002" t="str">
            <v>SQUARE D</v>
          </cell>
          <cell r="P5002" t="str">
            <v>002057700142001</v>
          </cell>
          <cell r="Q5002" t="str">
            <v>N/A</v>
          </cell>
          <cell r="R5002">
            <v>1</v>
          </cell>
          <cell r="S5002" t="str">
            <v>H</v>
          </cell>
          <cell r="T5002">
            <v>0.1</v>
          </cell>
          <cell r="U5002">
            <v>0</v>
          </cell>
          <cell r="V5002">
            <v>20577</v>
          </cell>
          <cell r="W5002">
            <v>20577</v>
          </cell>
          <cell r="X5002" t="str">
            <v>A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4838</v>
          </cell>
          <cell r="AD5002" t="str">
            <v/>
          </cell>
          <cell r="AE5002" t="str">
            <v/>
          </cell>
          <cell r="AF5002">
            <v>0</v>
          </cell>
          <cell r="AG5002">
            <v>0</v>
          </cell>
          <cell r="AH5002" t="str">
            <v/>
          </cell>
          <cell r="AI5002" t="str">
            <v/>
          </cell>
          <cell r="AJ5002" t="str">
            <v/>
          </cell>
          <cell r="AK5002">
            <v>26750</v>
          </cell>
          <cell r="AL5002" t="str">
            <v/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 t="str">
            <v>Y</v>
          </cell>
          <cell r="AZ5002" t="str">
            <v>Y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 t="str">
            <v/>
          </cell>
          <cell r="BG5002">
            <v>0</v>
          </cell>
          <cell r="BH5002">
            <v>0</v>
          </cell>
          <cell r="BI5002">
            <v>0</v>
          </cell>
          <cell r="BJ5002" t="str">
            <v>Y</v>
          </cell>
          <cell r="BK5002">
            <v>14</v>
          </cell>
          <cell r="BL5002">
            <v>2001</v>
          </cell>
        </row>
        <row r="5003">
          <cell r="B5003" t="str">
            <v>4823</v>
          </cell>
          <cell r="C5003" t="str">
            <v>A</v>
          </cell>
          <cell r="D5003" t="str">
            <v>R</v>
          </cell>
          <cell r="E5003">
            <v>90</v>
          </cell>
          <cell r="F5003">
            <v>2500</v>
          </cell>
          <cell r="G5003">
            <v>0</v>
          </cell>
          <cell r="H5003" t="str">
            <v>47Q</v>
          </cell>
          <cell r="I5003" t="str">
            <v>47Q</v>
          </cell>
          <cell r="J5003" t="str">
            <v/>
          </cell>
          <cell r="K5003">
            <v>99999</v>
          </cell>
          <cell r="L5003">
            <v>20010607</v>
          </cell>
          <cell r="M5003">
            <v>20040607</v>
          </cell>
          <cell r="N5003">
            <v>20010403</v>
          </cell>
          <cell r="O5003" t="str">
            <v>SQUARE D</v>
          </cell>
          <cell r="P5003" t="str">
            <v>002057700142001</v>
          </cell>
          <cell r="Q5003" t="str">
            <v>N/A</v>
          </cell>
          <cell r="R5003">
            <v>1</v>
          </cell>
          <cell r="S5003" t="str">
            <v>H</v>
          </cell>
          <cell r="T5003">
            <v>0.1</v>
          </cell>
          <cell r="U5003">
            <v>0</v>
          </cell>
          <cell r="V5003">
            <v>20577</v>
          </cell>
          <cell r="W5003">
            <v>20577</v>
          </cell>
          <cell r="X5003" t="str">
            <v>A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4838</v>
          </cell>
          <cell r="AD5003" t="str">
            <v/>
          </cell>
          <cell r="AE5003" t="str">
            <v/>
          </cell>
          <cell r="AF5003">
            <v>0</v>
          </cell>
          <cell r="AG5003">
            <v>0</v>
          </cell>
          <cell r="AH5003" t="str">
            <v/>
          </cell>
          <cell r="AI5003" t="str">
            <v/>
          </cell>
          <cell r="AJ5003" t="str">
            <v/>
          </cell>
          <cell r="AK5003">
            <v>26750</v>
          </cell>
          <cell r="AL5003" t="str">
            <v/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 t="str">
            <v>Y</v>
          </cell>
          <cell r="AZ5003" t="str">
            <v>Y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 t="str">
            <v/>
          </cell>
          <cell r="BG5003">
            <v>0</v>
          </cell>
          <cell r="BH5003">
            <v>0</v>
          </cell>
          <cell r="BI5003">
            <v>0</v>
          </cell>
          <cell r="BJ5003" t="str">
            <v>Y</v>
          </cell>
          <cell r="BK5003">
            <v>14</v>
          </cell>
          <cell r="BL5003">
            <v>2001</v>
          </cell>
        </row>
        <row r="5004">
          <cell r="B5004" t="str">
            <v>4824</v>
          </cell>
          <cell r="C5004" t="str">
            <v>A</v>
          </cell>
          <cell r="D5004" t="str">
            <v>R</v>
          </cell>
          <cell r="E5004">
            <v>90</v>
          </cell>
          <cell r="F5004">
            <v>2500</v>
          </cell>
          <cell r="G5004">
            <v>0</v>
          </cell>
          <cell r="H5004" t="str">
            <v>47Q</v>
          </cell>
          <cell r="I5004" t="str">
            <v>47Q</v>
          </cell>
          <cell r="J5004" t="str">
            <v/>
          </cell>
          <cell r="K5004">
            <v>99999</v>
          </cell>
          <cell r="L5004">
            <v>20010607</v>
          </cell>
          <cell r="M5004">
            <v>20040607</v>
          </cell>
          <cell r="N5004">
            <v>20010403</v>
          </cell>
          <cell r="O5004" t="str">
            <v>SQUARE D</v>
          </cell>
          <cell r="P5004" t="str">
            <v>002057700142001</v>
          </cell>
          <cell r="Q5004" t="str">
            <v>N/A</v>
          </cell>
          <cell r="R5004">
            <v>1</v>
          </cell>
          <cell r="S5004" t="str">
            <v>H</v>
          </cell>
          <cell r="T5004">
            <v>0.1</v>
          </cell>
          <cell r="U5004">
            <v>0</v>
          </cell>
          <cell r="V5004">
            <v>20577</v>
          </cell>
          <cell r="W5004">
            <v>20577</v>
          </cell>
          <cell r="X5004" t="str">
            <v>A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4838</v>
          </cell>
          <cell r="AD5004" t="str">
            <v/>
          </cell>
          <cell r="AE5004" t="str">
            <v/>
          </cell>
          <cell r="AF5004">
            <v>0</v>
          </cell>
          <cell r="AG5004">
            <v>0</v>
          </cell>
          <cell r="AH5004" t="str">
            <v/>
          </cell>
          <cell r="AI5004" t="str">
            <v/>
          </cell>
          <cell r="AJ5004" t="str">
            <v/>
          </cell>
          <cell r="AK5004">
            <v>26750</v>
          </cell>
          <cell r="AL5004" t="str">
            <v/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 t="str">
            <v>Y</v>
          </cell>
          <cell r="AZ5004" t="str">
            <v>Y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 t="str">
            <v/>
          </cell>
          <cell r="BG5004">
            <v>0</v>
          </cell>
          <cell r="BH5004">
            <v>0</v>
          </cell>
          <cell r="BI5004">
            <v>0</v>
          </cell>
          <cell r="BJ5004" t="str">
            <v>Y</v>
          </cell>
          <cell r="BK5004">
            <v>14</v>
          </cell>
          <cell r="BL5004">
            <v>2001</v>
          </cell>
        </row>
        <row r="5005">
          <cell r="B5005" t="str">
            <v>4825</v>
          </cell>
          <cell r="C5005" t="str">
            <v>A</v>
          </cell>
          <cell r="D5005" t="str">
            <v>R</v>
          </cell>
          <cell r="E5005">
            <v>90</v>
          </cell>
          <cell r="F5005">
            <v>2500</v>
          </cell>
          <cell r="G5005">
            <v>0</v>
          </cell>
          <cell r="H5005" t="str">
            <v>47Q</v>
          </cell>
          <cell r="I5005" t="str">
            <v>47Q</v>
          </cell>
          <cell r="J5005" t="str">
            <v/>
          </cell>
          <cell r="K5005">
            <v>99999</v>
          </cell>
          <cell r="L5005">
            <v>20010607</v>
          </cell>
          <cell r="M5005">
            <v>20040607</v>
          </cell>
          <cell r="N5005">
            <v>20010403</v>
          </cell>
          <cell r="O5005" t="str">
            <v>SQUARE D</v>
          </cell>
          <cell r="P5005" t="str">
            <v>002057700142001</v>
          </cell>
          <cell r="Q5005" t="str">
            <v>N/A</v>
          </cell>
          <cell r="R5005">
            <v>1</v>
          </cell>
          <cell r="S5005" t="str">
            <v>H</v>
          </cell>
          <cell r="T5005">
            <v>0.1</v>
          </cell>
          <cell r="U5005">
            <v>0</v>
          </cell>
          <cell r="V5005">
            <v>20577</v>
          </cell>
          <cell r="W5005">
            <v>20577</v>
          </cell>
          <cell r="X5005" t="str">
            <v>A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4838</v>
          </cell>
          <cell r="AD5005" t="str">
            <v/>
          </cell>
          <cell r="AE5005" t="str">
            <v/>
          </cell>
          <cell r="AF5005">
            <v>0</v>
          </cell>
          <cell r="AG5005">
            <v>0</v>
          </cell>
          <cell r="AH5005" t="str">
            <v/>
          </cell>
          <cell r="AI5005" t="str">
            <v/>
          </cell>
          <cell r="AJ5005" t="str">
            <v/>
          </cell>
          <cell r="AK5005">
            <v>26750</v>
          </cell>
          <cell r="AL5005" t="str">
            <v/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 t="str">
            <v>Y</v>
          </cell>
          <cell r="AZ5005" t="str">
            <v>Y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 t="str">
            <v/>
          </cell>
          <cell r="BG5005">
            <v>0</v>
          </cell>
          <cell r="BH5005">
            <v>0</v>
          </cell>
          <cell r="BI5005">
            <v>0</v>
          </cell>
          <cell r="BJ5005" t="str">
            <v>Y</v>
          </cell>
          <cell r="BK5005">
            <v>14</v>
          </cell>
          <cell r="BL5005">
            <v>2001</v>
          </cell>
        </row>
        <row r="5006">
          <cell r="B5006" t="str">
            <v>4826</v>
          </cell>
          <cell r="C5006" t="str">
            <v>A</v>
          </cell>
          <cell r="D5006" t="str">
            <v>R</v>
          </cell>
          <cell r="E5006">
            <v>90</v>
          </cell>
          <cell r="F5006">
            <v>2500</v>
          </cell>
          <cell r="G5006">
            <v>0</v>
          </cell>
          <cell r="H5006" t="str">
            <v>47Q</v>
          </cell>
          <cell r="I5006" t="str">
            <v>47Q</v>
          </cell>
          <cell r="J5006" t="str">
            <v/>
          </cell>
          <cell r="K5006">
            <v>99999</v>
          </cell>
          <cell r="L5006">
            <v>20010607</v>
          </cell>
          <cell r="M5006">
            <v>20040607</v>
          </cell>
          <cell r="N5006">
            <v>20010403</v>
          </cell>
          <cell r="O5006" t="str">
            <v>SQUARE D</v>
          </cell>
          <cell r="P5006" t="str">
            <v>002057700142001</v>
          </cell>
          <cell r="Q5006" t="str">
            <v>N/A</v>
          </cell>
          <cell r="R5006">
            <v>1</v>
          </cell>
          <cell r="S5006" t="str">
            <v/>
          </cell>
          <cell r="T5006">
            <v>0</v>
          </cell>
          <cell r="U5006">
            <v>0</v>
          </cell>
          <cell r="V5006">
            <v>20577</v>
          </cell>
          <cell r="W5006">
            <v>20577</v>
          </cell>
          <cell r="X5006" t="str">
            <v>A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4838</v>
          </cell>
          <cell r="AD5006" t="str">
            <v/>
          </cell>
          <cell r="AE5006" t="str">
            <v/>
          </cell>
          <cell r="AF5006">
            <v>0</v>
          </cell>
          <cell r="AG5006">
            <v>0</v>
          </cell>
          <cell r="AH5006" t="str">
            <v/>
          </cell>
          <cell r="AI5006" t="str">
            <v/>
          </cell>
          <cell r="AJ5006" t="str">
            <v/>
          </cell>
          <cell r="AK5006">
            <v>26750</v>
          </cell>
          <cell r="AL5006" t="str">
            <v/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 t="str">
            <v>Y</v>
          </cell>
          <cell r="AZ5006" t="str">
            <v>Y</v>
          </cell>
          <cell r="BA5006">
            <v>0</v>
          </cell>
          <cell r="BB5006">
            <v>0</v>
          </cell>
          <cell r="BC5006">
            <v>0</v>
          </cell>
          <cell r="BD5006">
            <v>0</v>
          </cell>
          <cell r="BE5006">
            <v>0</v>
          </cell>
          <cell r="BF5006" t="str">
            <v/>
          </cell>
          <cell r="BG5006">
            <v>0</v>
          </cell>
          <cell r="BH5006">
            <v>0</v>
          </cell>
          <cell r="BI5006">
            <v>0</v>
          </cell>
          <cell r="BJ5006" t="str">
            <v>Y</v>
          </cell>
          <cell r="BK5006">
            <v>14</v>
          </cell>
          <cell r="BL5006">
            <v>2001</v>
          </cell>
        </row>
        <row r="5007">
          <cell r="B5007" t="str">
            <v>4827</v>
          </cell>
          <cell r="C5007" t="str">
            <v>A</v>
          </cell>
          <cell r="D5007" t="str">
            <v>R</v>
          </cell>
          <cell r="E5007">
            <v>90</v>
          </cell>
          <cell r="F5007">
            <v>2500</v>
          </cell>
          <cell r="G5007">
            <v>0</v>
          </cell>
          <cell r="H5007" t="str">
            <v>47Q</v>
          </cell>
          <cell r="I5007" t="str">
            <v>47Q</v>
          </cell>
          <cell r="J5007" t="str">
            <v/>
          </cell>
          <cell r="K5007">
            <v>99999</v>
          </cell>
          <cell r="L5007">
            <v>20010607</v>
          </cell>
          <cell r="M5007">
            <v>20040607</v>
          </cell>
          <cell r="N5007">
            <v>20010403</v>
          </cell>
          <cell r="O5007" t="str">
            <v>SQUARE D</v>
          </cell>
          <cell r="P5007" t="str">
            <v>002057700142001</v>
          </cell>
          <cell r="Q5007" t="str">
            <v>N/A</v>
          </cell>
          <cell r="R5007">
            <v>1</v>
          </cell>
          <cell r="S5007" t="str">
            <v>H</v>
          </cell>
          <cell r="T5007">
            <v>0.1</v>
          </cell>
          <cell r="U5007">
            <v>0</v>
          </cell>
          <cell r="V5007">
            <v>20577</v>
          </cell>
          <cell r="W5007">
            <v>20577</v>
          </cell>
          <cell r="X5007" t="str">
            <v>A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4838</v>
          </cell>
          <cell r="AD5007" t="str">
            <v/>
          </cell>
          <cell r="AE5007" t="str">
            <v/>
          </cell>
          <cell r="AF5007">
            <v>0</v>
          </cell>
          <cell r="AG5007">
            <v>0</v>
          </cell>
          <cell r="AH5007" t="str">
            <v/>
          </cell>
          <cell r="AI5007" t="str">
            <v/>
          </cell>
          <cell r="AJ5007" t="str">
            <v/>
          </cell>
          <cell r="AK5007">
            <v>26750</v>
          </cell>
          <cell r="AL5007" t="str">
            <v/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 t="str">
            <v>Y</v>
          </cell>
          <cell r="AZ5007" t="str">
            <v>Y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 t="str">
            <v/>
          </cell>
          <cell r="BG5007">
            <v>0</v>
          </cell>
          <cell r="BH5007">
            <v>0</v>
          </cell>
          <cell r="BI5007">
            <v>0</v>
          </cell>
          <cell r="BJ5007" t="str">
            <v>Y</v>
          </cell>
          <cell r="BK5007">
            <v>14</v>
          </cell>
          <cell r="BL5007">
            <v>2001</v>
          </cell>
        </row>
        <row r="5008">
          <cell r="B5008" t="str">
            <v>4828</v>
          </cell>
          <cell r="C5008" t="str">
            <v>A</v>
          </cell>
          <cell r="D5008" t="str">
            <v>R</v>
          </cell>
          <cell r="E5008">
            <v>90</v>
          </cell>
          <cell r="F5008">
            <v>2500</v>
          </cell>
          <cell r="G5008">
            <v>0</v>
          </cell>
          <cell r="H5008" t="str">
            <v>47Q</v>
          </cell>
          <cell r="I5008" t="str">
            <v>47Q</v>
          </cell>
          <cell r="J5008" t="str">
            <v/>
          </cell>
          <cell r="K5008">
            <v>99999</v>
          </cell>
          <cell r="L5008">
            <v>20010607</v>
          </cell>
          <cell r="M5008">
            <v>20040607</v>
          </cell>
          <cell r="N5008">
            <v>20010403</v>
          </cell>
          <cell r="O5008" t="str">
            <v>SQUARE D</v>
          </cell>
          <cell r="P5008" t="str">
            <v>002057700142001</v>
          </cell>
          <cell r="Q5008" t="str">
            <v>N/A</v>
          </cell>
          <cell r="R5008">
            <v>1</v>
          </cell>
          <cell r="S5008" t="str">
            <v>H</v>
          </cell>
          <cell r="T5008">
            <v>0.1</v>
          </cell>
          <cell r="U5008">
            <v>0</v>
          </cell>
          <cell r="V5008">
            <v>20577</v>
          </cell>
          <cell r="W5008">
            <v>20577</v>
          </cell>
          <cell r="X5008" t="str">
            <v>A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4838</v>
          </cell>
          <cell r="AD5008" t="str">
            <v/>
          </cell>
          <cell r="AE5008" t="str">
            <v/>
          </cell>
          <cell r="AF5008">
            <v>0</v>
          </cell>
          <cell r="AG5008">
            <v>0</v>
          </cell>
          <cell r="AH5008" t="str">
            <v/>
          </cell>
          <cell r="AI5008" t="str">
            <v/>
          </cell>
          <cell r="AJ5008" t="str">
            <v/>
          </cell>
          <cell r="AK5008">
            <v>26750</v>
          </cell>
          <cell r="AL5008" t="str">
            <v/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 t="str">
            <v>Y</v>
          </cell>
          <cell r="AZ5008" t="str">
            <v>Y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 t="str">
            <v/>
          </cell>
          <cell r="BG5008">
            <v>0</v>
          </cell>
          <cell r="BH5008">
            <v>0</v>
          </cell>
          <cell r="BI5008">
            <v>0</v>
          </cell>
          <cell r="BJ5008" t="str">
            <v>Y</v>
          </cell>
          <cell r="BK5008">
            <v>14</v>
          </cell>
          <cell r="BL5008">
            <v>2001</v>
          </cell>
        </row>
        <row r="5009">
          <cell r="B5009" t="str">
            <v>4829</v>
          </cell>
          <cell r="C5009" t="str">
            <v>A</v>
          </cell>
          <cell r="D5009" t="str">
            <v>R</v>
          </cell>
          <cell r="E5009">
            <v>90</v>
          </cell>
          <cell r="F5009">
            <v>2500</v>
          </cell>
          <cell r="G5009">
            <v>0</v>
          </cell>
          <cell r="H5009" t="str">
            <v>47Q</v>
          </cell>
          <cell r="I5009" t="str">
            <v>47Q</v>
          </cell>
          <cell r="J5009" t="str">
            <v/>
          </cell>
          <cell r="K5009">
            <v>99999</v>
          </cell>
          <cell r="L5009">
            <v>20010607</v>
          </cell>
          <cell r="M5009">
            <v>20040607</v>
          </cell>
          <cell r="N5009">
            <v>20010403</v>
          </cell>
          <cell r="O5009" t="str">
            <v>SQUARE D</v>
          </cell>
          <cell r="P5009" t="str">
            <v>002057700142001</v>
          </cell>
          <cell r="Q5009" t="str">
            <v>N/A</v>
          </cell>
          <cell r="R5009">
            <v>1</v>
          </cell>
          <cell r="S5009" t="str">
            <v>H</v>
          </cell>
          <cell r="T5009">
            <v>0.1</v>
          </cell>
          <cell r="U5009">
            <v>0</v>
          </cell>
          <cell r="V5009">
            <v>20577</v>
          </cell>
          <cell r="W5009">
            <v>20577</v>
          </cell>
          <cell r="X5009" t="str">
            <v>A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4838</v>
          </cell>
          <cell r="AD5009" t="str">
            <v/>
          </cell>
          <cell r="AE5009" t="str">
            <v/>
          </cell>
          <cell r="AF5009">
            <v>0</v>
          </cell>
          <cell r="AG5009">
            <v>0</v>
          </cell>
          <cell r="AH5009" t="str">
            <v/>
          </cell>
          <cell r="AI5009" t="str">
            <v/>
          </cell>
          <cell r="AJ5009" t="str">
            <v/>
          </cell>
          <cell r="AK5009">
            <v>26750</v>
          </cell>
          <cell r="AL5009" t="str">
            <v/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 t="str">
            <v>Y</v>
          </cell>
          <cell r="AZ5009" t="str">
            <v>Y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 t="str">
            <v/>
          </cell>
          <cell r="BG5009">
            <v>0</v>
          </cell>
          <cell r="BH5009">
            <v>0</v>
          </cell>
          <cell r="BI5009">
            <v>0</v>
          </cell>
          <cell r="BJ5009" t="str">
            <v>Y</v>
          </cell>
          <cell r="BK5009">
            <v>14</v>
          </cell>
          <cell r="BL5009">
            <v>2001</v>
          </cell>
        </row>
        <row r="5010">
          <cell r="B5010" t="str">
            <v>4830</v>
          </cell>
          <cell r="C5010" t="str">
            <v>A</v>
          </cell>
          <cell r="D5010" t="str">
            <v>R</v>
          </cell>
          <cell r="E5010">
            <v>90</v>
          </cell>
          <cell r="F5010">
            <v>2500</v>
          </cell>
          <cell r="G5010">
            <v>0</v>
          </cell>
          <cell r="H5010" t="str">
            <v>47Q</v>
          </cell>
          <cell r="I5010" t="str">
            <v>47Q</v>
          </cell>
          <cell r="J5010" t="str">
            <v/>
          </cell>
          <cell r="K5010">
            <v>99999</v>
          </cell>
          <cell r="L5010">
            <v>20010607</v>
          </cell>
          <cell r="M5010">
            <v>20040607</v>
          </cell>
          <cell r="N5010">
            <v>20010403</v>
          </cell>
          <cell r="O5010" t="str">
            <v>SQUARE D</v>
          </cell>
          <cell r="P5010" t="str">
            <v>002057700142001</v>
          </cell>
          <cell r="Q5010" t="str">
            <v>N/A</v>
          </cell>
          <cell r="R5010">
            <v>1</v>
          </cell>
          <cell r="S5010" t="str">
            <v>H</v>
          </cell>
          <cell r="T5010">
            <v>0.1</v>
          </cell>
          <cell r="U5010">
            <v>0</v>
          </cell>
          <cell r="V5010">
            <v>20577</v>
          </cell>
          <cell r="W5010">
            <v>20577</v>
          </cell>
          <cell r="X5010" t="str">
            <v>A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4838</v>
          </cell>
          <cell r="AD5010" t="str">
            <v/>
          </cell>
          <cell r="AE5010" t="str">
            <v/>
          </cell>
          <cell r="AF5010">
            <v>0</v>
          </cell>
          <cell r="AG5010">
            <v>0</v>
          </cell>
          <cell r="AH5010" t="str">
            <v/>
          </cell>
          <cell r="AI5010" t="str">
            <v/>
          </cell>
          <cell r="AJ5010" t="str">
            <v/>
          </cell>
          <cell r="AK5010">
            <v>26750</v>
          </cell>
          <cell r="AL5010" t="str">
            <v/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 t="str">
            <v>Y</v>
          </cell>
          <cell r="AZ5010" t="str">
            <v>Y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 t="str">
            <v/>
          </cell>
          <cell r="BG5010">
            <v>0</v>
          </cell>
          <cell r="BH5010">
            <v>0</v>
          </cell>
          <cell r="BI5010">
            <v>0</v>
          </cell>
          <cell r="BJ5010" t="str">
            <v>Y</v>
          </cell>
          <cell r="BK5010">
            <v>14</v>
          </cell>
          <cell r="BL5010">
            <v>2001</v>
          </cell>
        </row>
        <row r="5011">
          <cell r="B5011" t="str">
            <v>4831</v>
          </cell>
          <cell r="C5011" t="str">
            <v>A</v>
          </cell>
          <cell r="D5011" t="str">
            <v>R</v>
          </cell>
          <cell r="E5011">
            <v>90</v>
          </cell>
          <cell r="F5011">
            <v>2500</v>
          </cell>
          <cell r="G5011">
            <v>0</v>
          </cell>
          <cell r="H5011" t="str">
            <v>47Q</v>
          </cell>
          <cell r="I5011" t="str">
            <v>47Q</v>
          </cell>
          <cell r="J5011" t="str">
            <v/>
          </cell>
          <cell r="K5011">
            <v>99999</v>
          </cell>
          <cell r="L5011">
            <v>20010607</v>
          </cell>
          <cell r="M5011">
            <v>20040607</v>
          </cell>
          <cell r="N5011">
            <v>20010403</v>
          </cell>
          <cell r="O5011" t="str">
            <v>SQUARE D</v>
          </cell>
          <cell r="P5011" t="str">
            <v>002057700142001</v>
          </cell>
          <cell r="Q5011" t="str">
            <v>N/A</v>
          </cell>
          <cell r="R5011">
            <v>1</v>
          </cell>
          <cell r="S5011" t="str">
            <v>H</v>
          </cell>
          <cell r="T5011">
            <v>0.1</v>
          </cell>
          <cell r="U5011">
            <v>0</v>
          </cell>
          <cell r="V5011">
            <v>20577</v>
          </cell>
          <cell r="W5011">
            <v>20577</v>
          </cell>
          <cell r="X5011" t="str">
            <v>A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4838</v>
          </cell>
          <cell r="AD5011" t="str">
            <v/>
          </cell>
          <cell r="AE5011" t="str">
            <v/>
          </cell>
          <cell r="AF5011">
            <v>0</v>
          </cell>
          <cell r="AG5011">
            <v>0</v>
          </cell>
          <cell r="AH5011" t="str">
            <v/>
          </cell>
          <cell r="AI5011" t="str">
            <v/>
          </cell>
          <cell r="AJ5011" t="str">
            <v/>
          </cell>
          <cell r="AK5011">
            <v>26750</v>
          </cell>
          <cell r="AL5011" t="str">
            <v/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 t="str">
            <v>Y</v>
          </cell>
          <cell r="AZ5011" t="str">
            <v>Y</v>
          </cell>
          <cell r="BA5011">
            <v>0</v>
          </cell>
          <cell r="BB5011">
            <v>0</v>
          </cell>
          <cell r="BC5011">
            <v>0</v>
          </cell>
          <cell r="BD5011">
            <v>0</v>
          </cell>
          <cell r="BE5011">
            <v>0</v>
          </cell>
          <cell r="BF5011" t="str">
            <v/>
          </cell>
          <cell r="BG5011">
            <v>0</v>
          </cell>
          <cell r="BH5011">
            <v>0</v>
          </cell>
          <cell r="BI5011">
            <v>0</v>
          </cell>
          <cell r="BJ5011" t="str">
            <v>Y</v>
          </cell>
          <cell r="BK5011">
            <v>14</v>
          </cell>
          <cell r="BL5011">
            <v>2001</v>
          </cell>
        </row>
        <row r="5012">
          <cell r="B5012" t="str">
            <v>4832</v>
          </cell>
          <cell r="C5012" t="str">
            <v>A</v>
          </cell>
          <cell r="D5012" t="str">
            <v>R</v>
          </cell>
          <cell r="E5012">
            <v>90</v>
          </cell>
          <cell r="F5012">
            <v>2500</v>
          </cell>
          <cell r="G5012">
            <v>0</v>
          </cell>
          <cell r="H5012" t="str">
            <v>47Q</v>
          </cell>
          <cell r="I5012" t="str">
            <v>47Q</v>
          </cell>
          <cell r="J5012" t="str">
            <v/>
          </cell>
          <cell r="K5012">
            <v>99999</v>
          </cell>
          <cell r="L5012">
            <v>20010607</v>
          </cell>
          <cell r="M5012">
            <v>20040607</v>
          </cell>
          <cell r="N5012">
            <v>20010403</v>
          </cell>
          <cell r="O5012" t="str">
            <v>SQUARE D</v>
          </cell>
          <cell r="P5012" t="str">
            <v>002057700142001</v>
          </cell>
          <cell r="Q5012" t="str">
            <v>N/A</v>
          </cell>
          <cell r="R5012">
            <v>1</v>
          </cell>
          <cell r="S5012" t="str">
            <v>H</v>
          </cell>
          <cell r="T5012">
            <v>0.1</v>
          </cell>
          <cell r="U5012">
            <v>0</v>
          </cell>
          <cell r="V5012">
            <v>20577</v>
          </cell>
          <cell r="W5012">
            <v>20577</v>
          </cell>
          <cell r="X5012" t="str">
            <v>A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4838</v>
          </cell>
          <cell r="AD5012" t="str">
            <v/>
          </cell>
          <cell r="AE5012" t="str">
            <v/>
          </cell>
          <cell r="AF5012">
            <v>0</v>
          </cell>
          <cell r="AG5012">
            <v>0</v>
          </cell>
          <cell r="AH5012" t="str">
            <v/>
          </cell>
          <cell r="AI5012" t="str">
            <v/>
          </cell>
          <cell r="AJ5012" t="str">
            <v/>
          </cell>
          <cell r="AK5012">
            <v>26750</v>
          </cell>
          <cell r="AL5012" t="str">
            <v/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 t="str">
            <v>Y</v>
          </cell>
          <cell r="AZ5012" t="str">
            <v>Y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 t="str">
            <v/>
          </cell>
          <cell r="BG5012">
            <v>0</v>
          </cell>
          <cell r="BH5012">
            <v>0</v>
          </cell>
          <cell r="BI5012">
            <v>0</v>
          </cell>
          <cell r="BJ5012" t="str">
            <v>Y</v>
          </cell>
          <cell r="BK5012">
            <v>14</v>
          </cell>
          <cell r="BL5012">
            <v>2001</v>
          </cell>
        </row>
        <row r="5013">
          <cell r="B5013" t="str">
            <v>4833</v>
          </cell>
          <cell r="C5013" t="str">
            <v>A</v>
          </cell>
          <cell r="D5013" t="str">
            <v>R</v>
          </cell>
          <cell r="E5013">
            <v>90</v>
          </cell>
          <cell r="F5013">
            <v>2500</v>
          </cell>
          <cell r="G5013">
            <v>0</v>
          </cell>
          <cell r="H5013" t="str">
            <v>47Q</v>
          </cell>
          <cell r="I5013" t="str">
            <v>47Q</v>
          </cell>
          <cell r="J5013" t="str">
            <v/>
          </cell>
          <cell r="K5013">
            <v>99999</v>
          </cell>
          <cell r="L5013">
            <v>20010607</v>
          </cell>
          <cell r="M5013">
            <v>20040607</v>
          </cell>
          <cell r="N5013">
            <v>20010403</v>
          </cell>
          <cell r="O5013" t="str">
            <v>SQUARE D</v>
          </cell>
          <cell r="P5013" t="str">
            <v>002057700142001</v>
          </cell>
          <cell r="Q5013" t="str">
            <v>N/A</v>
          </cell>
          <cell r="R5013">
            <v>1</v>
          </cell>
          <cell r="S5013" t="str">
            <v>H</v>
          </cell>
          <cell r="T5013">
            <v>0.1</v>
          </cell>
          <cell r="U5013">
            <v>0</v>
          </cell>
          <cell r="V5013">
            <v>20577</v>
          </cell>
          <cell r="W5013">
            <v>20577</v>
          </cell>
          <cell r="X5013" t="str">
            <v>A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4838</v>
          </cell>
          <cell r="AD5013" t="str">
            <v/>
          </cell>
          <cell r="AE5013" t="str">
            <v/>
          </cell>
          <cell r="AF5013">
            <v>0</v>
          </cell>
          <cell r="AG5013">
            <v>0</v>
          </cell>
          <cell r="AH5013" t="str">
            <v/>
          </cell>
          <cell r="AI5013" t="str">
            <v/>
          </cell>
          <cell r="AJ5013" t="str">
            <v/>
          </cell>
          <cell r="AK5013">
            <v>26750</v>
          </cell>
          <cell r="AL5013" t="str">
            <v/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 t="str">
            <v>Y</v>
          </cell>
          <cell r="AZ5013" t="str">
            <v>Y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 t="str">
            <v/>
          </cell>
          <cell r="BG5013">
            <v>0</v>
          </cell>
          <cell r="BH5013">
            <v>0</v>
          </cell>
          <cell r="BI5013">
            <v>0</v>
          </cell>
          <cell r="BJ5013" t="str">
            <v>Y</v>
          </cell>
          <cell r="BK5013">
            <v>14</v>
          </cell>
          <cell r="BL5013">
            <v>2001</v>
          </cell>
        </row>
        <row r="5014">
          <cell r="B5014" t="str">
            <v>4834</v>
          </cell>
          <cell r="C5014" t="str">
            <v>A</v>
          </cell>
          <cell r="D5014" t="str">
            <v>R</v>
          </cell>
          <cell r="E5014">
            <v>90</v>
          </cell>
          <cell r="F5014">
            <v>2500</v>
          </cell>
          <cell r="G5014">
            <v>0</v>
          </cell>
          <cell r="H5014" t="str">
            <v>47Q</v>
          </cell>
          <cell r="I5014" t="str">
            <v>47Q</v>
          </cell>
          <cell r="J5014" t="str">
            <v/>
          </cell>
          <cell r="K5014">
            <v>99999</v>
          </cell>
          <cell r="L5014">
            <v>20010607</v>
          </cell>
          <cell r="M5014">
            <v>20040607</v>
          </cell>
          <cell r="N5014">
            <v>20010403</v>
          </cell>
          <cell r="O5014" t="str">
            <v>SQUARE D</v>
          </cell>
          <cell r="P5014" t="str">
            <v>002057700142001</v>
          </cell>
          <cell r="Q5014" t="str">
            <v>N/A</v>
          </cell>
          <cell r="R5014">
            <v>1</v>
          </cell>
          <cell r="S5014" t="str">
            <v>H</v>
          </cell>
          <cell r="T5014">
            <v>0.1</v>
          </cell>
          <cell r="U5014">
            <v>0</v>
          </cell>
          <cell r="V5014">
            <v>20577</v>
          </cell>
          <cell r="W5014">
            <v>20577</v>
          </cell>
          <cell r="X5014" t="str">
            <v>A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4838</v>
          </cell>
          <cell r="AD5014" t="str">
            <v/>
          </cell>
          <cell r="AE5014" t="str">
            <v/>
          </cell>
          <cell r="AF5014">
            <v>0</v>
          </cell>
          <cell r="AG5014">
            <v>0</v>
          </cell>
          <cell r="AH5014" t="str">
            <v/>
          </cell>
          <cell r="AI5014" t="str">
            <v/>
          </cell>
          <cell r="AJ5014" t="str">
            <v/>
          </cell>
          <cell r="AK5014">
            <v>26750</v>
          </cell>
          <cell r="AL5014" t="str">
            <v/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 t="str">
            <v>Y</v>
          </cell>
          <cell r="AZ5014" t="str">
            <v>Y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 t="str">
            <v/>
          </cell>
          <cell r="BG5014">
            <v>0</v>
          </cell>
          <cell r="BH5014">
            <v>0</v>
          </cell>
          <cell r="BI5014">
            <v>0</v>
          </cell>
          <cell r="BJ5014" t="str">
            <v>Y</v>
          </cell>
          <cell r="BK5014">
            <v>14</v>
          </cell>
          <cell r="BL5014">
            <v>2001</v>
          </cell>
        </row>
        <row r="5015">
          <cell r="B5015" t="str">
            <v>4835</v>
          </cell>
          <cell r="C5015" t="str">
            <v>A</v>
          </cell>
          <cell r="D5015" t="str">
            <v>R</v>
          </cell>
          <cell r="E5015">
            <v>90</v>
          </cell>
          <cell r="F5015">
            <v>2500</v>
          </cell>
          <cell r="G5015">
            <v>0</v>
          </cell>
          <cell r="H5015" t="str">
            <v>47Q</v>
          </cell>
          <cell r="I5015" t="str">
            <v>47Q</v>
          </cell>
          <cell r="J5015" t="str">
            <v/>
          </cell>
          <cell r="K5015">
            <v>99999</v>
          </cell>
          <cell r="L5015">
            <v>20010607</v>
          </cell>
          <cell r="M5015">
            <v>20040607</v>
          </cell>
          <cell r="N5015">
            <v>20010403</v>
          </cell>
          <cell r="O5015" t="str">
            <v>SQUARE D</v>
          </cell>
          <cell r="P5015" t="str">
            <v>002057700142001</v>
          </cell>
          <cell r="Q5015" t="str">
            <v>N/A</v>
          </cell>
          <cell r="R5015">
            <v>1</v>
          </cell>
          <cell r="S5015" t="str">
            <v>H</v>
          </cell>
          <cell r="T5015">
            <v>0.1</v>
          </cell>
          <cell r="U5015">
            <v>0</v>
          </cell>
          <cell r="V5015">
            <v>20577</v>
          </cell>
          <cell r="W5015">
            <v>20577</v>
          </cell>
          <cell r="X5015" t="str">
            <v>A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4838</v>
          </cell>
          <cell r="AD5015" t="str">
            <v/>
          </cell>
          <cell r="AE5015" t="str">
            <v/>
          </cell>
          <cell r="AF5015">
            <v>0</v>
          </cell>
          <cell r="AG5015">
            <v>0</v>
          </cell>
          <cell r="AH5015" t="str">
            <v/>
          </cell>
          <cell r="AI5015" t="str">
            <v/>
          </cell>
          <cell r="AJ5015" t="str">
            <v/>
          </cell>
          <cell r="AK5015">
            <v>26750</v>
          </cell>
          <cell r="AL5015" t="str">
            <v/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 t="str">
            <v>Y</v>
          </cell>
          <cell r="AZ5015" t="str">
            <v>Y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 t="str">
            <v/>
          </cell>
          <cell r="BG5015">
            <v>0</v>
          </cell>
          <cell r="BH5015">
            <v>0</v>
          </cell>
          <cell r="BI5015">
            <v>0</v>
          </cell>
          <cell r="BJ5015" t="str">
            <v>Y</v>
          </cell>
          <cell r="BK5015">
            <v>14</v>
          </cell>
          <cell r="BL5015">
            <v>2001</v>
          </cell>
        </row>
        <row r="5016">
          <cell r="B5016" t="str">
            <v>4836</v>
          </cell>
          <cell r="C5016" t="str">
            <v>A</v>
          </cell>
          <cell r="D5016" t="str">
            <v>R</v>
          </cell>
          <cell r="E5016">
            <v>90</v>
          </cell>
          <cell r="F5016">
            <v>2500</v>
          </cell>
          <cell r="G5016">
            <v>0</v>
          </cell>
          <cell r="H5016" t="str">
            <v>47Q</v>
          </cell>
          <cell r="I5016" t="str">
            <v>47Q</v>
          </cell>
          <cell r="J5016" t="str">
            <v/>
          </cell>
          <cell r="K5016">
            <v>99999</v>
          </cell>
          <cell r="L5016">
            <v>20010607</v>
          </cell>
          <cell r="M5016">
            <v>20040607</v>
          </cell>
          <cell r="N5016">
            <v>20010403</v>
          </cell>
          <cell r="O5016" t="str">
            <v>SQUARE D</v>
          </cell>
          <cell r="P5016" t="str">
            <v>002057700142001</v>
          </cell>
          <cell r="Q5016" t="str">
            <v>N/A</v>
          </cell>
          <cell r="R5016">
            <v>1</v>
          </cell>
          <cell r="S5016" t="str">
            <v>H</v>
          </cell>
          <cell r="T5016">
            <v>0.1</v>
          </cell>
          <cell r="U5016">
            <v>0</v>
          </cell>
          <cell r="V5016">
            <v>20577</v>
          </cell>
          <cell r="W5016">
            <v>20577</v>
          </cell>
          <cell r="X5016" t="str">
            <v>A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4838</v>
          </cell>
          <cell r="AD5016" t="str">
            <v/>
          </cell>
          <cell r="AE5016" t="str">
            <v/>
          </cell>
          <cell r="AF5016">
            <v>0</v>
          </cell>
          <cell r="AG5016">
            <v>0</v>
          </cell>
          <cell r="AH5016" t="str">
            <v/>
          </cell>
          <cell r="AI5016" t="str">
            <v/>
          </cell>
          <cell r="AJ5016" t="str">
            <v/>
          </cell>
          <cell r="AK5016">
            <v>26750</v>
          </cell>
          <cell r="AL5016" t="str">
            <v/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 t="str">
            <v>Y</v>
          </cell>
          <cell r="AZ5016" t="str">
            <v>Y</v>
          </cell>
          <cell r="BA5016">
            <v>0</v>
          </cell>
          <cell r="BB5016">
            <v>0</v>
          </cell>
          <cell r="BC5016">
            <v>0</v>
          </cell>
          <cell r="BD5016">
            <v>0</v>
          </cell>
          <cell r="BE5016">
            <v>0</v>
          </cell>
          <cell r="BF5016" t="str">
            <v/>
          </cell>
          <cell r="BG5016">
            <v>0</v>
          </cell>
          <cell r="BH5016">
            <v>0</v>
          </cell>
          <cell r="BI5016">
            <v>0</v>
          </cell>
          <cell r="BJ5016" t="str">
            <v>Y</v>
          </cell>
          <cell r="BK5016">
            <v>14</v>
          </cell>
          <cell r="BL5016">
            <v>2001</v>
          </cell>
        </row>
        <row r="5017">
          <cell r="B5017" t="str">
            <v>4837</v>
          </cell>
          <cell r="C5017" t="str">
            <v>A</v>
          </cell>
          <cell r="D5017" t="str">
            <v>R</v>
          </cell>
          <cell r="E5017">
            <v>90</v>
          </cell>
          <cell r="F5017">
            <v>2500</v>
          </cell>
          <cell r="G5017">
            <v>0</v>
          </cell>
          <cell r="H5017" t="str">
            <v>47Q</v>
          </cell>
          <cell r="I5017" t="str">
            <v>47Q</v>
          </cell>
          <cell r="J5017" t="str">
            <v/>
          </cell>
          <cell r="K5017">
            <v>99999</v>
          </cell>
          <cell r="L5017">
            <v>20010607</v>
          </cell>
          <cell r="M5017">
            <v>20040607</v>
          </cell>
          <cell r="N5017">
            <v>20010403</v>
          </cell>
          <cell r="O5017" t="str">
            <v>SQUARE D</v>
          </cell>
          <cell r="P5017" t="str">
            <v>002057700142001</v>
          </cell>
          <cell r="Q5017" t="str">
            <v>N/A</v>
          </cell>
          <cell r="R5017">
            <v>1</v>
          </cell>
          <cell r="S5017" t="str">
            <v>H</v>
          </cell>
          <cell r="T5017">
            <v>0.1</v>
          </cell>
          <cell r="U5017">
            <v>0</v>
          </cell>
          <cell r="V5017">
            <v>20577</v>
          </cell>
          <cell r="W5017">
            <v>20577</v>
          </cell>
          <cell r="X5017" t="str">
            <v>A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4838</v>
          </cell>
          <cell r="AD5017" t="str">
            <v/>
          </cell>
          <cell r="AE5017" t="str">
            <v/>
          </cell>
          <cell r="AF5017">
            <v>0</v>
          </cell>
          <cell r="AG5017">
            <v>0</v>
          </cell>
          <cell r="AH5017" t="str">
            <v/>
          </cell>
          <cell r="AI5017" t="str">
            <v/>
          </cell>
          <cell r="AJ5017" t="str">
            <v/>
          </cell>
          <cell r="AK5017">
            <v>26750</v>
          </cell>
          <cell r="AL5017" t="str">
            <v/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 t="str">
            <v>Y</v>
          </cell>
          <cell r="AZ5017" t="str">
            <v>Y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 t="str">
            <v/>
          </cell>
          <cell r="BG5017">
            <v>0</v>
          </cell>
          <cell r="BH5017">
            <v>0</v>
          </cell>
          <cell r="BI5017">
            <v>0</v>
          </cell>
          <cell r="BJ5017" t="str">
            <v>Y</v>
          </cell>
          <cell r="BK5017">
            <v>14</v>
          </cell>
          <cell r="BL5017">
            <v>2001</v>
          </cell>
        </row>
        <row r="5018">
          <cell r="B5018" t="str">
            <v>4838</v>
          </cell>
          <cell r="C5018" t="str">
            <v>A</v>
          </cell>
          <cell r="D5018" t="str">
            <v>R</v>
          </cell>
          <cell r="E5018">
            <v>90</v>
          </cell>
          <cell r="F5018">
            <v>2500</v>
          </cell>
          <cell r="G5018">
            <v>0</v>
          </cell>
          <cell r="H5018" t="str">
            <v>47Q</v>
          </cell>
          <cell r="I5018" t="str">
            <v>47Q</v>
          </cell>
          <cell r="J5018" t="str">
            <v/>
          </cell>
          <cell r="K5018">
            <v>99999</v>
          </cell>
          <cell r="L5018">
            <v>20010607</v>
          </cell>
          <cell r="M5018">
            <v>20040607</v>
          </cell>
          <cell r="N5018">
            <v>20010403</v>
          </cell>
          <cell r="O5018" t="str">
            <v>SQUARE D</v>
          </cell>
          <cell r="P5018" t="str">
            <v>002057700142001</v>
          </cell>
          <cell r="Q5018" t="str">
            <v>N/A</v>
          </cell>
          <cell r="R5018">
            <v>1</v>
          </cell>
          <cell r="S5018" t="str">
            <v>H</v>
          </cell>
          <cell r="T5018">
            <v>0.1</v>
          </cell>
          <cell r="U5018">
            <v>0</v>
          </cell>
          <cell r="V5018">
            <v>20577</v>
          </cell>
          <cell r="W5018">
            <v>20577</v>
          </cell>
          <cell r="X5018" t="str">
            <v>A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4838</v>
          </cell>
          <cell r="AD5018" t="str">
            <v/>
          </cell>
          <cell r="AE5018" t="str">
            <v/>
          </cell>
          <cell r="AF5018">
            <v>0</v>
          </cell>
          <cell r="AG5018">
            <v>0</v>
          </cell>
          <cell r="AH5018" t="str">
            <v/>
          </cell>
          <cell r="AI5018" t="str">
            <v/>
          </cell>
          <cell r="AJ5018" t="str">
            <v/>
          </cell>
          <cell r="AK5018">
            <v>26750</v>
          </cell>
          <cell r="AL5018" t="str">
            <v/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 t="str">
            <v>Y</v>
          </cell>
          <cell r="AZ5018" t="str">
            <v>Y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 t="str">
            <v/>
          </cell>
          <cell r="BG5018">
            <v>0</v>
          </cell>
          <cell r="BH5018">
            <v>0</v>
          </cell>
          <cell r="BI5018">
            <v>0</v>
          </cell>
          <cell r="BJ5018" t="str">
            <v>Y</v>
          </cell>
          <cell r="BK5018">
            <v>14</v>
          </cell>
          <cell r="BL5018">
            <v>2001</v>
          </cell>
        </row>
        <row r="5019">
          <cell r="B5019" t="str">
            <v>4839</v>
          </cell>
          <cell r="C5019" t="str">
            <v>A</v>
          </cell>
          <cell r="D5019" t="str">
            <v>R</v>
          </cell>
          <cell r="E5019">
            <v>90</v>
          </cell>
          <cell r="F5019">
            <v>2500</v>
          </cell>
          <cell r="G5019">
            <v>0</v>
          </cell>
          <cell r="H5019" t="str">
            <v>47Q</v>
          </cell>
          <cell r="I5019" t="str">
            <v>47Q</v>
          </cell>
          <cell r="J5019" t="str">
            <v/>
          </cell>
          <cell r="K5019">
            <v>99999</v>
          </cell>
          <cell r="L5019">
            <v>20010607</v>
          </cell>
          <cell r="M5019">
            <v>20040607</v>
          </cell>
          <cell r="N5019">
            <v>20010403</v>
          </cell>
          <cell r="O5019" t="str">
            <v>SQUARE D</v>
          </cell>
          <cell r="P5019" t="str">
            <v>002057700142001</v>
          </cell>
          <cell r="Q5019" t="str">
            <v>N/A</v>
          </cell>
          <cell r="R5019">
            <v>1</v>
          </cell>
          <cell r="S5019" t="str">
            <v>H</v>
          </cell>
          <cell r="T5019">
            <v>0.1</v>
          </cell>
          <cell r="U5019">
            <v>0</v>
          </cell>
          <cell r="V5019">
            <v>20577</v>
          </cell>
          <cell r="W5019">
            <v>20577</v>
          </cell>
          <cell r="X5019" t="str">
            <v>A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4838</v>
          </cell>
          <cell r="AD5019" t="str">
            <v/>
          </cell>
          <cell r="AE5019" t="str">
            <v/>
          </cell>
          <cell r="AF5019">
            <v>0</v>
          </cell>
          <cell r="AG5019">
            <v>0</v>
          </cell>
          <cell r="AH5019" t="str">
            <v/>
          </cell>
          <cell r="AI5019" t="str">
            <v/>
          </cell>
          <cell r="AJ5019" t="str">
            <v/>
          </cell>
          <cell r="AK5019">
            <v>26750</v>
          </cell>
          <cell r="AL5019" t="str">
            <v/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 t="str">
            <v>Y</v>
          </cell>
          <cell r="AZ5019" t="str">
            <v>Y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 t="str">
            <v/>
          </cell>
          <cell r="BG5019">
            <v>0</v>
          </cell>
          <cell r="BH5019">
            <v>0</v>
          </cell>
          <cell r="BI5019">
            <v>0</v>
          </cell>
          <cell r="BJ5019" t="str">
            <v>Y</v>
          </cell>
          <cell r="BK5019">
            <v>14</v>
          </cell>
          <cell r="BL5019">
            <v>2001</v>
          </cell>
        </row>
        <row r="5020">
          <cell r="B5020" t="str">
            <v>4840</v>
          </cell>
          <cell r="C5020" t="str">
            <v>A</v>
          </cell>
          <cell r="D5020" t="str">
            <v>R</v>
          </cell>
          <cell r="E5020">
            <v>90</v>
          </cell>
          <cell r="F5020">
            <v>2500</v>
          </cell>
          <cell r="G5020">
            <v>0</v>
          </cell>
          <cell r="H5020" t="str">
            <v>47Q</v>
          </cell>
          <cell r="I5020" t="str">
            <v>47Q</v>
          </cell>
          <cell r="J5020" t="str">
            <v/>
          </cell>
          <cell r="K5020">
            <v>99999</v>
          </cell>
          <cell r="L5020">
            <v>20010607</v>
          </cell>
          <cell r="M5020">
            <v>20040607</v>
          </cell>
          <cell r="N5020">
            <v>20010403</v>
          </cell>
          <cell r="O5020" t="str">
            <v>SQUARE D</v>
          </cell>
          <cell r="P5020" t="str">
            <v>002057700142001</v>
          </cell>
          <cell r="Q5020" t="str">
            <v>N/A</v>
          </cell>
          <cell r="R5020">
            <v>1</v>
          </cell>
          <cell r="S5020" t="str">
            <v>H</v>
          </cell>
          <cell r="T5020">
            <v>0.1</v>
          </cell>
          <cell r="U5020">
            <v>0</v>
          </cell>
          <cell r="V5020">
            <v>20577</v>
          </cell>
          <cell r="W5020">
            <v>20577</v>
          </cell>
          <cell r="X5020" t="str">
            <v>A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4838</v>
          </cell>
          <cell r="AD5020" t="str">
            <v/>
          </cell>
          <cell r="AE5020" t="str">
            <v/>
          </cell>
          <cell r="AF5020">
            <v>0</v>
          </cell>
          <cell r="AG5020">
            <v>0</v>
          </cell>
          <cell r="AH5020" t="str">
            <v/>
          </cell>
          <cell r="AI5020" t="str">
            <v/>
          </cell>
          <cell r="AJ5020" t="str">
            <v/>
          </cell>
          <cell r="AK5020">
            <v>26750</v>
          </cell>
          <cell r="AL5020" t="str">
            <v/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 t="str">
            <v>Y</v>
          </cell>
          <cell r="AZ5020" t="str">
            <v>Y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 t="str">
            <v/>
          </cell>
          <cell r="BG5020">
            <v>0</v>
          </cell>
          <cell r="BH5020">
            <v>0</v>
          </cell>
          <cell r="BI5020">
            <v>0</v>
          </cell>
          <cell r="BJ5020" t="str">
            <v>Y</v>
          </cell>
          <cell r="BK5020">
            <v>14</v>
          </cell>
          <cell r="BL5020">
            <v>2001</v>
          </cell>
        </row>
        <row r="5021">
          <cell r="B5021" t="str">
            <v>4841</v>
          </cell>
          <cell r="C5021" t="str">
            <v>A</v>
          </cell>
          <cell r="D5021" t="str">
            <v>R</v>
          </cell>
          <cell r="E5021">
            <v>90</v>
          </cell>
          <cell r="F5021">
            <v>2500</v>
          </cell>
          <cell r="G5021">
            <v>0</v>
          </cell>
          <cell r="H5021" t="str">
            <v>47Q</v>
          </cell>
          <cell r="I5021" t="str">
            <v>47Q</v>
          </cell>
          <cell r="J5021" t="str">
            <v/>
          </cell>
          <cell r="K5021">
            <v>99999</v>
          </cell>
          <cell r="L5021">
            <v>20010607</v>
          </cell>
          <cell r="M5021">
            <v>20040607</v>
          </cell>
          <cell r="N5021">
            <v>20010403</v>
          </cell>
          <cell r="O5021" t="str">
            <v>SQUARE D</v>
          </cell>
          <cell r="P5021" t="str">
            <v>002057700142001</v>
          </cell>
          <cell r="Q5021" t="str">
            <v>N/A</v>
          </cell>
          <cell r="R5021">
            <v>1</v>
          </cell>
          <cell r="S5021" t="str">
            <v>H</v>
          </cell>
          <cell r="T5021">
            <v>0.1</v>
          </cell>
          <cell r="U5021">
            <v>0</v>
          </cell>
          <cell r="V5021">
            <v>20577</v>
          </cell>
          <cell r="W5021">
            <v>20577</v>
          </cell>
          <cell r="X5021" t="str">
            <v>A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4838</v>
          </cell>
          <cell r="AD5021" t="str">
            <v/>
          </cell>
          <cell r="AE5021" t="str">
            <v/>
          </cell>
          <cell r="AF5021">
            <v>0</v>
          </cell>
          <cell r="AG5021">
            <v>0</v>
          </cell>
          <cell r="AH5021" t="str">
            <v/>
          </cell>
          <cell r="AI5021" t="str">
            <v/>
          </cell>
          <cell r="AJ5021" t="str">
            <v/>
          </cell>
          <cell r="AK5021">
            <v>26750</v>
          </cell>
          <cell r="AL5021" t="str">
            <v/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 t="str">
            <v>Y</v>
          </cell>
          <cell r="AZ5021" t="str">
            <v>Y</v>
          </cell>
          <cell r="BA5021">
            <v>0</v>
          </cell>
          <cell r="BB5021">
            <v>0</v>
          </cell>
          <cell r="BC5021">
            <v>0</v>
          </cell>
          <cell r="BD5021">
            <v>0</v>
          </cell>
          <cell r="BE5021">
            <v>0</v>
          </cell>
          <cell r="BF5021" t="str">
            <v/>
          </cell>
          <cell r="BG5021">
            <v>0</v>
          </cell>
          <cell r="BH5021">
            <v>0</v>
          </cell>
          <cell r="BI5021">
            <v>0</v>
          </cell>
          <cell r="BJ5021" t="str">
            <v>Y</v>
          </cell>
          <cell r="BK5021">
            <v>14</v>
          </cell>
          <cell r="BL5021">
            <v>2001</v>
          </cell>
        </row>
        <row r="5022">
          <cell r="B5022" t="str">
            <v>4842</v>
          </cell>
          <cell r="C5022" t="str">
            <v>A</v>
          </cell>
          <cell r="D5022" t="str">
            <v>R</v>
          </cell>
          <cell r="E5022">
            <v>90</v>
          </cell>
          <cell r="F5022">
            <v>2500</v>
          </cell>
          <cell r="G5022">
            <v>0</v>
          </cell>
          <cell r="H5022" t="str">
            <v>47Q</v>
          </cell>
          <cell r="I5022" t="str">
            <v>47Q</v>
          </cell>
          <cell r="J5022" t="str">
            <v/>
          </cell>
          <cell r="K5022">
            <v>99999</v>
          </cell>
          <cell r="L5022">
            <v>20010607</v>
          </cell>
          <cell r="M5022">
            <v>20040607</v>
          </cell>
          <cell r="N5022">
            <v>20010403</v>
          </cell>
          <cell r="O5022" t="str">
            <v>SQUARE D</v>
          </cell>
          <cell r="P5022" t="str">
            <v>002057700142001</v>
          </cell>
          <cell r="Q5022" t="str">
            <v>N/A</v>
          </cell>
          <cell r="R5022">
            <v>1</v>
          </cell>
          <cell r="S5022" t="str">
            <v>H</v>
          </cell>
          <cell r="T5022">
            <v>0.1</v>
          </cell>
          <cell r="U5022">
            <v>0</v>
          </cell>
          <cell r="V5022">
            <v>20577</v>
          </cell>
          <cell r="W5022">
            <v>20577</v>
          </cell>
          <cell r="X5022" t="str">
            <v>A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4838</v>
          </cell>
          <cell r="AD5022" t="str">
            <v/>
          </cell>
          <cell r="AE5022" t="str">
            <v/>
          </cell>
          <cell r="AF5022">
            <v>0</v>
          </cell>
          <cell r="AG5022">
            <v>0</v>
          </cell>
          <cell r="AH5022" t="str">
            <v/>
          </cell>
          <cell r="AI5022" t="str">
            <v/>
          </cell>
          <cell r="AJ5022" t="str">
            <v/>
          </cell>
          <cell r="AK5022">
            <v>26750</v>
          </cell>
          <cell r="AL5022" t="str">
            <v/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 t="str">
            <v>Y</v>
          </cell>
          <cell r="AZ5022" t="str">
            <v>Y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 t="str">
            <v/>
          </cell>
          <cell r="BG5022">
            <v>0</v>
          </cell>
          <cell r="BH5022">
            <v>0</v>
          </cell>
          <cell r="BI5022">
            <v>0</v>
          </cell>
          <cell r="BJ5022" t="str">
            <v>Y</v>
          </cell>
          <cell r="BK5022">
            <v>14</v>
          </cell>
          <cell r="BL5022">
            <v>2001</v>
          </cell>
        </row>
        <row r="5023">
          <cell r="B5023" t="str">
            <v>4843</v>
          </cell>
          <cell r="C5023" t="str">
            <v>A</v>
          </cell>
          <cell r="D5023" t="str">
            <v>R</v>
          </cell>
          <cell r="E5023">
            <v>90</v>
          </cell>
          <cell r="F5023">
            <v>2500</v>
          </cell>
          <cell r="G5023">
            <v>0</v>
          </cell>
          <cell r="H5023" t="str">
            <v>47Q</v>
          </cell>
          <cell r="I5023" t="str">
            <v>47Q</v>
          </cell>
          <cell r="J5023" t="str">
            <v/>
          </cell>
          <cell r="K5023">
            <v>99999</v>
          </cell>
          <cell r="L5023">
            <v>20010607</v>
          </cell>
          <cell r="M5023">
            <v>20040607</v>
          </cell>
          <cell r="N5023">
            <v>20010403</v>
          </cell>
          <cell r="O5023" t="str">
            <v>SQUARE D</v>
          </cell>
          <cell r="P5023" t="str">
            <v>002057700142001</v>
          </cell>
          <cell r="Q5023" t="str">
            <v>N/A</v>
          </cell>
          <cell r="R5023">
            <v>1</v>
          </cell>
          <cell r="S5023" t="str">
            <v>H</v>
          </cell>
          <cell r="T5023">
            <v>0.1</v>
          </cell>
          <cell r="U5023">
            <v>0</v>
          </cell>
          <cell r="V5023">
            <v>20577</v>
          </cell>
          <cell r="W5023">
            <v>20577</v>
          </cell>
          <cell r="X5023" t="str">
            <v>A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4838</v>
          </cell>
          <cell r="AD5023" t="str">
            <v/>
          </cell>
          <cell r="AE5023" t="str">
            <v/>
          </cell>
          <cell r="AF5023">
            <v>0</v>
          </cell>
          <cell r="AG5023">
            <v>0</v>
          </cell>
          <cell r="AH5023" t="str">
            <v/>
          </cell>
          <cell r="AI5023" t="str">
            <v/>
          </cell>
          <cell r="AJ5023" t="str">
            <v/>
          </cell>
          <cell r="AK5023">
            <v>26750</v>
          </cell>
          <cell r="AL5023" t="str">
            <v/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 t="str">
            <v>Y</v>
          </cell>
          <cell r="AZ5023" t="str">
            <v>Y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 t="str">
            <v/>
          </cell>
          <cell r="BG5023">
            <v>0</v>
          </cell>
          <cell r="BH5023">
            <v>0</v>
          </cell>
          <cell r="BI5023">
            <v>0</v>
          </cell>
          <cell r="BJ5023" t="str">
            <v>Y</v>
          </cell>
          <cell r="BK5023">
            <v>14</v>
          </cell>
          <cell r="BL5023">
            <v>2001</v>
          </cell>
        </row>
        <row r="5024">
          <cell r="B5024" t="str">
            <v>4844</v>
          </cell>
          <cell r="C5024" t="str">
            <v>A</v>
          </cell>
          <cell r="D5024" t="str">
            <v>R</v>
          </cell>
          <cell r="E5024">
            <v>90</v>
          </cell>
          <cell r="F5024">
            <v>2500</v>
          </cell>
          <cell r="G5024">
            <v>0</v>
          </cell>
          <cell r="H5024" t="str">
            <v>47Q</v>
          </cell>
          <cell r="I5024" t="str">
            <v>47Q</v>
          </cell>
          <cell r="J5024" t="str">
            <v/>
          </cell>
          <cell r="K5024">
            <v>99999</v>
          </cell>
          <cell r="L5024">
            <v>20010601</v>
          </cell>
          <cell r="M5024">
            <v>20010601</v>
          </cell>
          <cell r="N5024">
            <v>20010403</v>
          </cell>
          <cell r="O5024" t="str">
            <v>SQUARE D</v>
          </cell>
          <cell r="P5024" t="str">
            <v>002057700142001</v>
          </cell>
          <cell r="Q5024" t="str">
            <v>N/A</v>
          </cell>
          <cell r="R5024">
            <v>1</v>
          </cell>
          <cell r="S5024" t="str">
            <v>H</v>
          </cell>
          <cell r="T5024">
            <v>0.1</v>
          </cell>
          <cell r="U5024">
            <v>0</v>
          </cell>
          <cell r="V5024">
            <v>20577</v>
          </cell>
          <cell r="W5024">
            <v>20577</v>
          </cell>
          <cell r="X5024" t="str">
            <v>A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4838</v>
          </cell>
          <cell r="AD5024" t="str">
            <v/>
          </cell>
          <cell r="AE5024" t="str">
            <v/>
          </cell>
          <cell r="AF5024">
            <v>0</v>
          </cell>
          <cell r="AG5024">
            <v>0</v>
          </cell>
          <cell r="AH5024" t="str">
            <v/>
          </cell>
          <cell r="AI5024" t="str">
            <v/>
          </cell>
          <cell r="AJ5024" t="str">
            <v/>
          </cell>
          <cell r="AK5024">
            <v>26750</v>
          </cell>
          <cell r="AL5024" t="str">
            <v/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 t="str">
            <v>Y</v>
          </cell>
          <cell r="AZ5024" t="str">
            <v>Y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 t="str">
            <v/>
          </cell>
          <cell r="BG5024">
            <v>0</v>
          </cell>
          <cell r="BH5024">
            <v>0</v>
          </cell>
          <cell r="BI5024">
            <v>0</v>
          </cell>
          <cell r="BJ5024" t="str">
            <v>Y</v>
          </cell>
          <cell r="BK5024">
            <v>14</v>
          </cell>
          <cell r="BL5024">
            <v>2001</v>
          </cell>
        </row>
        <row r="5025">
          <cell r="B5025" t="str">
            <v>4845</v>
          </cell>
          <cell r="C5025" t="str">
            <v>A</v>
          </cell>
          <cell r="D5025" t="str">
            <v>R</v>
          </cell>
          <cell r="E5025">
            <v>1</v>
          </cell>
          <cell r="F5025">
            <v>60</v>
          </cell>
          <cell r="G5025">
            <v>0</v>
          </cell>
          <cell r="H5025" t="str">
            <v>51W</v>
          </cell>
          <cell r="I5025" t="str">
            <v>51W</v>
          </cell>
          <cell r="J5025" t="str">
            <v>51W</v>
          </cell>
          <cell r="K5025">
            <v>99999</v>
          </cell>
          <cell r="L5025">
            <v>20010110</v>
          </cell>
          <cell r="M5025">
            <v>20040110</v>
          </cell>
          <cell r="N5025">
            <v>20010404</v>
          </cell>
          <cell r="O5025" t="str">
            <v>WILSONALL</v>
          </cell>
          <cell r="P5025" t="str">
            <v>PRO75P1</v>
          </cell>
          <cell r="Q5025" t="str">
            <v>AM50611*U926434D</v>
          </cell>
          <cell r="R5025">
            <v>98</v>
          </cell>
          <cell r="S5025" t="str">
            <v>H</v>
          </cell>
          <cell r="T5025">
            <v>0.1</v>
          </cell>
          <cell r="U5025">
            <v>0</v>
          </cell>
          <cell r="V5025">
            <v>10119</v>
          </cell>
          <cell r="W5025">
            <v>10119</v>
          </cell>
          <cell r="X5025" t="str">
            <v>O</v>
          </cell>
          <cell r="Y5025">
            <v>0</v>
          </cell>
          <cell r="Z5025">
            <v>0</v>
          </cell>
          <cell r="AA5025">
            <v>20020201</v>
          </cell>
          <cell r="AB5025">
            <v>15873</v>
          </cell>
          <cell r="AC5025">
            <v>4838</v>
          </cell>
          <cell r="AD5025" t="str">
            <v/>
          </cell>
          <cell r="AE5025" t="str">
            <v/>
          </cell>
          <cell r="AF5025">
            <v>20030101</v>
          </cell>
          <cell r="AG5025">
            <v>0</v>
          </cell>
          <cell r="AH5025" t="str">
            <v>JEBEL ALI</v>
          </cell>
          <cell r="AI5025" t="str">
            <v/>
          </cell>
          <cell r="AJ5025" t="str">
            <v/>
          </cell>
          <cell r="AK5025">
            <v>36200</v>
          </cell>
          <cell r="AL5025" t="str">
            <v/>
          </cell>
          <cell r="AM5025">
            <v>798</v>
          </cell>
          <cell r="AN5025">
            <v>2793</v>
          </cell>
          <cell r="AO5025">
            <v>1995</v>
          </cell>
          <cell r="AP5025">
            <v>0</v>
          </cell>
          <cell r="AQ5025">
            <v>0</v>
          </cell>
          <cell r="AR5025">
            <v>0</v>
          </cell>
          <cell r="AS5025">
            <v>62</v>
          </cell>
          <cell r="AT5025">
            <v>0</v>
          </cell>
          <cell r="AU5025">
            <v>215</v>
          </cell>
          <cell r="AV5025">
            <v>0</v>
          </cell>
          <cell r="AW5025">
            <v>153</v>
          </cell>
          <cell r="AX5025">
            <v>0</v>
          </cell>
          <cell r="AY5025" t="str">
            <v>Y</v>
          </cell>
          <cell r="AZ5025" t="str">
            <v>Y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 t="str">
            <v/>
          </cell>
          <cell r="BG5025">
            <v>0</v>
          </cell>
          <cell r="BH5025">
            <v>0</v>
          </cell>
          <cell r="BI5025">
            <v>0</v>
          </cell>
          <cell r="BJ5025" t="str">
            <v>Y</v>
          </cell>
          <cell r="BK5025">
            <v>0</v>
          </cell>
          <cell r="BL5025">
            <v>0</v>
          </cell>
        </row>
        <row r="5026">
          <cell r="B5026" t="str">
            <v>4846</v>
          </cell>
          <cell r="C5026" t="str">
            <v>A</v>
          </cell>
          <cell r="D5026" t="str">
            <v>R</v>
          </cell>
          <cell r="E5026">
            <v>1</v>
          </cell>
          <cell r="F5026">
            <v>60</v>
          </cell>
          <cell r="G5026">
            <v>0</v>
          </cell>
          <cell r="H5026" t="str">
            <v>51W</v>
          </cell>
          <cell r="I5026" t="str">
            <v>51W</v>
          </cell>
          <cell r="J5026" t="str">
            <v>51W</v>
          </cell>
          <cell r="K5026">
            <v>99999</v>
          </cell>
          <cell r="L5026">
            <v>20010110</v>
          </cell>
          <cell r="M5026">
            <v>20040110</v>
          </cell>
          <cell r="N5026">
            <v>20010404</v>
          </cell>
          <cell r="O5026" t="str">
            <v>WILSON</v>
          </cell>
          <cell r="P5026" t="str">
            <v>PRO75P1</v>
          </cell>
          <cell r="Q5026" t="str">
            <v>AM50611*U926427D</v>
          </cell>
          <cell r="R5026">
            <v>98</v>
          </cell>
          <cell r="S5026" t="str">
            <v>H</v>
          </cell>
          <cell r="T5026">
            <v>0.1</v>
          </cell>
          <cell r="U5026">
            <v>0</v>
          </cell>
          <cell r="V5026">
            <v>1</v>
          </cell>
          <cell r="W5026">
            <v>1</v>
          </cell>
          <cell r="X5026" t="str">
            <v>O</v>
          </cell>
          <cell r="Y5026">
            <v>0</v>
          </cell>
          <cell r="Z5026">
            <v>0</v>
          </cell>
          <cell r="AA5026">
            <v>20020201</v>
          </cell>
          <cell r="AB5026">
            <v>15873</v>
          </cell>
          <cell r="AC5026">
            <v>4838</v>
          </cell>
          <cell r="AD5026" t="str">
            <v/>
          </cell>
          <cell r="AE5026" t="str">
            <v/>
          </cell>
          <cell r="AF5026">
            <v>20030101</v>
          </cell>
          <cell r="AG5026">
            <v>0</v>
          </cell>
          <cell r="AH5026" t="str">
            <v>JEBEL AI</v>
          </cell>
          <cell r="AI5026" t="str">
            <v/>
          </cell>
          <cell r="AJ5026" t="str">
            <v/>
          </cell>
          <cell r="AK5026">
            <v>1</v>
          </cell>
          <cell r="AL5026" t="str">
            <v/>
          </cell>
          <cell r="AM5026">
            <v>798</v>
          </cell>
          <cell r="AN5026">
            <v>2793</v>
          </cell>
          <cell r="AO5026">
            <v>1995</v>
          </cell>
          <cell r="AP5026">
            <v>0</v>
          </cell>
          <cell r="AQ5026">
            <v>0</v>
          </cell>
          <cell r="AR5026">
            <v>0</v>
          </cell>
          <cell r="AS5026">
            <v>62</v>
          </cell>
          <cell r="AT5026">
            <v>0</v>
          </cell>
          <cell r="AU5026">
            <v>215</v>
          </cell>
          <cell r="AV5026">
            <v>0</v>
          </cell>
          <cell r="AW5026">
            <v>153</v>
          </cell>
          <cell r="AX5026">
            <v>0</v>
          </cell>
          <cell r="AY5026" t="str">
            <v>Y</v>
          </cell>
          <cell r="AZ5026" t="str">
            <v>Y</v>
          </cell>
          <cell r="BA5026">
            <v>0</v>
          </cell>
          <cell r="BB5026">
            <v>0</v>
          </cell>
          <cell r="BC5026">
            <v>0</v>
          </cell>
          <cell r="BD5026">
            <v>0</v>
          </cell>
          <cell r="BE5026">
            <v>0</v>
          </cell>
          <cell r="BF5026" t="str">
            <v/>
          </cell>
          <cell r="BG5026">
            <v>0</v>
          </cell>
          <cell r="BH5026">
            <v>0</v>
          </cell>
          <cell r="BI5026">
            <v>0</v>
          </cell>
          <cell r="BJ5026" t="str">
            <v>Y</v>
          </cell>
          <cell r="BK5026">
            <v>0</v>
          </cell>
          <cell r="BL5026">
            <v>0</v>
          </cell>
        </row>
        <row r="5027">
          <cell r="B5027" t="str">
            <v>4847</v>
          </cell>
          <cell r="C5027" t="str">
            <v>A</v>
          </cell>
          <cell r="D5027" t="str">
            <v>R</v>
          </cell>
          <cell r="E5027">
            <v>1</v>
          </cell>
          <cell r="F5027">
            <v>60</v>
          </cell>
          <cell r="G5027">
            <v>0</v>
          </cell>
          <cell r="H5027" t="str">
            <v>51W</v>
          </cell>
          <cell r="I5027" t="str">
            <v>51W</v>
          </cell>
          <cell r="J5027" t="str">
            <v>51W</v>
          </cell>
          <cell r="K5027">
            <v>99999</v>
          </cell>
          <cell r="L5027">
            <v>20010110</v>
          </cell>
          <cell r="M5027">
            <v>20040110</v>
          </cell>
          <cell r="N5027">
            <v>20010404</v>
          </cell>
          <cell r="O5027" t="str">
            <v>WILSON</v>
          </cell>
          <cell r="P5027" t="str">
            <v>PRO75P1</v>
          </cell>
          <cell r="Q5027" t="str">
            <v>AM50611*U926425D</v>
          </cell>
          <cell r="R5027">
            <v>1</v>
          </cell>
          <cell r="S5027" t="str">
            <v>H</v>
          </cell>
          <cell r="T5027">
            <v>0.1</v>
          </cell>
          <cell r="U5027">
            <v>0</v>
          </cell>
          <cell r="V5027">
            <v>1</v>
          </cell>
          <cell r="W5027">
            <v>1</v>
          </cell>
          <cell r="X5027" t="str">
            <v>O</v>
          </cell>
          <cell r="Y5027">
            <v>0</v>
          </cell>
          <cell r="Z5027">
            <v>0</v>
          </cell>
          <cell r="AA5027">
            <v>20020201</v>
          </cell>
          <cell r="AB5027">
            <v>15873</v>
          </cell>
          <cell r="AC5027">
            <v>4838</v>
          </cell>
          <cell r="AD5027" t="str">
            <v/>
          </cell>
          <cell r="AE5027" t="str">
            <v/>
          </cell>
          <cell r="AF5027">
            <v>20030101</v>
          </cell>
          <cell r="AG5027">
            <v>0</v>
          </cell>
          <cell r="AH5027" t="str">
            <v>JEBEL ALI</v>
          </cell>
          <cell r="AI5027" t="str">
            <v/>
          </cell>
          <cell r="AJ5027" t="str">
            <v/>
          </cell>
          <cell r="AK5027">
            <v>1</v>
          </cell>
          <cell r="AL5027" t="str">
            <v/>
          </cell>
          <cell r="AM5027">
            <v>798</v>
          </cell>
          <cell r="AN5027">
            <v>2793</v>
          </cell>
          <cell r="AO5027">
            <v>1995</v>
          </cell>
          <cell r="AP5027">
            <v>0</v>
          </cell>
          <cell r="AQ5027">
            <v>0</v>
          </cell>
          <cell r="AR5027">
            <v>0</v>
          </cell>
          <cell r="AS5027">
            <v>62</v>
          </cell>
          <cell r="AT5027">
            <v>0</v>
          </cell>
          <cell r="AU5027">
            <v>215</v>
          </cell>
          <cell r="AV5027">
            <v>0</v>
          </cell>
          <cell r="AW5027">
            <v>153</v>
          </cell>
          <cell r="AX5027">
            <v>0</v>
          </cell>
          <cell r="AY5027" t="str">
            <v>Y</v>
          </cell>
          <cell r="AZ5027" t="str">
            <v>Y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 t="str">
            <v/>
          </cell>
          <cell r="BG5027">
            <v>0</v>
          </cell>
          <cell r="BH5027">
            <v>0</v>
          </cell>
          <cell r="BI5027">
            <v>0</v>
          </cell>
          <cell r="BJ5027" t="str">
            <v>Y</v>
          </cell>
          <cell r="BK5027">
            <v>0</v>
          </cell>
          <cell r="BL5027">
            <v>0</v>
          </cell>
        </row>
        <row r="5028">
          <cell r="B5028" t="str">
            <v>4848</v>
          </cell>
          <cell r="C5028" t="str">
            <v>A</v>
          </cell>
          <cell r="D5028" t="str">
            <v>R</v>
          </cell>
          <cell r="E5028">
            <v>1</v>
          </cell>
          <cell r="F5028">
            <v>60</v>
          </cell>
          <cell r="G5028">
            <v>0</v>
          </cell>
          <cell r="H5028" t="str">
            <v>51W</v>
          </cell>
          <cell r="I5028" t="str">
            <v>51W</v>
          </cell>
          <cell r="J5028" t="str">
            <v>51W</v>
          </cell>
          <cell r="K5028">
            <v>99999</v>
          </cell>
          <cell r="L5028">
            <v>20010110</v>
          </cell>
          <cell r="M5028">
            <v>20010110</v>
          </cell>
          <cell r="N5028">
            <v>20010404</v>
          </cell>
          <cell r="O5028" t="str">
            <v>WILSON</v>
          </cell>
          <cell r="P5028" t="str">
            <v>PRO75P1</v>
          </cell>
          <cell r="Q5028" t="str">
            <v>AM50611*U926428D</v>
          </cell>
          <cell r="R5028">
            <v>98</v>
          </cell>
          <cell r="S5028" t="str">
            <v>H</v>
          </cell>
          <cell r="T5028">
            <v>0.1</v>
          </cell>
          <cell r="U5028">
            <v>0</v>
          </cell>
          <cell r="V5028">
            <v>1</v>
          </cell>
          <cell r="W5028">
            <v>1</v>
          </cell>
          <cell r="X5028" t="str">
            <v>O</v>
          </cell>
          <cell r="Y5028">
            <v>0</v>
          </cell>
          <cell r="Z5028">
            <v>0</v>
          </cell>
          <cell r="AA5028">
            <v>20020201</v>
          </cell>
          <cell r="AB5028">
            <v>15873</v>
          </cell>
          <cell r="AC5028">
            <v>4838</v>
          </cell>
          <cell r="AD5028" t="str">
            <v/>
          </cell>
          <cell r="AE5028" t="str">
            <v/>
          </cell>
          <cell r="AF5028">
            <v>20030101</v>
          </cell>
          <cell r="AG5028">
            <v>0</v>
          </cell>
          <cell r="AH5028" t="str">
            <v>JEBEL ALI</v>
          </cell>
          <cell r="AI5028" t="str">
            <v/>
          </cell>
          <cell r="AJ5028" t="str">
            <v/>
          </cell>
          <cell r="AK5028">
            <v>1</v>
          </cell>
          <cell r="AL5028" t="str">
            <v/>
          </cell>
          <cell r="AM5028">
            <v>798</v>
          </cell>
          <cell r="AN5028">
            <v>2793</v>
          </cell>
          <cell r="AO5028">
            <v>1995</v>
          </cell>
          <cell r="AP5028">
            <v>0</v>
          </cell>
          <cell r="AQ5028">
            <v>0</v>
          </cell>
          <cell r="AR5028">
            <v>0</v>
          </cell>
          <cell r="AS5028">
            <v>62</v>
          </cell>
          <cell r="AT5028">
            <v>0</v>
          </cell>
          <cell r="AU5028">
            <v>215</v>
          </cell>
          <cell r="AV5028">
            <v>0</v>
          </cell>
          <cell r="AW5028">
            <v>153</v>
          </cell>
          <cell r="AX5028">
            <v>0</v>
          </cell>
          <cell r="AY5028" t="str">
            <v>Y</v>
          </cell>
          <cell r="AZ5028" t="str">
            <v>Y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 t="str">
            <v/>
          </cell>
          <cell r="BG5028">
            <v>0</v>
          </cell>
          <cell r="BH5028">
            <v>0</v>
          </cell>
          <cell r="BI5028">
            <v>0</v>
          </cell>
          <cell r="BJ5028" t="str">
            <v>Y</v>
          </cell>
          <cell r="BK5028">
            <v>0</v>
          </cell>
          <cell r="BL5028">
            <v>0</v>
          </cell>
        </row>
        <row r="5029">
          <cell r="B5029" t="str">
            <v>4849</v>
          </cell>
          <cell r="C5029" t="str">
            <v>A</v>
          </cell>
          <cell r="D5029" t="str">
            <v>R</v>
          </cell>
          <cell r="E5029">
            <v>1</v>
          </cell>
          <cell r="F5029">
            <v>60</v>
          </cell>
          <cell r="G5029">
            <v>0</v>
          </cell>
          <cell r="H5029" t="str">
            <v>51W</v>
          </cell>
          <cell r="I5029" t="str">
            <v>51W</v>
          </cell>
          <cell r="J5029" t="str">
            <v>51W</v>
          </cell>
          <cell r="K5029">
            <v>99999</v>
          </cell>
          <cell r="L5029">
            <v>20010110</v>
          </cell>
          <cell r="M5029">
            <v>20040110</v>
          </cell>
          <cell r="N5029">
            <v>20010404</v>
          </cell>
          <cell r="O5029" t="str">
            <v>WILSON</v>
          </cell>
          <cell r="P5029" t="str">
            <v>PRO75P1</v>
          </cell>
          <cell r="Q5029" t="str">
            <v>AM50611*U928789D</v>
          </cell>
          <cell r="R5029">
            <v>1</v>
          </cell>
          <cell r="S5029" t="str">
            <v>H</v>
          </cell>
          <cell r="T5029">
            <v>0.1</v>
          </cell>
          <cell r="U5029">
            <v>0</v>
          </cell>
          <cell r="V5029">
            <v>1</v>
          </cell>
          <cell r="W5029">
            <v>1</v>
          </cell>
          <cell r="X5029" t="str">
            <v>O</v>
          </cell>
          <cell r="Y5029">
            <v>0</v>
          </cell>
          <cell r="Z5029">
            <v>0</v>
          </cell>
          <cell r="AA5029">
            <v>20020201</v>
          </cell>
          <cell r="AB5029">
            <v>15873</v>
          </cell>
          <cell r="AC5029">
            <v>4838</v>
          </cell>
          <cell r="AD5029" t="str">
            <v/>
          </cell>
          <cell r="AE5029" t="str">
            <v/>
          </cell>
          <cell r="AF5029">
            <v>20030101</v>
          </cell>
          <cell r="AG5029">
            <v>0</v>
          </cell>
          <cell r="AH5029" t="str">
            <v>JEBEL ALI</v>
          </cell>
          <cell r="AI5029" t="str">
            <v/>
          </cell>
          <cell r="AJ5029" t="str">
            <v/>
          </cell>
          <cell r="AK5029">
            <v>1</v>
          </cell>
          <cell r="AL5029" t="str">
            <v/>
          </cell>
          <cell r="AM5029">
            <v>798</v>
          </cell>
          <cell r="AN5029">
            <v>2793</v>
          </cell>
          <cell r="AO5029">
            <v>1995</v>
          </cell>
          <cell r="AP5029">
            <v>0</v>
          </cell>
          <cell r="AQ5029">
            <v>0</v>
          </cell>
          <cell r="AR5029">
            <v>0</v>
          </cell>
          <cell r="AS5029">
            <v>62</v>
          </cell>
          <cell r="AT5029">
            <v>0</v>
          </cell>
          <cell r="AU5029">
            <v>215</v>
          </cell>
          <cell r="AV5029">
            <v>0</v>
          </cell>
          <cell r="AW5029">
            <v>153</v>
          </cell>
          <cell r="AX5029">
            <v>0</v>
          </cell>
          <cell r="AY5029" t="str">
            <v>Y</v>
          </cell>
          <cell r="AZ5029" t="str">
            <v>Y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 t="str">
            <v/>
          </cell>
          <cell r="BG5029">
            <v>0</v>
          </cell>
          <cell r="BH5029">
            <v>0</v>
          </cell>
          <cell r="BI5029">
            <v>0</v>
          </cell>
          <cell r="BJ5029" t="str">
            <v>Y</v>
          </cell>
          <cell r="BK5029">
            <v>0</v>
          </cell>
          <cell r="BL5029">
            <v>0</v>
          </cell>
        </row>
        <row r="5030">
          <cell r="B5030" t="str">
            <v>4850</v>
          </cell>
          <cell r="C5030" t="str">
            <v>A</v>
          </cell>
          <cell r="D5030" t="str">
            <v>R</v>
          </cell>
          <cell r="E5030">
            <v>1</v>
          </cell>
          <cell r="F5030">
            <v>60</v>
          </cell>
          <cell r="G5030">
            <v>0</v>
          </cell>
          <cell r="H5030" t="str">
            <v>51W</v>
          </cell>
          <cell r="I5030" t="str">
            <v>51W</v>
          </cell>
          <cell r="J5030" t="str">
            <v>51W</v>
          </cell>
          <cell r="K5030">
            <v>99999</v>
          </cell>
          <cell r="L5030">
            <v>20010110</v>
          </cell>
          <cell r="M5030">
            <v>20040110</v>
          </cell>
          <cell r="N5030">
            <v>20010404</v>
          </cell>
          <cell r="O5030" t="str">
            <v>WILSON</v>
          </cell>
          <cell r="P5030" t="str">
            <v>PRO75P1</v>
          </cell>
          <cell r="Q5030" t="str">
            <v>AM50611*U928792D</v>
          </cell>
          <cell r="R5030">
            <v>98</v>
          </cell>
          <cell r="S5030" t="str">
            <v>H</v>
          </cell>
          <cell r="T5030">
            <v>0.1</v>
          </cell>
          <cell r="U5030">
            <v>0</v>
          </cell>
          <cell r="V5030">
            <v>132120</v>
          </cell>
          <cell r="W5030">
            <v>132120</v>
          </cell>
          <cell r="X5030" t="str">
            <v>O</v>
          </cell>
          <cell r="Y5030">
            <v>0</v>
          </cell>
          <cell r="Z5030">
            <v>0</v>
          </cell>
          <cell r="AA5030">
            <v>20020201</v>
          </cell>
          <cell r="AB5030">
            <v>15873</v>
          </cell>
          <cell r="AC5030">
            <v>4838</v>
          </cell>
          <cell r="AD5030" t="str">
            <v/>
          </cell>
          <cell r="AE5030" t="str">
            <v/>
          </cell>
          <cell r="AF5030">
            <v>20030101</v>
          </cell>
          <cell r="AG5030">
            <v>0</v>
          </cell>
          <cell r="AH5030" t="str">
            <v>JEBEL ALI</v>
          </cell>
          <cell r="AI5030" t="str">
            <v/>
          </cell>
          <cell r="AJ5030" t="str">
            <v/>
          </cell>
          <cell r="AK5030">
            <v>171756</v>
          </cell>
          <cell r="AL5030" t="str">
            <v/>
          </cell>
          <cell r="AM5030">
            <v>798</v>
          </cell>
          <cell r="AN5030">
            <v>2793</v>
          </cell>
          <cell r="AO5030">
            <v>1995</v>
          </cell>
          <cell r="AP5030">
            <v>0</v>
          </cell>
          <cell r="AQ5030">
            <v>0</v>
          </cell>
          <cell r="AR5030">
            <v>0</v>
          </cell>
          <cell r="AS5030">
            <v>62</v>
          </cell>
          <cell r="AT5030">
            <v>0</v>
          </cell>
          <cell r="AU5030">
            <v>215</v>
          </cell>
          <cell r="AV5030">
            <v>0</v>
          </cell>
          <cell r="AW5030">
            <v>153</v>
          </cell>
          <cell r="AX5030">
            <v>0</v>
          </cell>
          <cell r="AY5030" t="str">
            <v>Y</v>
          </cell>
          <cell r="AZ5030" t="str">
            <v>Y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 t="str">
            <v/>
          </cell>
          <cell r="BG5030">
            <v>0</v>
          </cell>
          <cell r="BH5030">
            <v>0</v>
          </cell>
          <cell r="BI5030">
            <v>0</v>
          </cell>
          <cell r="BJ5030" t="str">
            <v>Y</v>
          </cell>
          <cell r="BK5030">
            <v>0</v>
          </cell>
          <cell r="BL5030">
            <v>0</v>
          </cell>
        </row>
        <row r="5031">
          <cell r="B5031" t="str">
            <v>5957</v>
          </cell>
          <cell r="C5031" t="str">
            <v>A</v>
          </cell>
          <cell r="D5031" t="str">
            <v>R</v>
          </cell>
          <cell r="E5031">
            <v>490</v>
          </cell>
          <cell r="F5031">
            <v>200</v>
          </cell>
          <cell r="G5031">
            <v>0</v>
          </cell>
          <cell r="H5031" t="str">
            <v>51W</v>
          </cell>
          <cell r="I5031" t="str">
            <v>51W</v>
          </cell>
          <cell r="J5031" t="str">
            <v>51W</v>
          </cell>
          <cell r="K5031">
            <v>99999</v>
          </cell>
          <cell r="L5031">
            <v>0</v>
          </cell>
          <cell r="M5031">
            <v>0</v>
          </cell>
          <cell r="N5031">
            <v>20010404</v>
          </cell>
          <cell r="O5031" t="str">
            <v>PUMP</v>
          </cell>
          <cell r="P5031" t="str">
            <v>PUMP</v>
          </cell>
          <cell r="Q5031" t="str">
            <v>AT 600 917</v>
          </cell>
          <cell r="R5031">
            <v>0</v>
          </cell>
          <cell r="S5031" t="str">
            <v/>
          </cell>
          <cell r="T5031">
            <v>0</v>
          </cell>
          <cell r="U5031">
            <v>0</v>
          </cell>
          <cell r="V5031">
            <v>1</v>
          </cell>
          <cell r="W5031">
            <v>1</v>
          </cell>
          <cell r="X5031" t="str">
            <v>O</v>
          </cell>
          <cell r="Y5031">
            <v>0</v>
          </cell>
          <cell r="Z5031">
            <v>0</v>
          </cell>
          <cell r="AA5031">
            <v>20020201</v>
          </cell>
          <cell r="AB5031">
            <v>17010</v>
          </cell>
          <cell r="AC5031">
            <v>4924</v>
          </cell>
          <cell r="AD5031" t="str">
            <v/>
          </cell>
          <cell r="AE5031" t="str">
            <v/>
          </cell>
          <cell r="AF5031">
            <v>20030101</v>
          </cell>
          <cell r="AG5031">
            <v>0</v>
          </cell>
          <cell r="AH5031" t="str">
            <v>ESSEN</v>
          </cell>
          <cell r="AI5031" t="str">
            <v/>
          </cell>
          <cell r="AJ5031" t="str">
            <v/>
          </cell>
          <cell r="AK5031">
            <v>1</v>
          </cell>
          <cell r="AL5031" t="str">
            <v/>
          </cell>
          <cell r="AM5031">
            <v>595</v>
          </cell>
          <cell r="AN5031">
            <v>595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31</v>
          </cell>
          <cell r="AT5031">
            <v>0</v>
          </cell>
          <cell r="AU5031">
            <v>31</v>
          </cell>
          <cell r="AV5031">
            <v>0</v>
          </cell>
          <cell r="AW5031">
            <v>0</v>
          </cell>
          <cell r="AX5031">
            <v>0</v>
          </cell>
          <cell r="AY5031" t="str">
            <v>Y</v>
          </cell>
          <cell r="AZ5031" t="str">
            <v>Y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 t="str">
            <v/>
          </cell>
          <cell r="BG5031">
            <v>0</v>
          </cell>
          <cell r="BH5031">
            <v>0</v>
          </cell>
          <cell r="BI5031">
            <v>0</v>
          </cell>
          <cell r="BJ5031" t="str">
            <v>Y</v>
          </cell>
          <cell r="BK5031">
            <v>0</v>
          </cell>
          <cell r="BL5031">
            <v>0</v>
          </cell>
        </row>
        <row r="5032">
          <cell r="B5032" t="str">
            <v>5958</v>
          </cell>
          <cell r="C5032" t="str">
            <v>A</v>
          </cell>
          <cell r="D5032" t="str">
            <v>R</v>
          </cell>
          <cell r="E5032">
            <v>490</v>
          </cell>
          <cell r="F5032">
            <v>200</v>
          </cell>
          <cell r="G5032">
            <v>0</v>
          </cell>
          <cell r="H5032" t="str">
            <v>51W</v>
          </cell>
          <cell r="I5032" t="str">
            <v>51W</v>
          </cell>
          <cell r="J5032" t="str">
            <v>51W</v>
          </cell>
          <cell r="K5032">
            <v>99999</v>
          </cell>
          <cell r="L5032">
            <v>0</v>
          </cell>
          <cell r="M5032">
            <v>0</v>
          </cell>
          <cell r="N5032">
            <v>20010404</v>
          </cell>
          <cell r="O5032" t="str">
            <v>PUMP</v>
          </cell>
          <cell r="P5032" t="str">
            <v>PUMP</v>
          </cell>
          <cell r="Q5032" t="str">
            <v>AT 600 938</v>
          </cell>
          <cell r="R5032">
            <v>0</v>
          </cell>
          <cell r="S5032" t="str">
            <v/>
          </cell>
          <cell r="T5032">
            <v>0</v>
          </cell>
          <cell r="U5032">
            <v>0</v>
          </cell>
          <cell r="V5032">
            <v>1</v>
          </cell>
          <cell r="W5032">
            <v>1</v>
          </cell>
          <cell r="X5032" t="str">
            <v>O</v>
          </cell>
          <cell r="Y5032">
            <v>0</v>
          </cell>
          <cell r="Z5032">
            <v>0</v>
          </cell>
          <cell r="AA5032">
            <v>20020201</v>
          </cell>
          <cell r="AB5032">
            <v>17010</v>
          </cell>
          <cell r="AC5032">
            <v>4924</v>
          </cell>
          <cell r="AD5032" t="str">
            <v/>
          </cell>
          <cell r="AE5032" t="str">
            <v/>
          </cell>
          <cell r="AF5032">
            <v>20030101</v>
          </cell>
          <cell r="AG5032">
            <v>0</v>
          </cell>
          <cell r="AH5032" t="str">
            <v>ESSEN</v>
          </cell>
          <cell r="AI5032" t="str">
            <v/>
          </cell>
          <cell r="AJ5032" t="str">
            <v/>
          </cell>
          <cell r="AK5032">
            <v>1</v>
          </cell>
          <cell r="AL5032" t="str">
            <v/>
          </cell>
          <cell r="AM5032">
            <v>595</v>
          </cell>
          <cell r="AN5032">
            <v>595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31</v>
          </cell>
          <cell r="AT5032">
            <v>0</v>
          </cell>
          <cell r="AU5032">
            <v>31</v>
          </cell>
          <cell r="AV5032">
            <v>0</v>
          </cell>
          <cell r="AW5032">
            <v>0</v>
          </cell>
          <cell r="AX5032">
            <v>0</v>
          </cell>
          <cell r="AY5032" t="str">
            <v>Y</v>
          </cell>
          <cell r="AZ5032" t="str">
            <v>Y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 t="str">
            <v/>
          </cell>
          <cell r="BG5032">
            <v>0</v>
          </cell>
          <cell r="BH5032">
            <v>0</v>
          </cell>
          <cell r="BI5032">
            <v>0</v>
          </cell>
          <cell r="BJ5032" t="str">
            <v>Y</v>
          </cell>
          <cell r="BK5032">
            <v>0</v>
          </cell>
          <cell r="BL5032">
            <v>0</v>
          </cell>
        </row>
        <row r="5033">
          <cell r="B5033" t="str">
            <v>5959</v>
          </cell>
          <cell r="C5033" t="str">
            <v>A</v>
          </cell>
          <cell r="D5033" t="str">
            <v>R</v>
          </cell>
          <cell r="E5033">
            <v>490</v>
          </cell>
          <cell r="F5033">
            <v>200</v>
          </cell>
          <cell r="G5033">
            <v>0</v>
          </cell>
          <cell r="H5033" t="str">
            <v>51W</v>
          </cell>
          <cell r="I5033" t="str">
            <v>51W</v>
          </cell>
          <cell r="J5033" t="str">
            <v>51W</v>
          </cell>
          <cell r="K5033">
            <v>99999</v>
          </cell>
          <cell r="L5033">
            <v>0</v>
          </cell>
          <cell r="M5033">
            <v>0</v>
          </cell>
          <cell r="N5033">
            <v>20010404</v>
          </cell>
          <cell r="O5033" t="str">
            <v>PUMP</v>
          </cell>
          <cell r="P5033" t="str">
            <v>PUMP</v>
          </cell>
          <cell r="Q5033" t="str">
            <v>AT 600 940</v>
          </cell>
          <cell r="R5033">
            <v>1</v>
          </cell>
          <cell r="S5033" t="str">
            <v/>
          </cell>
          <cell r="T5033">
            <v>0</v>
          </cell>
          <cell r="U5033">
            <v>0</v>
          </cell>
          <cell r="V5033">
            <v>1</v>
          </cell>
          <cell r="W5033">
            <v>1</v>
          </cell>
          <cell r="X5033" t="str">
            <v>O</v>
          </cell>
          <cell r="Y5033">
            <v>0</v>
          </cell>
          <cell r="Z5033">
            <v>0</v>
          </cell>
          <cell r="AA5033">
            <v>20020201</v>
          </cell>
          <cell r="AB5033">
            <v>17010</v>
          </cell>
          <cell r="AC5033">
            <v>4924</v>
          </cell>
          <cell r="AD5033" t="str">
            <v/>
          </cell>
          <cell r="AE5033" t="str">
            <v/>
          </cell>
          <cell r="AF5033">
            <v>20030101</v>
          </cell>
          <cell r="AG5033">
            <v>0</v>
          </cell>
          <cell r="AH5033" t="str">
            <v>ESSEN</v>
          </cell>
          <cell r="AI5033" t="str">
            <v/>
          </cell>
          <cell r="AJ5033" t="str">
            <v/>
          </cell>
          <cell r="AK5033">
            <v>1</v>
          </cell>
          <cell r="AL5033" t="str">
            <v/>
          </cell>
          <cell r="AM5033">
            <v>595</v>
          </cell>
          <cell r="AN5033">
            <v>595</v>
          </cell>
          <cell r="AO5033">
            <v>0</v>
          </cell>
          <cell r="AP5033">
            <v>0</v>
          </cell>
          <cell r="AQ5033">
            <v>0</v>
          </cell>
          <cell r="AR5033">
            <v>0</v>
          </cell>
          <cell r="AS5033">
            <v>31</v>
          </cell>
          <cell r="AT5033">
            <v>0</v>
          </cell>
          <cell r="AU5033">
            <v>31</v>
          </cell>
          <cell r="AV5033">
            <v>0</v>
          </cell>
          <cell r="AW5033">
            <v>0</v>
          </cell>
          <cell r="AX5033">
            <v>0</v>
          </cell>
          <cell r="AY5033" t="str">
            <v>Y</v>
          </cell>
          <cell r="AZ5033" t="str">
            <v>Y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 t="str">
            <v/>
          </cell>
          <cell r="BG5033">
            <v>0</v>
          </cell>
          <cell r="BH5033">
            <v>0</v>
          </cell>
          <cell r="BI5033">
            <v>0</v>
          </cell>
          <cell r="BJ5033" t="str">
            <v>Y</v>
          </cell>
          <cell r="BK5033">
            <v>0</v>
          </cell>
          <cell r="BL5033">
            <v>0</v>
          </cell>
        </row>
        <row r="5034">
          <cell r="B5034" t="str">
            <v>5960</v>
          </cell>
          <cell r="C5034" t="str">
            <v>A</v>
          </cell>
          <cell r="D5034" t="str">
            <v>R</v>
          </cell>
          <cell r="E5034">
            <v>490</v>
          </cell>
          <cell r="F5034">
            <v>200</v>
          </cell>
          <cell r="G5034">
            <v>0</v>
          </cell>
          <cell r="H5034" t="str">
            <v>51W</v>
          </cell>
          <cell r="I5034" t="str">
            <v>51W</v>
          </cell>
          <cell r="J5034" t="str">
            <v>51W</v>
          </cell>
          <cell r="K5034">
            <v>99999</v>
          </cell>
          <cell r="L5034">
            <v>0</v>
          </cell>
          <cell r="M5034">
            <v>0</v>
          </cell>
          <cell r="N5034">
            <v>20010404</v>
          </cell>
          <cell r="O5034" t="str">
            <v>PUMP</v>
          </cell>
          <cell r="P5034" t="str">
            <v>PUMP</v>
          </cell>
          <cell r="Q5034" t="str">
            <v>AT 600 941</v>
          </cell>
          <cell r="R5034">
            <v>1</v>
          </cell>
          <cell r="S5034" t="str">
            <v>H</v>
          </cell>
          <cell r="T5034">
            <v>0.1</v>
          </cell>
          <cell r="U5034">
            <v>0</v>
          </cell>
          <cell r="V5034">
            <v>1</v>
          </cell>
          <cell r="W5034">
            <v>1</v>
          </cell>
          <cell r="X5034" t="str">
            <v>O</v>
          </cell>
          <cell r="Y5034">
            <v>0</v>
          </cell>
          <cell r="Z5034">
            <v>0</v>
          </cell>
          <cell r="AA5034">
            <v>20020201</v>
          </cell>
          <cell r="AB5034">
            <v>17010</v>
          </cell>
          <cell r="AC5034">
            <v>4924</v>
          </cell>
          <cell r="AD5034" t="str">
            <v/>
          </cell>
          <cell r="AE5034" t="str">
            <v/>
          </cell>
          <cell r="AF5034">
            <v>20030101</v>
          </cell>
          <cell r="AG5034">
            <v>0</v>
          </cell>
          <cell r="AH5034" t="str">
            <v>ESSEN</v>
          </cell>
          <cell r="AI5034" t="str">
            <v/>
          </cell>
          <cell r="AJ5034" t="str">
            <v/>
          </cell>
          <cell r="AK5034">
            <v>1</v>
          </cell>
          <cell r="AL5034" t="str">
            <v/>
          </cell>
          <cell r="AM5034">
            <v>595</v>
          </cell>
          <cell r="AN5034">
            <v>595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31</v>
          </cell>
          <cell r="AT5034">
            <v>0</v>
          </cell>
          <cell r="AU5034">
            <v>31</v>
          </cell>
          <cell r="AV5034">
            <v>0</v>
          </cell>
          <cell r="AW5034">
            <v>0</v>
          </cell>
          <cell r="AX5034">
            <v>0</v>
          </cell>
          <cell r="AY5034" t="str">
            <v>Y</v>
          </cell>
          <cell r="AZ5034" t="str">
            <v>Y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 t="str">
            <v/>
          </cell>
          <cell r="BG5034">
            <v>0</v>
          </cell>
          <cell r="BH5034">
            <v>0</v>
          </cell>
          <cell r="BI5034">
            <v>0</v>
          </cell>
          <cell r="BJ5034" t="str">
            <v>Y</v>
          </cell>
          <cell r="BK5034">
            <v>0</v>
          </cell>
          <cell r="BL5034">
            <v>0</v>
          </cell>
        </row>
        <row r="5035">
          <cell r="B5035" t="str">
            <v>5961</v>
          </cell>
          <cell r="C5035" t="str">
            <v>A</v>
          </cell>
          <cell r="D5035" t="str">
            <v>R</v>
          </cell>
          <cell r="E5035">
            <v>490</v>
          </cell>
          <cell r="F5035">
            <v>200</v>
          </cell>
          <cell r="G5035">
            <v>0</v>
          </cell>
          <cell r="H5035" t="str">
            <v>51W</v>
          </cell>
          <cell r="I5035" t="str">
            <v>51W</v>
          </cell>
          <cell r="J5035" t="str">
            <v>51W</v>
          </cell>
          <cell r="K5035">
            <v>99999</v>
          </cell>
          <cell r="L5035">
            <v>0</v>
          </cell>
          <cell r="M5035">
            <v>0</v>
          </cell>
          <cell r="N5035">
            <v>20010404</v>
          </cell>
          <cell r="O5035" t="str">
            <v>PUMP</v>
          </cell>
          <cell r="P5035" t="str">
            <v>PUMP</v>
          </cell>
          <cell r="Q5035" t="str">
            <v>AT 600 942</v>
          </cell>
          <cell r="R5035">
            <v>1</v>
          </cell>
          <cell r="S5035" t="str">
            <v>H</v>
          </cell>
          <cell r="T5035">
            <v>0.1</v>
          </cell>
          <cell r="U5035">
            <v>0</v>
          </cell>
          <cell r="V5035">
            <v>1</v>
          </cell>
          <cell r="W5035">
            <v>1</v>
          </cell>
          <cell r="X5035" t="str">
            <v>O</v>
          </cell>
          <cell r="Y5035">
            <v>0</v>
          </cell>
          <cell r="Z5035">
            <v>0</v>
          </cell>
          <cell r="AA5035">
            <v>20020201</v>
          </cell>
          <cell r="AB5035">
            <v>17010</v>
          </cell>
          <cell r="AC5035">
            <v>4924</v>
          </cell>
          <cell r="AD5035" t="str">
            <v/>
          </cell>
          <cell r="AE5035" t="str">
            <v/>
          </cell>
          <cell r="AF5035">
            <v>20030101</v>
          </cell>
          <cell r="AG5035">
            <v>0</v>
          </cell>
          <cell r="AH5035" t="str">
            <v>ESSEN</v>
          </cell>
          <cell r="AI5035" t="str">
            <v/>
          </cell>
          <cell r="AJ5035" t="str">
            <v/>
          </cell>
          <cell r="AK5035">
            <v>1</v>
          </cell>
          <cell r="AL5035" t="str">
            <v/>
          </cell>
          <cell r="AM5035">
            <v>595</v>
          </cell>
          <cell r="AN5035">
            <v>595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31</v>
          </cell>
          <cell r="AT5035">
            <v>0</v>
          </cell>
          <cell r="AU5035">
            <v>31</v>
          </cell>
          <cell r="AV5035">
            <v>0</v>
          </cell>
          <cell r="AW5035">
            <v>0</v>
          </cell>
          <cell r="AX5035">
            <v>0</v>
          </cell>
          <cell r="AY5035" t="str">
            <v>Y</v>
          </cell>
          <cell r="AZ5035" t="str">
            <v>Y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 t="str">
            <v/>
          </cell>
          <cell r="BG5035">
            <v>0</v>
          </cell>
          <cell r="BH5035">
            <v>0</v>
          </cell>
          <cell r="BI5035">
            <v>0</v>
          </cell>
          <cell r="BJ5035" t="str">
            <v>Y</v>
          </cell>
          <cell r="BK5035">
            <v>0</v>
          </cell>
          <cell r="BL5035">
            <v>0</v>
          </cell>
        </row>
        <row r="5036">
          <cell r="B5036" t="str">
            <v>4861</v>
          </cell>
          <cell r="C5036" t="str">
            <v>A</v>
          </cell>
          <cell r="D5036" t="str">
            <v>R</v>
          </cell>
          <cell r="E5036">
            <v>1</v>
          </cell>
          <cell r="F5036">
            <v>176</v>
          </cell>
          <cell r="G5036">
            <v>0</v>
          </cell>
          <cell r="H5036" t="str">
            <v>48M</v>
          </cell>
          <cell r="I5036" t="str">
            <v>48M</v>
          </cell>
          <cell r="J5036" t="str">
            <v>48M</v>
          </cell>
          <cell r="K5036">
            <v>99999</v>
          </cell>
          <cell r="L5036">
            <v>20010628</v>
          </cell>
          <cell r="M5036">
            <v>20040628</v>
          </cell>
          <cell r="N5036">
            <v>20010406</v>
          </cell>
          <cell r="O5036" t="str">
            <v>MQ POWER</v>
          </cell>
          <cell r="P5036" t="str">
            <v>220SSK</v>
          </cell>
          <cell r="Q5036" t="str">
            <v>86629-3706948</v>
          </cell>
          <cell r="R5036">
            <v>1</v>
          </cell>
          <cell r="S5036" t="str">
            <v>H</v>
          </cell>
          <cell r="T5036">
            <v>44</v>
          </cell>
          <cell r="U5036">
            <v>0</v>
          </cell>
          <cell r="V5036">
            <v>47667</v>
          </cell>
          <cell r="W5036">
            <v>47667</v>
          </cell>
          <cell r="X5036" t="str">
            <v>A</v>
          </cell>
          <cell r="Y5036">
            <v>0</v>
          </cell>
          <cell r="Z5036">
            <v>0</v>
          </cell>
          <cell r="AA5036">
            <v>20020215</v>
          </cell>
          <cell r="AB5036">
            <v>23889</v>
          </cell>
          <cell r="AC5036">
            <v>5460</v>
          </cell>
          <cell r="AD5036" t="str">
            <v/>
          </cell>
          <cell r="AE5036" t="str">
            <v/>
          </cell>
          <cell r="AF5036">
            <v>0</v>
          </cell>
          <cell r="AG5036">
            <v>0</v>
          </cell>
          <cell r="AH5036" t="str">
            <v/>
          </cell>
          <cell r="AI5036" t="str">
            <v/>
          </cell>
          <cell r="AJ5036" t="str">
            <v/>
          </cell>
          <cell r="AK5036">
            <v>67552</v>
          </cell>
          <cell r="AL5036" t="str">
            <v/>
          </cell>
          <cell r="AM5036">
            <v>1202</v>
          </cell>
          <cell r="AN5036">
            <v>2535.33</v>
          </cell>
          <cell r="AO5036">
            <v>1333.33</v>
          </cell>
          <cell r="AP5036">
            <v>0</v>
          </cell>
          <cell r="AQ5036">
            <v>0</v>
          </cell>
          <cell r="AR5036">
            <v>0</v>
          </cell>
          <cell r="AS5036">
            <v>4</v>
          </cell>
          <cell r="AT5036">
            <v>0</v>
          </cell>
          <cell r="AU5036">
            <v>35</v>
          </cell>
          <cell r="AV5036">
            <v>0</v>
          </cell>
          <cell r="AW5036">
            <v>31</v>
          </cell>
          <cell r="AX5036">
            <v>0</v>
          </cell>
          <cell r="AY5036" t="str">
            <v>Y</v>
          </cell>
          <cell r="AZ5036" t="str">
            <v>Y</v>
          </cell>
          <cell r="BA5036">
            <v>0</v>
          </cell>
          <cell r="BB5036">
            <v>0</v>
          </cell>
          <cell r="BC5036">
            <v>0</v>
          </cell>
          <cell r="BD5036">
            <v>0</v>
          </cell>
          <cell r="BE5036">
            <v>0</v>
          </cell>
          <cell r="BF5036" t="str">
            <v/>
          </cell>
          <cell r="BG5036">
            <v>0</v>
          </cell>
          <cell r="BH5036">
            <v>0</v>
          </cell>
          <cell r="BI5036">
            <v>0</v>
          </cell>
          <cell r="BJ5036" t="str">
            <v>Y</v>
          </cell>
          <cell r="BK5036">
            <v>14</v>
          </cell>
          <cell r="BL5036">
            <v>2001</v>
          </cell>
        </row>
        <row r="5037">
          <cell r="B5037" t="str">
            <v>4862</v>
          </cell>
          <cell r="C5037" t="str">
            <v>A</v>
          </cell>
          <cell r="D5037" t="str">
            <v>R</v>
          </cell>
          <cell r="E5037">
            <v>600</v>
          </cell>
          <cell r="F5037">
            <v>20</v>
          </cell>
          <cell r="G5037">
            <v>0</v>
          </cell>
          <cell r="H5037" t="str">
            <v>47P</v>
          </cell>
          <cell r="I5037" t="str">
            <v>47P</v>
          </cell>
          <cell r="J5037" t="str">
            <v/>
          </cell>
          <cell r="K5037">
            <v>99999</v>
          </cell>
          <cell r="L5037">
            <v>20010611</v>
          </cell>
          <cell r="M5037">
            <v>20010611</v>
          </cell>
          <cell r="N5037">
            <v>20010406</v>
          </cell>
          <cell r="O5037" t="str">
            <v>CENTERVILL</v>
          </cell>
          <cell r="P5037" t="str">
            <v>MQ POWER</v>
          </cell>
          <cell r="Q5037" t="str">
            <v>1C9EG062811752755</v>
          </cell>
          <cell r="R5037">
            <v>1</v>
          </cell>
          <cell r="S5037" t="str">
            <v>H</v>
          </cell>
          <cell r="T5037">
            <v>0.1</v>
          </cell>
          <cell r="U5037">
            <v>0</v>
          </cell>
          <cell r="V5037">
            <v>1721</v>
          </cell>
          <cell r="W5037">
            <v>1721</v>
          </cell>
          <cell r="X5037" t="str">
            <v>A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 t="str">
            <v/>
          </cell>
          <cell r="AE5037" t="str">
            <v/>
          </cell>
          <cell r="AF5037">
            <v>0</v>
          </cell>
          <cell r="AG5037">
            <v>0</v>
          </cell>
          <cell r="AH5037" t="str">
            <v/>
          </cell>
          <cell r="AI5037" t="str">
            <v/>
          </cell>
          <cell r="AJ5037" t="str">
            <v/>
          </cell>
          <cell r="AK5037">
            <v>1</v>
          </cell>
          <cell r="AL5037" t="str">
            <v/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 t="str">
            <v>Y</v>
          </cell>
          <cell r="AZ5037" t="str">
            <v>Y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 t="str">
            <v/>
          </cell>
          <cell r="BG5037">
            <v>0</v>
          </cell>
          <cell r="BH5037">
            <v>0</v>
          </cell>
          <cell r="BI5037">
            <v>0</v>
          </cell>
          <cell r="BJ5037" t="str">
            <v>Y</v>
          </cell>
          <cell r="BK5037">
            <v>12</v>
          </cell>
          <cell r="BL5037">
            <v>2001</v>
          </cell>
        </row>
        <row r="5038">
          <cell r="B5038" t="str">
            <v>4863</v>
          </cell>
          <cell r="C5038" t="str">
            <v>A</v>
          </cell>
          <cell r="D5038" t="str">
            <v>R</v>
          </cell>
          <cell r="E5038">
            <v>600</v>
          </cell>
          <cell r="F5038">
            <v>20</v>
          </cell>
          <cell r="G5038">
            <v>0</v>
          </cell>
          <cell r="H5038" t="str">
            <v>47P</v>
          </cell>
          <cell r="I5038" t="str">
            <v>47P</v>
          </cell>
          <cell r="J5038" t="str">
            <v>47P</v>
          </cell>
          <cell r="K5038">
            <v>99999</v>
          </cell>
          <cell r="L5038">
            <v>20010518</v>
          </cell>
          <cell r="M5038">
            <v>20040518</v>
          </cell>
          <cell r="N5038">
            <v>20010406</v>
          </cell>
          <cell r="O5038" t="str">
            <v>MQ POWER</v>
          </cell>
          <cell r="P5038" t="str">
            <v>MQ POWER</v>
          </cell>
          <cell r="Q5038" t="str">
            <v>1C9EG062511752745</v>
          </cell>
          <cell r="R5038">
            <v>1</v>
          </cell>
          <cell r="S5038" t="str">
            <v/>
          </cell>
          <cell r="T5038">
            <v>0</v>
          </cell>
          <cell r="U5038">
            <v>0</v>
          </cell>
          <cell r="V5038">
            <v>1721</v>
          </cell>
          <cell r="W5038">
            <v>1721</v>
          </cell>
          <cell r="X5038" t="str">
            <v>O</v>
          </cell>
          <cell r="Y5038">
            <v>0</v>
          </cell>
          <cell r="Z5038">
            <v>0</v>
          </cell>
          <cell r="AA5038">
            <v>20020219</v>
          </cell>
          <cell r="AB5038">
            <v>19463</v>
          </cell>
          <cell r="AC5038">
            <v>4917</v>
          </cell>
          <cell r="AD5038" t="str">
            <v/>
          </cell>
          <cell r="AE5038" t="str">
            <v/>
          </cell>
          <cell r="AF5038">
            <v>20020330</v>
          </cell>
          <cell r="AG5038">
            <v>0</v>
          </cell>
          <cell r="AH5038" t="str">
            <v/>
          </cell>
          <cell r="AI5038" t="str">
            <v/>
          </cell>
          <cell r="AJ5038" t="str">
            <v/>
          </cell>
          <cell r="AK5038">
            <v>1</v>
          </cell>
          <cell r="AL5038" t="str">
            <v/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56</v>
          </cell>
          <cell r="AT5038">
            <v>0</v>
          </cell>
          <cell r="AU5038">
            <v>98</v>
          </cell>
          <cell r="AV5038">
            <v>0</v>
          </cell>
          <cell r="AW5038">
            <v>42</v>
          </cell>
          <cell r="AX5038">
            <v>0</v>
          </cell>
          <cell r="AY5038" t="str">
            <v>Y</v>
          </cell>
          <cell r="AZ5038" t="str">
            <v>Y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 t="str">
            <v/>
          </cell>
          <cell r="BG5038">
            <v>0</v>
          </cell>
          <cell r="BH5038">
            <v>0</v>
          </cell>
          <cell r="BI5038">
            <v>0</v>
          </cell>
          <cell r="BJ5038" t="str">
            <v>Y</v>
          </cell>
          <cell r="BK5038">
            <v>12</v>
          </cell>
          <cell r="BL5038">
            <v>2001</v>
          </cell>
        </row>
        <row r="5039">
          <cell r="B5039" t="str">
            <v>4864</v>
          </cell>
          <cell r="C5039" t="str">
            <v>A</v>
          </cell>
          <cell r="D5039" t="str">
            <v>R</v>
          </cell>
          <cell r="E5039">
            <v>600</v>
          </cell>
          <cell r="F5039">
            <v>20</v>
          </cell>
          <cell r="G5039">
            <v>0</v>
          </cell>
          <cell r="H5039" t="str">
            <v>47R</v>
          </cell>
          <cell r="I5039" t="str">
            <v>47R</v>
          </cell>
          <cell r="J5039" t="str">
            <v/>
          </cell>
          <cell r="K5039">
            <v>99999</v>
          </cell>
          <cell r="L5039">
            <v>20010430</v>
          </cell>
          <cell r="M5039">
            <v>20010430</v>
          </cell>
          <cell r="N5039">
            <v>20010406</v>
          </cell>
          <cell r="O5039" t="str">
            <v>MQ POWER</v>
          </cell>
          <cell r="P5039" t="str">
            <v>MQ POWER</v>
          </cell>
          <cell r="Q5039" t="str">
            <v>1C9EG062011752748</v>
          </cell>
          <cell r="R5039">
            <v>1</v>
          </cell>
          <cell r="S5039" t="str">
            <v/>
          </cell>
          <cell r="T5039">
            <v>0</v>
          </cell>
          <cell r="U5039">
            <v>0</v>
          </cell>
          <cell r="V5039">
            <v>1721</v>
          </cell>
          <cell r="W5039">
            <v>1</v>
          </cell>
          <cell r="X5039" t="str">
            <v>A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 t="str">
            <v/>
          </cell>
          <cell r="AE5039" t="str">
            <v/>
          </cell>
          <cell r="AF5039">
            <v>0</v>
          </cell>
          <cell r="AG5039">
            <v>0</v>
          </cell>
          <cell r="AH5039" t="str">
            <v/>
          </cell>
          <cell r="AI5039" t="str">
            <v/>
          </cell>
          <cell r="AJ5039" t="str">
            <v/>
          </cell>
          <cell r="AK5039">
            <v>1</v>
          </cell>
          <cell r="AL5039" t="str">
            <v/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 t="str">
            <v>Y</v>
          </cell>
          <cell r="AZ5039" t="str">
            <v>Y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 t="str">
            <v/>
          </cell>
          <cell r="BG5039">
            <v>0</v>
          </cell>
          <cell r="BH5039">
            <v>0</v>
          </cell>
          <cell r="BI5039">
            <v>0</v>
          </cell>
          <cell r="BJ5039" t="str">
            <v>Y</v>
          </cell>
          <cell r="BK5039">
            <v>12</v>
          </cell>
          <cell r="BL5039">
            <v>2001</v>
          </cell>
        </row>
        <row r="5040">
          <cell r="B5040" t="str">
            <v>4865</v>
          </cell>
          <cell r="C5040" t="str">
            <v>A</v>
          </cell>
          <cell r="D5040" t="str">
            <v>R</v>
          </cell>
          <cell r="E5040">
            <v>600</v>
          </cell>
          <cell r="F5040">
            <v>20</v>
          </cell>
          <cell r="G5040">
            <v>0</v>
          </cell>
          <cell r="H5040" t="str">
            <v>47R</v>
          </cell>
          <cell r="I5040" t="str">
            <v>47R</v>
          </cell>
          <cell r="J5040" t="str">
            <v/>
          </cell>
          <cell r="K5040">
            <v>99999</v>
          </cell>
          <cell r="L5040">
            <v>20010430</v>
          </cell>
          <cell r="M5040">
            <v>20010430</v>
          </cell>
          <cell r="N5040">
            <v>20010406</v>
          </cell>
          <cell r="O5040" t="str">
            <v>MQ POWER</v>
          </cell>
          <cell r="P5040" t="str">
            <v>MQ POWER</v>
          </cell>
          <cell r="Q5040" t="str">
            <v>1C9EG062X11752739</v>
          </cell>
          <cell r="R5040">
            <v>1</v>
          </cell>
          <cell r="S5040" t="str">
            <v/>
          </cell>
          <cell r="T5040">
            <v>0</v>
          </cell>
          <cell r="U5040">
            <v>0</v>
          </cell>
          <cell r="V5040">
            <v>1721</v>
          </cell>
          <cell r="W5040">
            <v>1721</v>
          </cell>
          <cell r="X5040" t="str">
            <v>A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 t="str">
            <v/>
          </cell>
          <cell r="AE5040" t="str">
            <v/>
          </cell>
          <cell r="AF5040">
            <v>0</v>
          </cell>
          <cell r="AG5040">
            <v>0</v>
          </cell>
          <cell r="AH5040" t="str">
            <v/>
          </cell>
          <cell r="AI5040" t="str">
            <v/>
          </cell>
          <cell r="AJ5040" t="str">
            <v/>
          </cell>
          <cell r="AK5040">
            <v>1</v>
          </cell>
          <cell r="AL5040" t="str">
            <v/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 t="str">
            <v>Y</v>
          </cell>
          <cell r="AZ5040" t="str">
            <v>Y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 t="str">
            <v/>
          </cell>
          <cell r="BG5040">
            <v>0</v>
          </cell>
          <cell r="BH5040">
            <v>0</v>
          </cell>
          <cell r="BI5040">
            <v>0</v>
          </cell>
          <cell r="BJ5040" t="str">
            <v>Y</v>
          </cell>
          <cell r="BK5040">
            <v>12</v>
          </cell>
          <cell r="BL5040">
            <v>2001</v>
          </cell>
        </row>
        <row r="5041">
          <cell r="B5041" t="str">
            <v>4866</v>
          </cell>
          <cell r="C5041" t="str">
            <v>A</v>
          </cell>
          <cell r="D5041" t="str">
            <v>R</v>
          </cell>
          <cell r="E5041">
            <v>600</v>
          </cell>
          <cell r="F5041">
            <v>20</v>
          </cell>
          <cell r="G5041">
            <v>0</v>
          </cell>
          <cell r="H5041" t="str">
            <v>47K</v>
          </cell>
          <cell r="I5041" t="str">
            <v>47K</v>
          </cell>
          <cell r="J5041" t="str">
            <v/>
          </cell>
          <cell r="K5041">
            <v>99999</v>
          </cell>
          <cell r="L5041">
            <v>20010516</v>
          </cell>
          <cell r="M5041">
            <v>20040516</v>
          </cell>
          <cell r="N5041">
            <v>20010406</v>
          </cell>
          <cell r="O5041" t="str">
            <v>CENTERVILL</v>
          </cell>
          <cell r="P5041" t="str">
            <v>TRLR25KVA</v>
          </cell>
          <cell r="Q5041" t="str">
            <v>1C9EG062911752747</v>
          </cell>
          <cell r="R5041">
            <v>1</v>
          </cell>
          <cell r="S5041" t="str">
            <v/>
          </cell>
          <cell r="T5041">
            <v>0</v>
          </cell>
          <cell r="U5041">
            <v>0</v>
          </cell>
          <cell r="V5041">
            <v>1721</v>
          </cell>
          <cell r="W5041">
            <v>1721</v>
          </cell>
          <cell r="X5041" t="str">
            <v>A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 t="str">
            <v/>
          </cell>
          <cell r="AE5041" t="str">
            <v/>
          </cell>
          <cell r="AF5041">
            <v>0</v>
          </cell>
          <cell r="AG5041">
            <v>0</v>
          </cell>
          <cell r="AH5041" t="str">
            <v/>
          </cell>
          <cell r="AI5041" t="str">
            <v/>
          </cell>
          <cell r="AJ5041" t="str">
            <v/>
          </cell>
          <cell r="AK5041">
            <v>1</v>
          </cell>
          <cell r="AL5041" t="str">
            <v/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 t="str">
            <v>Y</v>
          </cell>
          <cell r="AZ5041" t="str">
            <v>Y</v>
          </cell>
          <cell r="BA5041">
            <v>0</v>
          </cell>
          <cell r="BB5041">
            <v>0</v>
          </cell>
          <cell r="BC5041">
            <v>0</v>
          </cell>
          <cell r="BD5041">
            <v>0</v>
          </cell>
          <cell r="BE5041">
            <v>0</v>
          </cell>
          <cell r="BF5041" t="str">
            <v/>
          </cell>
          <cell r="BG5041">
            <v>0</v>
          </cell>
          <cell r="BH5041">
            <v>0</v>
          </cell>
          <cell r="BI5041">
            <v>0</v>
          </cell>
          <cell r="BJ5041" t="str">
            <v>Y</v>
          </cell>
          <cell r="BK5041">
            <v>12</v>
          </cell>
          <cell r="BL5041">
            <v>2001</v>
          </cell>
        </row>
        <row r="5042">
          <cell r="B5042" t="str">
            <v>4867</v>
          </cell>
          <cell r="C5042" t="str">
            <v>A</v>
          </cell>
          <cell r="D5042" t="str">
            <v>R</v>
          </cell>
          <cell r="E5042">
            <v>600</v>
          </cell>
          <cell r="F5042">
            <v>20</v>
          </cell>
          <cell r="G5042">
            <v>0</v>
          </cell>
          <cell r="H5042" t="str">
            <v>47K</v>
          </cell>
          <cell r="I5042" t="str">
            <v>47K</v>
          </cell>
          <cell r="J5042" t="str">
            <v>47K</v>
          </cell>
          <cell r="K5042">
            <v>99999</v>
          </cell>
          <cell r="L5042">
            <v>20010516</v>
          </cell>
          <cell r="M5042">
            <v>20040516</v>
          </cell>
          <cell r="N5042">
            <v>20010406</v>
          </cell>
          <cell r="O5042" t="str">
            <v>CENTERVILL</v>
          </cell>
          <cell r="P5042" t="str">
            <v>TRLR25KVA</v>
          </cell>
          <cell r="Q5042" t="str">
            <v>1C9EG062X11752742</v>
          </cell>
          <cell r="R5042">
            <v>1</v>
          </cell>
          <cell r="S5042" t="str">
            <v/>
          </cell>
          <cell r="T5042">
            <v>0</v>
          </cell>
          <cell r="U5042">
            <v>0</v>
          </cell>
          <cell r="V5042">
            <v>1721</v>
          </cell>
          <cell r="W5042">
            <v>1721</v>
          </cell>
          <cell r="X5042" t="str">
            <v>A</v>
          </cell>
          <cell r="Y5042">
            <v>0</v>
          </cell>
          <cell r="Z5042">
            <v>0</v>
          </cell>
          <cell r="AA5042">
            <v>20010621</v>
          </cell>
          <cell r="AB5042">
            <v>12007</v>
          </cell>
          <cell r="AC5042">
            <v>0</v>
          </cell>
          <cell r="AD5042" t="str">
            <v/>
          </cell>
          <cell r="AE5042" t="str">
            <v/>
          </cell>
          <cell r="AF5042">
            <v>0</v>
          </cell>
          <cell r="AG5042">
            <v>0</v>
          </cell>
          <cell r="AH5042" t="str">
            <v/>
          </cell>
          <cell r="AI5042" t="str">
            <v/>
          </cell>
          <cell r="AJ5042" t="str">
            <v/>
          </cell>
          <cell r="AK5042">
            <v>1</v>
          </cell>
          <cell r="AL5042" t="str">
            <v/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7</v>
          </cell>
          <cell r="AV5042">
            <v>0</v>
          </cell>
          <cell r="AW5042">
            <v>7</v>
          </cell>
          <cell r="AX5042">
            <v>0</v>
          </cell>
          <cell r="AY5042" t="str">
            <v>Y</v>
          </cell>
          <cell r="AZ5042" t="str">
            <v>Y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 t="str">
            <v/>
          </cell>
          <cell r="BG5042">
            <v>0</v>
          </cell>
          <cell r="BH5042">
            <v>0</v>
          </cell>
          <cell r="BI5042">
            <v>0</v>
          </cell>
          <cell r="BJ5042" t="str">
            <v>Y</v>
          </cell>
          <cell r="BK5042">
            <v>12</v>
          </cell>
          <cell r="BL5042">
            <v>2001</v>
          </cell>
        </row>
        <row r="5043">
          <cell r="B5043" t="str">
            <v>4868</v>
          </cell>
          <cell r="C5043" t="str">
            <v>A</v>
          </cell>
          <cell r="D5043" t="str">
            <v>R</v>
          </cell>
          <cell r="E5043">
            <v>600</v>
          </cell>
          <cell r="F5043">
            <v>20</v>
          </cell>
          <cell r="G5043">
            <v>0</v>
          </cell>
          <cell r="H5043" t="str">
            <v>48B</v>
          </cell>
          <cell r="I5043" t="str">
            <v>48B</v>
          </cell>
          <cell r="J5043" t="str">
            <v>48B</v>
          </cell>
          <cell r="K5043">
            <v>99999</v>
          </cell>
          <cell r="L5043">
            <v>20010516</v>
          </cell>
          <cell r="M5043">
            <v>0</v>
          </cell>
          <cell r="N5043">
            <v>20010406</v>
          </cell>
          <cell r="O5043" t="str">
            <v>MQ POWER</v>
          </cell>
          <cell r="P5043" t="str">
            <v>MQ POWER</v>
          </cell>
          <cell r="Q5043" t="str">
            <v>1C9EG062611752740</v>
          </cell>
          <cell r="R5043">
            <v>1</v>
          </cell>
          <cell r="S5043" t="str">
            <v/>
          </cell>
          <cell r="T5043">
            <v>0</v>
          </cell>
          <cell r="U5043">
            <v>0</v>
          </cell>
          <cell r="V5043">
            <v>1721</v>
          </cell>
          <cell r="W5043">
            <v>1721</v>
          </cell>
          <cell r="X5043" t="str">
            <v>R</v>
          </cell>
          <cell r="Y5043">
            <v>0</v>
          </cell>
          <cell r="Z5043">
            <v>0</v>
          </cell>
          <cell r="AA5043">
            <v>20010816</v>
          </cell>
          <cell r="AB5043">
            <v>14899</v>
          </cell>
          <cell r="AC5043">
            <v>4685</v>
          </cell>
          <cell r="AD5043" t="str">
            <v/>
          </cell>
          <cell r="AE5043" t="str">
            <v/>
          </cell>
          <cell r="AF5043">
            <v>0</v>
          </cell>
          <cell r="AG5043">
            <v>20010720</v>
          </cell>
          <cell r="AH5043" t="str">
            <v/>
          </cell>
          <cell r="AI5043" t="str">
            <v/>
          </cell>
          <cell r="AJ5043" t="str">
            <v/>
          </cell>
          <cell r="AK5043">
            <v>1</v>
          </cell>
          <cell r="AL5043" t="str">
            <v/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33</v>
          </cell>
          <cell r="AV5043">
            <v>16</v>
          </cell>
          <cell r="AW5043">
            <v>33</v>
          </cell>
          <cell r="AX5043">
            <v>16</v>
          </cell>
          <cell r="AY5043" t="str">
            <v>Y</v>
          </cell>
          <cell r="AZ5043" t="str">
            <v>Y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 t="str">
            <v/>
          </cell>
          <cell r="BG5043">
            <v>0</v>
          </cell>
          <cell r="BH5043">
            <v>0</v>
          </cell>
          <cell r="BI5043">
            <v>0</v>
          </cell>
          <cell r="BJ5043" t="str">
            <v>Y</v>
          </cell>
          <cell r="BK5043">
            <v>12</v>
          </cell>
          <cell r="BL5043">
            <v>2001</v>
          </cell>
        </row>
        <row r="5044">
          <cell r="B5044" t="str">
            <v>4869</v>
          </cell>
          <cell r="C5044" t="str">
            <v>A</v>
          </cell>
          <cell r="D5044" t="str">
            <v>R</v>
          </cell>
          <cell r="E5044">
            <v>600</v>
          </cell>
          <cell r="F5044">
            <v>20</v>
          </cell>
          <cell r="G5044">
            <v>0</v>
          </cell>
          <cell r="H5044" t="str">
            <v>48B</v>
          </cell>
          <cell r="I5044" t="str">
            <v>48B</v>
          </cell>
          <cell r="J5044" t="str">
            <v>48B</v>
          </cell>
          <cell r="K5044">
            <v>99999</v>
          </cell>
          <cell r="L5044">
            <v>20010516</v>
          </cell>
          <cell r="M5044">
            <v>0</v>
          </cell>
          <cell r="N5044">
            <v>20010406</v>
          </cell>
          <cell r="O5044" t="str">
            <v>CNTR</v>
          </cell>
          <cell r="P5044" t="str">
            <v>MQGE25KVA2CC175</v>
          </cell>
          <cell r="Q5044" t="str">
            <v>1C9EG062411752753</v>
          </cell>
          <cell r="R5044">
            <v>1</v>
          </cell>
          <cell r="S5044" t="str">
            <v/>
          </cell>
          <cell r="T5044">
            <v>0</v>
          </cell>
          <cell r="U5044">
            <v>0</v>
          </cell>
          <cell r="V5044">
            <v>1721</v>
          </cell>
          <cell r="W5044">
            <v>1721</v>
          </cell>
          <cell r="X5044" t="str">
            <v>R</v>
          </cell>
          <cell r="Y5044">
            <v>0</v>
          </cell>
          <cell r="Z5044">
            <v>0</v>
          </cell>
          <cell r="AA5044">
            <v>20010828</v>
          </cell>
          <cell r="AB5044">
            <v>15711</v>
          </cell>
          <cell r="AC5044">
            <v>4685</v>
          </cell>
          <cell r="AD5044" t="str">
            <v/>
          </cell>
          <cell r="AE5044" t="str">
            <v/>
          </cell>
          <cell r="AF5044">
            <v>0</v>
          </cell>
          <cell r="AG5044">
            <v>20010731</v>
          </cell>
          <cell r="AH5044" t="str">
            <v/>
          </cell>
          <cell r="AI5044" t="str">
            <v/>
          </cell>
          <cell r="AJ5044" t="str">
            <v/>
          </cell>
          <cell r="AK5044">
            <v>1</v>
          </cell>
          <cell r="AL5044" t="str">
            <v/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18</v>
          </cell>
          <cell r="AV5044">
            <v>9</v>
          </cell>
          <cell r="AW5044">
            <v>18</v>
          </cell>
          <cell r="AX5044">
            <v>9</v>
          </cell>
          <cell r="AY5044" t="str">
            <v>Y</v>
          </cell>
          <cell r="AZ5044" t="str">
            <v>Y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 t="str">
            <v/>
          </cell>
          <cell r="BG5044">
            <v>0</v>
          </cell>
          <cell r="BH5044">
            <v>0</v>
          </cell>
          <cell r="BI5044">
            <v>0</v>
          </cell>
          <cell r="BJ5044" t="str">
            <v>Y</v>
          </cell>
          <cell r="BK5044">
            <v>12</v>
          </cell>
          <cell r="BL5044">
            <v>2001</v>
          </cell>
        </row>
        <row r="5045">
          <cell r="B5045" t="str">
            <v>4870</v>
          </cell>
          <cell r="C5045" t="str">
            <v>A</v>
          </cell>
          <cell r="D5045" t="str">
            <v>R</v>
          </cell>
          <cell r="E5045">
            <v>600</v>
          </cell>
          <cell r="F5045">
            <v>20</v>
          </cell>
          <cell r="G5045">
            <v>0</v>
          </cell>
          <cell r="H5045" t="str">
            <v>48C</v>
          </cell>
          <cell r="I5045" t="str">
            <v>48C</v>
          </cell>
          <cell r="J5045" t="str">
            <v>48C</v>
          </cell>
          <cell r="K5045">
            <v>99999</v>
          </cell>
          <cell r="L5045">
            <v>20010517</v>
          </cell>
          <cell r="M5045">
            <v>20040517</v>
          </cell>
          <cell r="N5045">
            <v>20010406</v>
          </cell>
          <cell r="O5045" t="str">
            <v>MQ POWER</v>
          </cell>
          <cell r="P5045" t="str">
            <v>MQ POWER</v>
          </cell>
          <cell r="Q5045" t="str">
            <v>1C9EG062211752749</v>
          </cell>
          <cell r="R5045">
            <v>1</v>
          </cell>
          <cell r="S5045" t="str">
            <v/>
          </cell>
          <cell r="T5045">
            <v>0</v>
          </cell>
          <cell r="U5045">
            <v>0</v>
          </cell>
          <cell r="V5045">
            <v>1721</v>
          </cell>
          <cell r="W5045">
            <v>1721</v>
          </cell>
          <cell r="X5045" t="str">
            <v>R</v>
          </cell>
          <cell r="Y5045">
            <v>0</v>
          </cell>
          <cell r="Z5045">
            <v>0</v>
          </cell>
          <cell r="AA5045">
            <v>20010712</v>
          </cell>
          <cell r="AB5045">
            <v>13197</v>
          </cell>
          <cell r="AC5045">
            <v>4561</v>
          </cell>
          <cell r="AD5045" t="str">
            <v/>
          </cell>
          <cell r="AE5045" t="str">
            <v/>
          </cell>
          <cell r="AF5045">
            <v>0</v>
          </cell>
          <cell r="AG5045">
            <v>0</v>
          </cell>
          <cell r="AH5045" t="str">
            <v/>
          </cell>
          <cell r="AI5045" t="str">
            <v/>
          </cell>
          <cell r="AJ5045" t="str">
            <v/>
          </cell>
          <cell r="AK5045">
            <v>1</v>
          </cell>
          <cell r="AL5045" t="str">
            <v/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5</v>
          </cell>
          <cell r="AV5045">
            <v>0</v>
          </cell>
          <cell r="AW5045">
            <v>5</v>
          </cell>
          <cell r="AX5045">
            <v>0</v>
          </cell>
          <cell r="AY5045" t="str">
            <v>Y</v>
          </cell>
          <cell r="AZ5045" t="str">
            <v>Y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 t="str">
            <v/>
          </cell>
          <cell r="BG5045">
            <v>0</v>
          </cell>
          <cell r="BH5045">
            <v>0</v>
          </cell>
          <cell r="BI5045">
            <v>0</v>
          </cell>
          <cell r="BJ5045" t="str">
            <v>Y</v>
          </cell>
          <cell r="BK5045">
            <v>12</v>
          </cell>
          <cell r="BL5045">
            <v>2001</v>
          </cell>
        </row>
        <row r="5046">
          <cell r="B5046" t="str">
            <v>4871</v>
          </cell>
          <cell r="C5046" t="str">
            <v>A</v>
          </cell>
          <cell r="D5046" t="str">
            <v>R</v>
          </cell>
          <cell r="E5046">
            <v>600</v>
          </cell>
          <cell r="F5046">
            <v>20</v>
          </cell>
          <cell r="G5046">
            <v>0</v>
          </cell>
          <cell r="H5046" t="str">
            <v>48C</v>
          </cell>
          <cell r="I5046" t="str">
            <v>48C</v>
          </cell>
          <cell r="J5046" t="str">
            <v>48C</v>
          </cell>
          <cell r="K5046">
            <v>99999</v>
          </cell>
          <cell r="L5046">
            <v>20010517</v>
          </cell>
          <cell r="M5046">
            <v>20040517</v>
          </cell>
          <cell r="N5046">
            <v>20010406</v>
          </cell>
          <cell r="O5046" t="str">
            <v>MQ POWER</v>
          </cell>
          <cell r="P5046" t="str">
            <v>MQ POWER</v>
          </cell>
          <cell r="Q5046" t="str">
            <v>1C9EG062311752744</v>
          </cell>
          <cell r="R5046">
            <v>1</v>
          </cell>
          <cell r="S5046" t="str">
            <v/>
          </cell>
          <cell r="T5046">
            <v>0</v>
          </cell>
          <cell r="U5046">
            <v>0</v>
          </cell>
          <cell r="V5046">
            <v>1721</v>
          </cell>
          <cell r="W5046">
            <v>1721</v>
          </cell>
          <cell r="X5046" t="str">
            <v>R</v>
          </cell>
          <cell r="Y5046">
            <v>0</v>
          </cell>
          <cell r="Z5046">
            <v>0</v>
          </cell>
          <cell r="AA5046">
            <v>20010712</v>
          </cell>
          <cell r="AB5046">
            <v>13197</v>
          </cell>
          <cell r="AC5046">
            <v>4561</v>
          </cell>
          <cell r="AD5046" t="str">
            <v/>
          </cell>
          <cell r="AE5046" t="str">
            <v/>
          </cell>
          <cell r="AF5046">
            <v>0</v>
          </cell>
          <cell r="AG5046">
            <v>0</v>
          </cell>
          <cell r="AH5046" t="str">
            <v/>
          </cell>
          <cell r="AI5046" t="str">
            <v/>
          </cell>
          <cell r="AJ5046" t="str">
            <v/>
          </cell>
          <cell r="AK5046">
            <v>1</v>
          </cell>
          <cell r="AL5046" t="str">
            <v/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5</v>
          </cell>
          <cell r="AV5046">
            <v>0</v>
          </cell>
          <cell r="AW5046">
            <v>5</v>
          </cell>
          <cell r="AX5046">
            <v>0</v>
          </cell>
          <cell r="AY5046" t="str">
            <v>Y</v>
          </cell>
          <cell r="AZ5046" t="str">
            <v>Y</v>
          </cell>
          <cell r="BA5046">
            <v>0</v>
          </cell>
          <cell r="BB5046">
            <v>0</v>
          </cell>
          <cell r="BC5046">
            <v>0</v>
          </cell>
          <cell r="BD5046">
            <v>0</v>
          </cell>
          <cell r="BE5046">
            <v>0</v>
          </cell>
          <cell r="BF5046" t="str">
            <v/>
          </cell>
          <cell r="BG5046">
            <v>0</v>
          </cell>
          <cell r="BH5046">
            <v>0</v>
          </cell>
          <cell r="BI5046">
            <v>0</v>
          </cell>
          <cell r="BJ5046" t="str">
            <v>Y</v>
          </cell>
          <cell r="BK5046">
            <v>12</v>
          </cell>
          <cell r="BL5046">
            <v>2001</v>
          </cell>
        </row>
        <row r="5047">
          <cell r="B5047" t="str">
            <v>4872</v>
          </cell>
          <cell r="C5047" t="str">
            <v>A</v>
          </cell>
          <cell r="D5047" t="str">
            <v>R</v>
          </cell>
          <cell r="E5047">
            <v>600</v>
          </cell>
          <cell r="F5047">
            <v>20</v>
          </cell>
          <cell r="G5047">
            <v>0</v>
          </cell>
          <cell r="H5047" t="str">
            <v>48C</v>
          </cell>
          <cell r="I5047" t="str">
            <v>48C</v>
          </cell>
          <cell r="J5047" t="str">
            <v>48C</v>
          </cell>
          <cell r="K5047">
            <v>99999</v>
          </cell>
          <cell r="L5047">
            <v>20010516</v>
          </cell>
          <cell r="M5047">
            <v>20040516</v>
          </cell>
          <cell r="N5047">
            <v>20010406</v>
          </cell>
          <cell r="O5047" t="str">
            <v>MQ POWER</v>
          </cell>
          <cell r="P5047" t="str">
            <v>MQ POWER</v>
          </cell>
          <cell r="Q5047" t="str">
            <v>1C9EG062811752738</v>
          </cell>
          <cell r="R5047">
            <v>1</v>
          </cell>
          <cell r="S5047" t="str">
            <v/>
          </cell>
          <cell r="T5047">
            <v>0</v>
          </cell>
          <cell r="U5047">
            <v>0</v>
          </cell>
          <cell r="V5047">
            <v>1721</v>
          </cell>
          <cell r="W5047">
            <v>1</v>
          </cell>
          <cell r="X5047" t="str">
            <v>R</v>
          </cell>
          <cell r="Y5047">
            <v>0</v>
          </cell>
          <cell r="Z5047">
            <v>0</v>
          </cell>
          <cell r="AA5047">
            <v>20020122</v>
          </cell>
          <cell r="AB5047">
            <v>23219</v>
          </cell>
          <cell r="AC5047">
            <v>5396</v>
          </cell>
          <cell r="AD5047" t="str">
            <v/>
          </cell>
          <cell r="AE5047" t="str">
            <v/>
          </cell>
          <cell r="AF5047">
            <v>0</v>
          </cell>
          <cell r="AG5047">
            <v>0</v>
          </cell>
          <cell r="AH5047" t="str">
            <v/>
          </cell>
          <cell r="AI5047" t="str">
            <v/>
          </cell>
          <cell r="AJ5047" t="str">
            <v/>
          </cell>
          <cell r="AK5047">
            <v>1</v>
          </cell>
          <cell r="AL5047" t="str">
            <v/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 t="str">
            <v>Y</v>
          </cell>
          <cell r="AZ5047" t="str">
            <v>Y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 t="str">
            <v/>
          </cell>
          <cell r="BG5047">
            <v>0</v>
          </cell>
          <cell r="BH5047">
            <v>0</v>
          </cell>
          <cell r="BI5047">
            <v>0</v>
          </cell>
          <cell r="BJ5047" t="str">
            <v>Y</v>
          </cell>
          <cell r="BK5047">
            <v>12</v>
          </cell>
          <cell r="BL5047">
            <v>2001</v>
          </cell>
        </row>
        <row r="5048">
          <cell r="B5048" t="str">
            <v>4873</v>
          </cell>
          <cell r="C5048" t="str">
            <v>A</v>
          </cell>
          <cell r="D5048" t="str">
            <v>R</v>
          </cell>
          <cell r="E5048">
            <v>600</v>
          </cell>
          <cell r="F5048">
            <v>20</v>
          </cell>
          <cell r="G5048">
            <v>0</v>
          </cell>
          <cell r="H5048" t="str">
            <v>48F</v>
          </cell>
          <cell r="I5048" t="str">
            <v>48F</v>
          </cell>
          <cell r="J5048" t="str">
            <v>48D</v>
          </cell>
          <cell r="K5048">
            <v>99999</v>
          </cell>
          <cell r="L5048">
            <v>20010516</v>
          </cell>
          <cell r="M5048">
            <v>20040516</v>
          </cell>
          <cell r="N5048">
            <v>20010406</v>
          </cell>
          <cell r="O5048" t="str">
            <v>MQ POWER</v>
          </cell>
          <cell r="P5048" t="str">
            <v>MQ POWER</v>
          </cell>
          <cell r="Q5048" t="str">
            <v>1C9EG062X11752756</v>
          </cell>
          <cell r="R5048">
            <v>1</v>
          </cell>
          <cell r="S5048" t="str">
            <v/>
          </cell>
          <cell r="T5048">
            <v>0</v>
          </cell>
          <cell r="U5048">
            <v>0</v>
          </cell>
          <cell r="V5048">
            <v>1721</v>
          </cell>
          <cell r="W5048">
            <v>1721</v>
          </cell>
          <cell r="X5048" t="str">
            <v>R</v>
          </cell>
          <cell r="Y5048">
            <v>0</v>
          </cell>
          <cell r="Z5048">
            <v>0</v>
          </cell>
          <cell r="AA5048">
            <v>20020103</v>
          </cell>
          <cell r="AB5048">
            <v>2805</v>
          </cell>
          <cell r="AC5048">
            <v>0</v>
          </cell>
          <cell r="AD5048" t="str">
            <v>48F</v>
          </cell>
          <cell r="AE5048" t="str">
            <v/>
          </cell>
          <cell r="AF5048">
            <v>20020103</v>
          </cell>
          <cell r="AG5048">
            <v>0</v>
          </cell>
          <cell r="AH5048" t="str">
            <v/>
          </cell>
          <cell r="AI5048" t="str">
            <v/>
          </cell>
          <cell r="AJ5048" t="str">
            <v/>
          </cell>
          <cell r="AK5048">
            <v>1</v>
          </cell>
          <cell r="AL5048" t="str">
            <v/>
          </cell>
          <cell r="AM5048">
            <v>0</v>
          </cell>
          <cell r="AN5048">
            <v>0</v>
          </cell>
          <cell r="AO5048">
            <v>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11</v>
          </cell>
          <cell r="AV5048">
            <v>0</v>
          </cell>
          <cell r="AW5048">
            <v>11</v>
          </cell>
          <cell r="AX5048">
            <v>0</v>
          </cell>
          <cell r="AY5048" t="str">
            <v>Y</v>
          </cell>
          <cell r="AZ5048" t="str">
            <v>Y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 t="str">
            <v/>
          </cell>
          <cell r="BG5048">
            <v>0</v>
          </cell>
          <cell r="BH5048">
            <v>0</v>
          </cell>
          <cell r="BI5048">
            <v>0</v>
          </cell>
          <cell r="BJ5048" t="str">
            <v>Y</v>
          </cell>
          <cell r="BK5048">
            <v>12</v>
          </cell>
          <cell r="BL5048">
            <v>2001</v>
          </cell>
        </row>
        <row r="5049">
          <cell r="B5049" t="str">
            <v>4874</v>
          </cell>
          <cell r="C5049" t="str">
            <v>A</v>
          </cell>
          <cell r="D5049" t="str">
            <v>R</v>
          </cell>
          <cell r="E5049">
            <v>600</v>
          </cell>
          <cell r="F5049">
            <v>20</v>
          </cell>
          <cell r="G5049">
            <v>0</v>
          </cell>
          <cell r="H5049" t="str">
            <v>49K</v>
          </cell>
          <cell r="I5049" t="str">
            <v>49K</v>
          </cell>
          <cell r="J5049" t="str">
            <v>49K</v>
          </cell>
          <cell r="K5049">
            <v>99999</v>
          </cell>
          <cell r="L5049">
            <v>20010516</v>
          </cell>
          <cell r="M5049">
            <v>20040516</v>
          </cell>
          <cell r="N5049">
            <v>20010406</v>
          </cell>
          <cell r="O5049" t="str">
            <v>MQ POWER</v>
          </cell>
          <cell r="P5049" t="str">
            <v>MQ POWER</v>
          </cell>
          <cell r="Q5049" t="str">
            <v>1C9EG062111752743</v>
          </cell>
          <cell r="R5049">
            <v>1</v>
          </cell>
          <cell r="S5049" t="str">
            <v/>
          </cell>
          <cell r="T5049">
            <v>0</v>
          </cell>
          <cell r="U5049">
            <v>0</v>
          </cell>
          <cell r="V5049">
            <v>1721</v>
          </cell>
          <cell r="W5049">
            <v>1</v>
          </cell>
          <cell r="X5049" t="str">
            <v>R</v>
          </cell>
          <cell r="Y5049">
            <v>0</v>
          </cell>
          <cell r="Z5049">
            <v>0</v>
          </cell>
          <cell r="AA5049">
            <v>20020214</v>
          </cell>
          <cell r="AB5049">
            <v>23901</v>
          </cell>
          <cell r="AC5049">
            <v>5465</v>
          </cell>
          <cell r="AD5049" t="str">
            <v/>
          </cell>
          <cell r="AE5049" t="str">
            <v/>
          </cell>
          <cell r="AF5049">
            <v>0</v>
          </cell>
          <cell r="AG5049">
            <v>0</v>
          </cell>
          <cell r="AH5049" t="str">
            <v/>
          </cell>
          <cell r="AI5049" t="str">
            <v/>
          </cell>
          <cell r="AJ5049" t="str">
            <v/>
          </cell>
          <cell r="AK5049">
            <v>1</v>
          </cell>
          <cell r="AL5049" t="str">
            <v/>
          </cell>
          <cell r="AM5049">
            <v>0</v>
          </cell>
          <cell r="AN5049">
            <v>0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9</v>
          </cell>
          <cell r="AT5049">
            <v>0</v>
          </cell>
          <cell r="AU5049">
            <v>14</v>
          </cell>
          <cell r="AV5049">
            <v>0</v>
          </cell>
          <cell r="AW5049">
            <v>5</v>
          </cell>
          <cell r="AX5049">
            <v>0</v>
          </cell>
          <cell r="AY5049" t="str">
            <v>Y</v>
          </cell>
          <cell r="AZ5049" t="str">
            <v>Y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 t="str">
            <v/>
          </cell>
          <cell r="BG5049">
            <v>0</v>
          </cell>
          <cell r="BH5049">
            <v>0</v>
          </cell>
          <cell r="BI5049">
            <v>0</v>
          </cell>
          <cell r="BJ5049" t="str">
            <v>Y</v>
          </cell>
          <cell r="BK5049">
            <v>12</v>
          </cell>
          <cell r="BL5049">
            <v>2001</v>
          </cell>
        </row>
        <row r="5050">
          <cell r="B5050" t="str">
            <v>4875</v>
          </cell>
          <cell r="C5050" t="str">
            <v>A</v>
          </cell>
          <cell r="D5050" t="str">
            <v>R</v>
          </cell>
          <cell r="E5050">
            <v>600</v>
          </cell>
          <cell r="F5050">
            <v>20</v>
          </cell>
          <cell r="G5050">
            <v>0</v>
          </cell>
          <cell r="H5050" t="str">
            <v>49K</v>
          </cell>
          <cell r="I5050" t="str">
            <v>49K</v>
          </cell>
          <cell r="J5050" t="str">
            <v>49K</v>
          </cell>
          <cell r="K5050">
            <v>99999</v>
          </cell>
          <cell r="L5050">
            <v>20010516</v>
          </cell>
          <cell r="M5050">
            <v>20040516</v>
          </cell>
          <cell r="N5050">
            <v>20010406</v>
          </cell>
          <cell r="O5050" t="str">
            <v>MQ POWER</v>
          </cell>
          <cell r="P5050" t="str">
            <v>MQ POWER</v>
          </cell>
          <cell r="Q5050" t="str">
            <v>1C9EG062611752737</v>
          </cell>
          <cell r="R5050">
            <v>1</v>
          </cell>
          <cell r="S5050" t="str">
            <v/>
          </cell>
          <cell r="T5050">
            <v>0</v>
          </cell>
          <cell r="U5050">
            <v>0</v>
          </cell>
          <cell r="V5050">
            <v>1721</v>
          </cell>
          <cell r="W5050">
            <v>1</v>
          </cell>
          <cell r="X5050" t="str">
            <v>R</v>
          </cell>
          <cell r="Y5050">
            <v>0</v>
          </cell>
          <cell r="Z5050">
            <v>0</v>
          </cell>
          <cell r="AA5050">
            <v>20020214</v>
          </cell>
          <cell r="AB5050">
            <v>23901</v>
          </cell>
          <cell r="AC5050">
            <v>5465</v>
          </cell>
          <cell r="AD5050" t="str">
            <v/>
          </cell>
          <cell r="AE5050" t="str">
            <v/>
          </cell>
          <cell r="AF5050">
            <v>0</v>
          </cell>
          <cell r="AG5050">
            <v>0</v>
          </cell>
          <cell r="AH5050" t="str">
            <v/>
          </cell>
          <cell r="AI5050" t="str">
            <v/>
          </cell>
          <cell r="AJ5050" t="str">
            <v/>
          </cell>
          <cell r="AK5050">
            <v>1</v>
          </cell>
          <cell r="AL5050" t="str">
            <v/>
          </cell>
          <cell r="AM5050">
            <v>0</v>
          </cell>
          <cell r="AN5050">
            <v>0</v>
          </cell>
          <cell r="AO5050">
            <v>0</v>
          </cell>
          <cell r="AP5050">
            <v>0</v>
          </cell>
          <cell r="AQ5050">
            <v>0</v>
          </cell>
          <cell r="AR5050">
            <v>0</v>
          </cell>
          <cell r="AS5050">
            <v>9</v>
          </cell>
          <cell r="AT5050">
            <v>0</v>
          </cell>
          <cell r="AU5050">
            <v>9</v>
          </cell>
          <cell r="AV5050">
            <v>0</v>
          </cell>
          <cell r="AW5050">
            <v>0</v>
          </cell>
          <cell r="AX5050">
            <v>0</v>
          </cell>
          <cell r="AY5050" t="str">
            <v>Y</v>
          </cell>
          <cell r="AZ5050" t="str">
            <v>Y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 t="str">
            <v/>
          </cell>
          <cell r="BG5050">
            <v>0</v>
          </cell>
          <cell r="BH5050">
            <v>0</v>
          </cell>
          <cell r="BI5050">
            <v>0</v>
          </cell>
          <cell r="BJ5050" t="str">
            <v>Y</v>
          </cell>
          <cell r="BK5050">
            <v>12</v>
          </cell>
          <cell r="BL5050">
            <v>2001</v>
          </cell>
        </row>
        <row r="5051">
          <cell r="B5051" t="str">
            <v>4876</v>
          </cell>
          <cell r="C5051" t="str">
            <v>A</v>
          </cell>
          <cell r="D5051" t="str">
            <v>R</v>
          </cell>
          <cell r="E5051">
            <v>600</v>
          </cell>
          <cell r="F5051">
            <v>20</v>
          </cell>
          <cell r="G5051">
            <v>0</v>
          </cell>
          <cell r="H5051" t="str">
            <v>48K</v>
          </cell>
          <cell r="I5051" t="str">
            <v>48K</v>
          </cell>
          <cell r="J5051" t="str">
            <v>48K</v>
          </cell>
          <cell r="K5051">
            <v>99999</v>
          </cell>
          <cell r="L5051">
            <v>20010503</v>
          </cell>
          <cell r="M5051">
            <v>20040503</v>
          </cell>
          <cell r="N5051">
            <v>20010406</v>
          </cell>
          <cell r="O5051" t="str">
            <v>MQ POWER</v>
          </cell>
          <cell r="P5051" t="str">
            <v>MQ POWER</v>
          </cell>
          <cell r="Q5051" t="str">
            <v>1C9EG062211752752</v>
          </cell>
          <cell r="R5051">
            <v>1</v>
          </cell>
          <cell r="S5051" t="str">
            <v/>
          </cell>
          <cell r="T5051">
            <v>0</v>
          </cell>
          <cell r="U5051">
            <v>0</v>
          </cell>
          <cell r="V5051">
            <v>1721</v>
          </cell>
          <cell r="W5051">
            <v>1</v>
          </cell>
          <cell r="X5051" t="str">
            <v>A</v>
          </cell>
          <cell r="Y5051">
            <v>0</v>
          </cell>
          <cell r="Z5051">
            <v>0</v>
          </cell>
          <cell r="AA5051">
            <v>20020108</v>
          </cell>
          <cell r="AB5051">
            <v>20953</v>
          </cell>
          <cell r="AC5051">
            <v>2948</v>
          </cell>
          <cell r="AD5051" t="str">
            <v/>
          </cell>
          <cell r="AE5051" t="str">
            <v/>
          </cell>
          <cell r="AF5051">
            <v>0</v>
          </cell>
          <cell r="AG5051">
            <v>0</v>
          </cell>
          <cell r="AH5051" t="str">
            <v/>
          </cell>
          <cell r="AI5051" t="str">
            <v/>
          </cell>
          <cell r="AJ5051" t="str">
            <v/>
          </cell>
          <cell r="AK5051">
            <v>1</v>
          </cell>
          <cell r="AL5051" t="str">
            <v/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14</v>
          </cell>
          <cell r="AT5051">
            <v>0</v>
          </cell>
          <cell r="AU5051">
            <v>49</v>
          </cell>
          <cell r="AV5051">
            <v>0</v>
          </cell>
          <cell r="AW5051">
            <v>35</v>
          </cell>
          <cell r="AX5051">
            <v>0</v>
          </cell>
          <cell r="AY5051" t="str">
            <v>Y</v>
          </cell>
          <cell r="AZ5051" t="str">
            <v>Y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 t="str">
            <v/>
          </cell>
          <cell r="BG5051">
            <v>0</v>
          </cell>
          <cell r="BH5051">
            <v>0</v>
          </cell>
          <cell r="BI5051">
            <v>0</v>
          </cell>
          <cell r="BJ5051" t="str">
            <v>Y</v>
          </cell>
          <cell r="BK5051">
            <v>12</v>
          </cell>
          <cell r="BL5051">
            <v>2001</v>
          </cell>
        </row>
        <row r="5052">
          <cell r="B5052" t="str">
            <v>4877</v>
          </cell>
          <cell r="C5052" t="str">
            <v>A</v>
          </cell>
          <cell r="D5052" t="str">
            <v>R</v>
          </cell>
          <cell r="E5052">
            <v>600</v>
          </cell>
          <cell r="F5052">
            <v>20</v>
          </cell>
          <cell r="G5052">
            <v>0</v>
          </cell>
          <cell r="H5052" t="str">
            <v>48H</v>
          </cell>
          <cell r="I5052" t="str">
            <v>48H</v>
          </cell>
          <cell r="J5052" t="str">
            <v>48H</v>
          </cell>
          <cell r="K5052">
            <v>99999</v>
          </cell>
          <cell r="L5052">
            <v>20010503</v>
          </cell>
          <cell r="M5052">
            <v>20040503</v>
          </cell>
          <cell r="N5052">
            <v>20010406</v>
          </cell>
          <cell r="O5052" t="str">
            <v>MQ POWER</v>
          </cell>
          <cell r="P5052" t="str">
            <v>MQ POWER</v>
          </cell>
          <cell r="Q5052" t="str">
            <v>1C9EG062611752754</v>
          </cell>
          <cell r="R5052">
            <v>1</v>
          </cell>
          <cell r="S5052" t="str">
            <v/>
          </cell>
          <cell r="T5052">
            <v>0</v>
          </cell>
          <cell r="U5052">
            <v>0</v>
          </cell>
          <cell r="V5052">
            <v>1721</v>
          </cell>
          <cell r="W5052">
            <v>1</v>
          </cell>
          <cell r="X5052" t="str">
            <v>A</v>
          </cell>
          <cell r="Y5052">
            <v>0</v>
          </cell>
          <cell r="Z5052">
            <v>0</v>
          </cell>
          <cell r="AA5052">
            <v>20020114</v>
          </cell>
          <cell r="AB5052">
            <v>21824</v>
          </cell>
          <cell r="AC5052">
            <v>4177</v>
          </cell>
          <cell r="AD5052" t="str">
            <v/>
          </cell>
          <cell r="AE5052" t="str">
            <v/>
          </cell>
          <cell r="AF5052">
            <v>0</v>
          </cell>
          <cell r="AG5052">
            <v>0</v>
          </cell>
          <cell r="AH5052" t="str">
            <v/>
          </cell>
          <cell r="AI5052" t="str">
            <v/>
          </cell>
          <cell r="AJ5052" t="str">
            <v/>
          </cell>
          <cell r="AK5052">
            <v>1</v>
          </cell>
          <cell r="AL5052" t="str">
            <v/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31</v>
          </cell>
          <cell r="AT5052">
            <v>0</v>
          </cell>
          <cell r="AU5052">
            <v>60</v>
          </cell>
          <cell r="AV5052">
            <v>0</v>
          </cell>
          <cell r="AW5052">
            <v>29</v>
          </cell>
          <cell r="AX5052">
            <v>0</v>
          </cell>
          <cell r="AY5052" t="str">
            <v>Y</v>
          </cell>
          <cell r="AZ5052" t="str">
            <v>Y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 t="str">
            <v/>
          </cell>
          <cell r="BG5052">
            <v>0</v>
          </cell>
          <cell r="BH5052">
            <v>0</v>
          </cell>
          <cell r="BI5052">
            <v>0</v>
          </cell>
          <cell r="BJ5052" t="str">
            <v>Y</v>
          </cell>
          <cell r="BK5052">
            <v>12</v>
          </cell>
          <cell r="BL5052">
            <v>2001</v>
          </cell>
        </row>
        <row r="5053">
          <cell r="B5053" t="str">
            <v>4878</v>
          </cell>
          <cell r="C5053" t="str">
            <v>A</v>
          </cell>
          <cell r="D5053" t="str">
            <v>R</v>
          </cell>
          <cell r="E5053">
            <v>600</v>
          </cell>
          <cell r="F5053">
            <v>20</v>
          </cell>
          <cell r="G5053">
            <v>0</v>
          </cell>
          <cell r="H5053" t="str">
            <v>48M</v>
          </cell>
          <cell r="I5053" t="str">
            <v>48M</v>
          </cell>
          <cell r="J5053" t="str">
            <v>51A</v>
          </cell>
          <cell r="K5053">
            <v>99999</v>
          </cell>
          <cell r="L5053">
            <v>20010530</v>
          </cell>
          <cell r="M5053">
            <v>0</v>
          </cell>
          <cell r="N5053">
            <v>20010406</v>
          </cell>
          <cell r="O5053" t="str">
            <v>MQ POWER</v>
          </cell>
          <cell r="P5053" t="str">
            <v>MQ POWER</v>
          </cell>
          <cell r="Q5053" t="str">
            <v>1C9EG062611752751</v>
          </cell>
          <cell r="R5053">
            <v>1</v>
          </cell>
          <cell r="S5053" t="str">
            <v/>
          </cell>
          <cell r="T5053">
            <v>0</v>
          </cell>
          <cell r="U5053">
            <v>0</v>
          </cell>
          <cell r="V5053">
            <v>1721</v>
          </cell>
          <cell r="W5053">
            <v>1721</v>
          </cell>
          <cell r="X5053" t="str">
            <v>A</v>
          </cell>
          <cell r="Y5053">
            <v>0</v>
          </cell>
          <cell r="Z5053">
            <v>0</v>
          </cell>
          <cell r="AA5053">
            <v>20010715</v>
          </cell>
          <cell r="AB5053">
            <v>1925</v>
          </cell>
          <cell r="AC5053">
            <v>0</v>
          </cell>
          <cell r="AD5053" t="str">
            <v>51A</v>
          </cell>
          <cell r="AE5053" t="str">
            <v/>
          </cell>
          <cell r="AF5053">
            <v>20010715</v>
          </cell>
          <cell r="AG5053">
            <v>0</v>
          </cell>
          <cell r="AH5053" t="str">
            <v/>
          </cell>
          <cell r="AI5053" t="str">
            <v/>
          </cell>
          <cell r="AJ5053" t="str">
            <v/>
          </cell>
          <cell r="AK5053">
            <v>1</v>
          </cell>
          <cell r="AL5053" t="str">
            <v/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 t="str">
            <v>Y</v>
          </cell>
          <cell r="AZ5053" t="str">
            <v>Y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 t="str">
            <v/>
          </cell>
          <cell r="BG5053">
            <v>0</v>
          </cell>
          <cell r="BH5053">
            <v>0</v>
          </cell>
          <cell r="BI5053">
            <v>0</v>
          </cell>
          <cell r="BJ5053" t="str">
            <v>Y</v>
          </cell>
          <cell r="BK5053">
            <v>12</v>
          </cell>
          <cell r="BL5053">
            <v>2001</v>
          </cell>
        </row>
        <row r="5054">
          <cell r="B5054" t="str">
            <v>4879</v>
          </cell>
          <cell r="C5054" t="str">
            <v>A</v>
          </cell>
          <cell r="D5054" t="str">
            <v>R</v>
          </cell>
          <cell r="E5054">
            <v>600</v>
          </cell>
          <cell r="F5054">
            <v>20</v>
          </cell>
          <cell r="G5054">
            <v>0</v>
          </cell>
          <cell r="H5054" t="str">
            <v>51A</v>
          </cell>
          <cell r="I5054" t="str">
            <v>51A</v>
          </cell>
          <cell r="J5054" t="str">
            <v>48M</v>
          </cell>
          <cell r="K5054">
            <v>99999</v>
          </cell>
          <cell r="L5054">
            <v>20010605</v>
          </cell>
          <cell r="M5054">
            <v>0</v>
          </cell>
          <cell r="N5054">
            <v>20010406</v>
          </cell>
          <cell r="O5054" t="str">
            <v>MQ POWER</v>
          </cell>
          <cell r="P5054" t="str">
            <v>MQ POWER</v>
          </cell>
          <cell r="Q5054" t="str">
            <v>1C9EG062711752746</v>
          </cell>
          <cell r="R5054">
            <v>1</v>
          </cell>
          <cell r="S5054" t="str">
            <v/>
          </cell>
          <cell r="T5054">
            <v>0</v>
          </cell>
          <cell r="U5054">
            <v>0</v>
          </cell>
          <cell r="V5054">
            <v>1721</v>
          </cell>
          <cell r="W5054">
            <v>1</v>
          </cell>
          <cell r="X5054" t="str">
            <v>R</v>
          </cell>
          <cell r="Y5054">
            <v>0</v>
          </cell>
          <cell r="Z5054">
            <v>0</v>
          </cell>
          <cell r="AA5054">
            <v>20020111</v>
          </cell>
          <cell r="AB5054">
            <v>2832</v>
          </cell>
          <cell r="AC5054">
            <v>0</v>
          </cell>
          <cell r="AD5054" t="str">
            <v>51A</v>
          </cell>
          <cell r="AE5054" t="str">
            <v/>
          </cell>
          <cell r="AF5054">
            <v>20020111</v>
          </cell>
          <cell r="AG5054">
            <v>0</v>
          </cell>
          <cell r="AH5054" t="str">
            <v/>
          </cell>
          <cell r="AI5054" t="str">
            <v/>
          </cell>
          <cell r="AJ5054" t="str">
            <v/>
          </cell>
          <cell r="AK5054">
            <v>1</v>
          </cell>
          <cell r="AL5054" t="str">
            <v/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58</v>
          </cell>
          <cell r="AT5054">
            <v>0</v>
          </cell>
          <cell r="AU5054">
            <v>59</v>
          </cell>
          <cell r="AV5054">
            <v>0</v>
          </cell>
          <cell r="AW5054">
            <v>1</v>
          </cell>
          <cell r="AX5054">
            <v>0</v>
          </cell>
          <cell r="AY5054" t="str">
            <v>Y</v>
          </cell>
          <cell r="AZ5054" t="str">
            <v>Y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 t="str">
            <v/>
          </cell>
          <cell r="BG5054">
            <v>0</v>
          </cell>
          <cell r="BH5054">
            <v>0</v>
          </cell>
          <cell r="BI5054">
            <v>0</v>
          </cell>
          <cell r="BJ5054" t="str">
            <v>Y</v>
          </cell>
          <cell r="BK5054">
            <v>12</v>
          </cell>
          <cell r="BL5054">
            <v>2001</v>
          </cell>
        </row>
        <row r="5055">
          <cell r="B5055" t="str">
            <v>4880</v>
          </cell>
          <cell r="C5055" t="str">
            <v>A</v>
          </cell>
          <cell r="D5055" t="str">
            <v>R</v>
          </cell>
          <cell r="E5055">
            <v>600</v>
          </cell>
          <cell r="F5055">
            <v>20</v>
          </cell>
          <cell r="G5055">
            <v>0</v>
          </cell>
          <cell r="H5055" t="str">
            <v>48K</v>
          </cell>
          <cell r="I5055" t="str">
            <v>48K</v>
          </cell>
          <cell r="J5055" t="str">
            <v>48K</v>
          </cell>
          <cell r="K5055">
            <v>99999</v>
          </cell>
          <cell r="L5055">
            <v>20010607</v>
          </cell>
          <cell r="M5055">
            <v>20010607</v>
          </cell>
          <cell r="N5055">
            <v>20010406</v>
          </cell>
          <cell r="O5055" t="str">
            <v>MQ POWER</v>
          </cell>
          <cell r="P5055" t="str">
            <v>MQ POWER</v>
          </cell>
          <cell r="Q5055" t="str">
            <v>1C9EG062811752741</v>
          </cell>
          <cell r="R5055">
            <v>1</v>
          </cell>
          <cell r="S5055" t="str">
            <v/>
          </cell>
          <cell r="T5055">
            <v>0</v>
          </cell>
          <cell r="U5055">
            <v>0</v>
          </cell>
          <cell r="V5055">
            <v>1721</v>
          </cell>
          <cell r="W5055">
            <v>1</v>
          </cell>
          <cell r="X5055" t="str">
            <v>R</v>
          </cell>
          <cell r="Y5055">
            <v>0</v>
          </cell>
          <cell r="Z5055">
            <v>0</v>
          </cell>
          <cell r="AA5055">
            <v>20020214</v>
          </cell>
          <cell r="AB5055">
            <v>20953</v>
          </cell>
          <cell r="AC5055">
            <v>2948</v>
          </cell>
          <cell r="AD5055" t="str">
            <v/>
          </cell>
          <cell r="AE5055" t="str">
            <v/>
          </cell>
          <cell r="AF5055">
            <v>0</v>
          </cell>
          <cell r="AG5055">
            <v>0</v>
          </cell>
          <cell r="AH5055" t="str">
            <v/>
          </cell>
          <cell r="AI5055" t="str">
            <v/>
          </cell>
          <cell r="AJ5055" t="str">
            <v/>
          </cell>
          <cell r="AK5055">
            <v>1</v>
          </cell>
          <cell r="AL5055" t="str">
            <v/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0</v>
          </cell>
          <cell r="AS5055">
            <v>48</v>
          </cell>
          <cell r="AT5055">
            <v>5</v>
          </cell>
          <cell r="AU5055">
            <v>62</v>
          </cell>
          <cell r="AV5055">
            <v>5</v>
          </cell>
          <cell r="AW5055">
            <v>14</v>
          </cell>
          <cell r="AX5055">
            <v>0</v>
          </cell>
          <cell r="AY5055" t="str">
            <v>Y</v>
          </cell>
          <cell r="AZ5055" t="str">
            <v>Y</v>
          </cell>
          <cell r="BA5055">
            <v>0</v>
          </cell>
          <cell r="BB5055">
            <v>0</v>
          </cell>
          <cell r="BC5055">
            <v>0</v>
          </cell>
          <cell r="BD5055">
            <v>0</v>
          </cell>
          <cell r="BE5055">
            <v>0</v>
          </cell>
          <cell r="BF5055" t="str">
            <v/>
          </cell>
          <cell r="BG5055">
            <v>0</v>
          </cell>
          <cell r="BH5055">
            <v>0</v>
          </cell>
          <cell r="BI5055">
            <v>0</v>
          </cell>
          <cell r="BJ5055" t="str">
            <v>Y</v>
          </cell>
          <cell r="BK5055">
            <v>12</v>
          </cell>
          <cell r="BL5055">
            <v>2001</v>
          </cell>
        </row>
        <row r="5056">
          <cell r="B5056" t="str">
            <v>4881</v>
          </cell>
          <cell r="C5056" t="str">
            <v>A</v>
          </cell>
          <cell r="D5056" t="str">
            <v>R</v>
          </cell>
          <cell r="E5056">
            <v>600</v>
          </cell>
          <cell r="F5056">
            <v>20</v>
          </cell>
          <cell r="G5056">
            <v>0</v>
          </cell>
          <cell r="H5056" t="str">
            <v>49K</v>
          </cell>
          <cell r="I5056" t="str">
            <v>49K</v>
          </cell>
          <cell r="J5056" t="str">
            <v>49K</v>
          </cell>
          <cell r="K5056">
            <v>99999</v>
          </cell>
          <cell r="L5056">
            <v>20010503</v>
          </cell>
          <cell r="M5056">
            <v>20040503</v>
          </cell>
          <cell r="N5056">
            <v>20010406</v>
          </cell>
          <cell r="O5056" t="str">
            <v>MQ POWER</v>
          </cell>
          <cell r="P5056" t="str">
            <v>MQ POWER</v>
          </cell>
          <cell r="Q5056" t="str">
            <v>1C9EG062911752750</v>
          </cell>
          <cell r="R5056">
            <v>1</v>
          </cell>
          <cell r="S5056" t="str">
            <v/>
          </cell>
          <cell r="T5056">
            <v>0</v>
          </cell>
          <cell r="U5056">
            <v>0</v>
          </cell>
          <cell r="V5056">
            <v>1721</v>
          </cell>
          <cell r="W5056">
            <v>1721</v>
          </cell>
          <cell r="X5056" t="str">
            <v>R</v>
          </cell>
          <cell r="Y5056">
            <v>0</v>
          </cell>
          <cell r="Z5056">
            <v>0</v>
          </cell>
          <cell r="AA5056">
            <v>20020214</v>
          </cell>
          <cell r="AB5056">
            <v>23901</v>
          </cell>
          <cell r="AC5056">
            <v>5465</v>
          </cell>
          <cell r="AD5056" t="str">
            <v/>
          </cell>
          <cell r="AE5056" t="str">
            <v/>
          </cell>
          <cell r="AF5056">
            <v>0</v>
          </cell>
          <cell r="AG5056">
            <v>0</v>
          </cell>
          <cell r="AH5056" t="str">
            <v/>
          </cell>
          <cell r="AI5056" t="str">
            <v/>
          </cell>
          <cell r="AJ5056" t="str">
            <v/>
          </cell>
          <cell r="AK5056">
            <v>1</v>
          </cell>
          <cell r="AL5056" t="str">
            <v/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9</v>
          </cell>
          <cell r="AT5056">
            <v>0</v>
          </cell>
          <cell r="AU5056">
            <v>39</v>
          </cell>
          <cell r="AV5056">
            <v>8</v>
          </cell>
          <cell r="AW5056">
            <v>30</v>
          </cell>
          <cell r="AX5056">
            <v>8</v>
          </cell>
          <cell r="AY5056" t="str">
            <v>Y</v>
          </cell>
          <cell r="AZ5056" t="str">
            <v>Y</v>
          </cell>
          <cell r="BA5056">
            <v>0</v>
          </cell>
          <cell r="BB5056">
            <v>0</v>
          </cell>
          <cell r="BC5056">
            <v>0</v>
          </cell>
          <cell r="BD5056">
            <v>0</v>
          </cell>
          <cell r="BE5056">
            <v>0</v>
          </cell>
          <cell r="BF5056" t="str">
            <v/>
          </cell>
          <cell r="BG5056">
            <v>0</v>
          </cell>
          <cell r="BH5056">
            <v>0</v>
          </cell>
          <cell r="BI5056">
            <v>0</v>
          </cell>
          <cell r="BJ5056" t="str">
            <v>Y</v>
          </cell>
          <cell r="BK5056">
            <v>12</v>
          </cell>
          <cell r="BL5056">
            <v>2001</v>
          </cell>
        </row>
        <row r="5057">
          <cell r="B5057" t="str">
            <v>4882</v>
          </cell>
          <cell r="C5057" t="str">
            <v>A</v>
          </cell>
          <cell r="D5057" t="str">
            <v>R</v>
          </cell>
          <cell r="E5057">
            <v>600</v>
          </cell>
          <cell r="F5057">
            <v>36</v>
          </cell>
          <cell r="G5057">
            <v>0</v>
          </cell>
          <cell r="H5057" t="str">
            <v>47A</v>
          </cell>
          <cell r="I5057" t="str">
            <v>47A</v>
          </cell>
          <cell r="J5057" t="str">
            <v>47A</v>
          </cell>
          <cell r="K5057">
            <v>99999</v>
          </cell>
          <cell r="L5057">
            <v>20010607</v>
          </cell>
          <cell r="M5057">
            <v>20010607</v>
          </cell>
          <cell r="N5057">
            <v>20010406</v>
          </cell>
          <cell r="O5057" t="str">
            <v>MQ POWER</v>
          </cell>
          <cell r="P5057" t="str">
            <v>MQ POWER</v>
          </cell>
          <cell r="Q5057" t="str">
            <v>1C9EG122211752715</v>
          </cell>
          <cell r="R5057">
            <v>1</v>
          </cell>
          <cell r="S5057" t="str">
            <v>H</v>
          </cell>
          <cell r="T5057">
            <v>0.1</v>
          </cell>
          <cell r="U5057">
            <v>0</v>
          </cell>
          <cell r="V5057">
            <v>2533</v>
          </cell>
          <cell r="W5057">
            <v>1</v>
          </cell>
          <cell r="X5057" t="str">
            <v>O</v>
          </cell>
          <cell r="Y5057">
            <v>0</v>
          </cell>
          <cell r="Z5057">
            <v>0</v>
          </cell>
          <cell r="AA5057">
            <v>20020214</v>
          </cell>
          <cell r="AB5057">
            <v>24536</v>
          </cell>
          <cell r="AC5057">
            <v>5508</v>
          </cell>
          <cell r="AD5057" t="str">
            <v/>
          </cell>
          <cell r="AE5057" t="str">
            <v/>
          </cell>
          <cell r="AF5057">
            <v>20020228</v>
          </cell>
          <cell r="AG5057">
            <v>0</v>
          </cell>
          <cell r="AH5057" t="str">
            <v/>
          </cell>
          <cell r="AI5057" t="str">
            <v/>
          </cell>
          <cell r="AJ5057" t="str">
            <v/>
          </cell>
          <cell r="AK5057">
            <v>1</v>
          </cell>
          <cell r="AL5057" t="str">
            <v/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 t="str">
            <v>Y</v>
          </cell>
          <cell r="AZ5057" t="str">
            <v>Y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 t="str">
            <v/>
          </cell>
          <cell r="BG5057">
            <v>0</v>
          </cell>
          <cell r="BH5057">
            <v>0</v>
          </cell>
          <cell r="BI5057">
            <v>0</v>
          </cell>
          <cell r="BJ5057" t="str">
            <v>Y</v>
          </cell>
          <cell r="BK5057">
            <v>12</v>
          </cell>
          <cell r="BL5057">
            <v>2001</v>
          </cell>
        </row>
        <row r="5058">
          <cell r="B5058" t="str">
            <v>4883</v>
          </cell>
          <cell r="C5058" t="str">
            <v>A</v>
          </cell>
          <cell r="D5058" t="str">
            <v>R</v>
          </cell>
          <cell r="E5058">
            <v>600</v>
          </cell>
          <cell r="F5058">
            <v>36</v>
          </cell>
          <cell r="G5058">
            <v>0</v>
          </cell>
          <cell r="H5058" t="str">
            <v>47A</v>
          </cell>
          <cell r="I5058" t="str">
            <v>47A</v>
          </cell>
          <cell r="J5058" t="str">
            <v>47A</v>
          </cell>
          <cell r="K5058">
            <v>99999</v>
          </cell>
          <cell r="L5058">
            <v>20010607</v>
          </cell>
          <cell r="M5058">
            <v>20010607</v>
          </cell>
          <cell r="N5058">
            <v>20010406</v>
          </cell>
          <cell r="O5058" t="str">
            <v>MQ POWER</v>
          </cell>
          <cell r="P5058" t="str">
            <v>MQ POWER</v>
          </cell>
          <cell r="Q5058" t="str">
            <v>1C9EG122311752707</v>
          </cell>
          <cell r="R5058">
            <v>1</v>
          </cell>
          <cell r="S5058" t="str">
            <v>H</v>
          </cell>
          <cell r="T5058">
            <v>0.1</v>
          </cell>
          <cell r="U5058">
            <v>0</v>
          </cell>
          <cell r="V5058">
            <v>2533</v>
          </cell>
          <cell r="W5058">
            <v>2533</v>
          </cell>
          <cell r="X5058" t="str">
            <v>O</v>
          </cell>
          <cell r="Y5058">
            <v>0</v>
          </cell>
          <cell r="Z5058">
            <v>0</v>
          </cell>
          <cell r="AA5058">
            <v>20020131</v>
          </cell>
          <cell r="AB5058">
            <v>23796</v>
          </cell>
          <cell r="AC5058">
            <v>259</v>
          </cell>
          <cell r="AD5058" t="str">
            <v/>
          </cell>
          <cell r="AE5058" t="str">
            <v/>
          </cell>
          <cell r="AF5058">
            <v>20020228</v>
          </cell>
          <cell r="AG5058">
            <v>0</v>
          </cell>
          <cell r="AH5058" t="str">
            <v/>
          </cell>
          <cell r="AI5058" t="str">
            <v/>
          </cell>
          <cell r="AJ5058" t="str">
            <v/>
          </cell>
          <cell r="AK5058">
            <v>1</v>
          </cell>
          <cell r="AL5058" t="str">
            <v/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35</v>
          </cell>
          <cell r="AT5058">
            <v>0</v>
          </cell>
          <cell r="AU5058">
            <v>35</v>
          </cell>
          <cell r="AV5058">
            <v>0</v>
          </cell>
          <cell r="AW5058">
            <v>0</v>
          </cell>
          <cell r="AX5058">
            <v>0</v>
          </cell>
          <cell r="AY5058" t="str">
            <v>Y</v>
          </cell>
          <cell r="AZ5058" t="str">
            <v>Y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 t="str">
            <v/>
          </cell>
          <cell r="BG5058">
            <v>0</v>
          </cell>
          <cell r="BH5058">
            <v>0</v>
          </cell>
          <cell r="BI5058">
            <v>0</v>
          </cell>
          <cell r="BJ5058" t="str">
            <v>Y</v>
          </cell>
          <cell r="BK5058">
            <v>12</v>
          </cell>
          <cell r="BL5058">
            <v>2001</v>
          </cell>
        </row>
        <row r="5059">
          <cell r="B5059" t="str">
            <v>4884</v>
          </cell>
          <cell r="C5059" t="str">
            <v>A</v>
          </cell>
          <cell r="D5059" t="str">
            <v>R</v>
          </cell>
          <cell r="E5059">
            <v>600</v>
          </cell>
          <cell r="F5059">
            <v>36</v>
          </cell>
          <cell r="G5059">
            <v>0</v>
          </cell>
          <cell r="H5059" t="str">
            <v>47A</v>
          </cell>
          <cell r="I5059" t="str">
            <v>47A</v>
          </cell>
          <cell r="J5059" t="str">
            <v>47A</v>
          </cell>
          <cell r="K5059">
            <v>99999</v>
          </cell>
          <cell r="L5059">
            <v>20010607</v>
          </cell>
          <cell r="M5059">
            <v>20010607</v>
          </cell>
          <cell r="N5059">
            <v>20010406</v>
          </cell>
          <cell r="O5059" t="str">
            <v>MQ POWER</v>
          </cell>
          <cell r="P5059" t="str">
            <v>MQ POWER</v>
          </cell>
          <cell r="Q5059" t="str">
            <v>1C9EG122811752699</v>
          </cell>
          <cell r="R5059">
            <v>1</v>
          </cell>
          <cell r="S5059" t="str">
            <v>H</v>
          </cell>
          <cell r="T5059">
            <v>0.1</v>
          </cell>
          <cell r="U5059">
            <v>0</v>
          </cell>
          <cell r="V5059">
            <v>2533</v>
          </cell>
          <cell r="W5059">
            <v>1</v>
          </cell>
          <cell r="X5059" t="str">
            <v>O</v>
          </cell>
          <cell r="Y5059">
            <v>0</v>
          </cell>
          <cell r="Z5059">
            <v>0</v>
          </cell>
          <cell r="AA5059">
            <v>20020208</v>
          </cell>
          <cell r="AB5059">
            <v>24287</v>
          </cell>
          <cell r="AC5059">
            <v>5480</v>
          </cell>
          <cell r="AD5059" t="str">
            <v/>
          </cell>
          <cell r="AE5059" t="str">
            <v/>
          </cell>
          <cell r="AF5059">
            <v>20020409</v>
          </cell>
          <cell r="AG5059">
            <v>0</v>
          </cell>
          <cell r="AH5059" t="str">
            <v/>
          </cell>
          <cell r="AI5059" t="str">
            <v/>
          </cell>
          <cell r="AJ5059" t="str">
            <v/>
          </cell>
          <cell r="AK5059">
            <v>1</v>
          </cell>
          <cell r="AL5059" t="str">
            <v/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56</v>
          </cell>
          <cell r="AV5059">
            <v>0</v>
          </cell>
          <cell r="AW5059">
            <v>56</v>
          </cell>
          <cell r="AX5059">
            <v>0</v>
          </cell>
          <cell r="AY5059" t="str">
            <v>Y</v>
          </cell>
          <cell r="AZ5059" t="str">
            <v>Y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 t="str">
            <v/>
          </cell>
          <cell r="BG5059">
            <v>0</v>
          </cell>
          <cell r="BH5059">
            <v>0</v>
          </cell>
          <cell r="BI5059">
            <v>0</v>
          </cell>
          <cell r="BJ5059" t="str">
            <v>Y</v>
          </cell>
          <cell r="BK5059">
            <v>12</v>
          </cell>
          <cell r="BL5059">
            <v>2001</v>
          </cell>
        </row>
        <row r="5060">
          <cell r="B5060" t="str">
            <v>4885</v>
          </cell>
          <cell r="C5060" t="str">
            <v>A</v>
          </cell>
          <cell r="D5060" t="str">
            <v>R</v>
          </cell>
          <cell r="E5060">
            <v>600</v>
          </cell>
          <cell r="F5060">
            <v>36</v>
          </cell>
          <cell r="G5060">
            <v>0</v>
          </cell>
          <cell r="H5060" t="str">
            <v>47A</v>
          </cell>
          <cell r="I5060" t="str">
            <v>47A</v>
          </cell>
          <cell r="J5060" t="str">
            <v>47A</v>
          </cell>
          <cell r="K5060">
            <v>99999</v>
          </cell>
          <cell r="L5060">
            <v>20010607</v>
          </cell>
          <cell r="M5060">
            <v>20010607</v>
          </cell>
          <cell r="N5060">
            <v>20010406</v>
          </cell>
          <cell r="O5060" t="str">
            <v>MQ POWER</v>
          </cell>
          <cell r="P5060" t="str">
            <v>MQ POWER</v>
          </cell>
          <cell r="Q5060" t="str">
            <v>1C9EG122311752691</v>
          </cell>
          <cell r="R5060">
            <v>1</v>
          </cell>
          <cell r="S5060" t="str">
            <v>H</v>
          </cell>
          <cell r="T5060">
            <v>0.1</v>
          </cell>
          <cell r="U5060">
            <v>0</v>
          </cell>
          <cell r="V5060">
            <v>2533</v>
          </cell>
          <cell r="W5060">
            <v>1</v>
          </cell>
          <cell r="X5060" t="str">
            <v>O</v>
          </cell>
          <cell r="Y5060">
            <v>0</v>
          </cell>
          <cell r="Z5060">
            <v>0</v>
          </cell>
          <cell r="AA5060">
            <v>20020220</v>
          </cell>
          <cell r="AB5060">
            <v>23140</v>
          </cell>
          <cell r="AC5060">
            <v>5371</v>
          </cell>
          <cell r="AD5060" t="str">
            <v/>
          </cell>
          <cell r="AE5060" t="str">
            <v/>
          </cell>
          <cell r="AF5060">
            <v>20020612</v>
          </cell>
          <cell r="AG5060">
            <v>0</v>
          </cell>
          <cell r="AH5060" t="str">
            <v/>
          </cell>
          <cell r="AI5060" t="str">
            <v/>
          </cell>
          <cell r="AJ5060" t="str">
            <v/>
          </cell>
          <cell r="AK5060">
            <v>1</v>
          </cell>
          <cell r="AL5060" t="str">
            <v/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0</v>
          </cell>
          <cell r="AS5060">
            <v>28</v>
          </cell>
          <cell r="AT5060">
            <v>0</v>
          </cell>
          <cell r="AU5060">
            <v>66</v>
          </cell>
          <cell r="AV5060">
            <v>0</v>
          </cell>
          <cell r="AW5060">
            <v>38</v>
          </cell>
          <cell r="AX5060">
            <v>0</v>
          </cell>
          <cell r="AY5060" t="str">
            <v>Y</v>
          </cell>
          <cell r="AZ5060" t="str">
            <v>Y</v>
          </cell>
          <cell r="BA5060">
            <v>0</v>
          </cell>
          <cell r="BB5060">
            <v>0</v>
          </cell>
          <cell r="BC5060">
            <v>0</v>
          </cell>
          <cell r="BD5060">
            <v>0</v>
          </cell>
          <cell r="BE5060">
            <v>0</v>
          </cell>
          <cell r="BF5060" t="str">
            <v/>
          </cell>
          <cell r="BG5060">
            <v>0</v>
          </cell>
          <cell r="BH5060">
            <v>0</v>
          </cell>
          <cell r="BI5060">
            <v>0</v>
          </cell>
          <cell r="BJ5060" t="str">
            <v>Y</v>
          </cell>
          <cell r="BK5060">
            <v>12</v>
          </cell>
          <cell r="BL5060">
            <v>2001</v>
          </cell>
        </row>
        <row r="5061">
          <cell r="B5061" t="str">
            <v>4886</v>
          </cell>
          <cell r="C5061" t="str">
            <v>A</v>
          </cell>
          <cell r="D5061" t="str">
            <v>R</v>
          </cell>
          <cell r="E5061">
            <v>600</v>
          </cell>
          <cell r="F5061">
            <v>36</v>
          </cell>
          <cell r="G5061">
            <v>0</v>
          </cell>
          <cell r="H5061" t="str">
            <v>47A</v>
          </cell>
          <cell r="I5061" t="str">
            <v>47A</v>
          </cell>
          <cell r="J5061" t="str">
            <v>47A</v>
          </cell>
          <cell r="K5061">
            <v>99999</v>
          </cell>
          <cell r="L5061">
            <v>20010607</v>
          </cell>
          <cell r="M5061">
            <v>20010607</v>
          </cell>
          <cell r="N5061">
            <v>20010406</v>
          </cell>
          <cell r="O5061" t="str">
            <v>MQ POWER</v>
          </cell>
          <cell r="P5061" t="str">
            <v>MQ POWER</v>
          </cell>
          <cell r="Q5061" t="str">
            <v>1C9EG122311752688</v>
          </cell>
          <cell r="R5061">
            <v>1</v>
          </cell>
          <cell r="S5061" t="str">
            <v>H</v>
          </cell>
          <cell r="T5061">
            <v>0.1</v>
          </cell>
          <cell r="U5061">
            <v>0</v>
          </cell>
          <cell r="V5061">
            <v>2533</v>
          </cell>
          <cell r="W5061">
            <v>1</v>
          </cell>
          <cell r="X5061" t="str">
            <v>R</v>
          </cell>
          <cell r="Y5061">
            <v>0</v>
          </cell>
          <cell r="Z5061">
            <v>0</v>
          </cell>
          <cell r="AA5061">
            <v>20011129</v>
          </cell>
          <cell r="AB5061">
            <v>15702</v>
          </cell>
          <cell r="AC5061">
            <v>4290</v>
          </cell>
          <cell r="AD5061" t="str">
            <v/>
          </cell>
          <cell r="AE5061" t="str">
            <v/>
          </cell>
          <cell r="AF5061">
            <v>0</v>
          </cell>
          <cell r="AG5061">
            <v>0</v>
          </cell>
          <cell r="AH5061" t="str">
            <v/>
          </cell>
          <cell r="AI5061" t="str">
            <v/>
          </cell>
          <cell r="AJ5061" t="str">
            <v/>
          </cell>
          <cell r="AK5061">
            <v>1</v>
          </cell>
          <cell r="AL5061" t="str">
            <v/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45</v>
          </cell>
          <cell r="AV5061">
            <v>0</v>
          </cell>
          <cell r="AW5061">
            <v>45</v>
          </cell>
          <cell r="AX5061">
            <v>0</v>
          </cell>
          <cell r="AY5061" t="str">
            <v>Y</v>
          </cell>
          <cell r="AZ5061" t="str">
            <v>Y</v>
          </cell>
          <cell r="BA5061">
            <v>0</v>
          </cell>
          <cell r="BB5061">
            <v>0</v>
          </cell>
          <cell r="BC5061">
            <v>0</v>
          </cell>
          <cell r="BD5061">
            <v>0</v>
          </cell>
          <cell r="BE5061">
            <v>0</v>
          </cell>
          <cell r="BF5061" t="str">
            <v/>
          </cell>
          <cell r="BG5061">
            <v>0</v>
          </cell>
          <cell r="BH5061">
            <v>0</v>
          </cell>
          <cell r="BI5061">
            <v>0</v>
          </cell>
          <cell r="BJ5061" t="str">
            <v>Y</v>
          </cell>
          <cell r="BK5061">
            <v>12</v>
          </cell>
          <cell r="BL5061">
            <v>2001</v>
          </cell>
        </row>
        <row r="5062">
          <cell r="B5062" t="str">
            <v>4887</v>
          </cell>
          <cell r="C5062" t="str">
            <v>A</v>
          </cell>
          <cell r="D5062" t="str">
            <v>R</v>
          </cell>
          <cell r="E5062">
            <v>600</v>
          </cell>
          <cell r="F5062">
            <v>36</v>
          </cell>
          <cell r="G5062">
            <v>0</v>
          </cell>
          <cell r="H5062" t="str">
            <v>47A</v>
          </cell>
          <cell r="I5062" t="str">
            <v>47A</v>
          </cell>
          <cell r="J5062" t="str">
            <v>47A</v>
          </cell>
          <cell r="K5062">
            <v>99999</v>
          </cell>
          <cell r="L5062">
            <v>20010607</v>
          </cell>
          <cell r="M5062">
            <v>20010607</v>
          </cell>
          <cell r="N5062">
            <v>20010406</v>
          </cell>
          <cell r="O5062" t="str">
            <v>MQ POWER</v>
          </cell>
          <cell r="P5062" t="str">
            <v>MQ POWER</v>
          </cell>
          <cell r="Q5062" t="str">
            <v>1C9EG122111752687</v>
          </cell>
          <cell r="R5062">
            <v>1</v>
          </cell>
          <cell r="S5062" t="str">
            <v>H</v>
          </cell>
          <cell r="T5062">
            <v>0.1</v>
          </cell>
          <cell r="U5062">
            <v>0</v>
          </cell>
          <cell r="V5062">
            <v>2533</v>
          </cell>
          <cell r="W5062">
            <v>1</v>
          </cell>
          <cell r="X5062" t="str">
            <v>R</v>
          </cell>
          <cell r="Y5062">
            <v>0</v>
          </cell>
          <cell r="Z5062">
            <v>0</v>
          </cell>
          <cell r="AA5062">
            <v>20020108</v>
          </cell>
          <cell r="AB5062">
            <v>21157</v>
          </cell>
          <cell r="AC5062">
            <v>5123</v>
          </cell>
          <cell r="AD5062" t="str">
            <v/>
          </cell>
          <cell r="AE5062" t="str">
            <v/>
          </cell>
          <cell r="AF5062">
            <v>0</v>
          </cell>
          <cell r="AG5062">
            <v>0</v>
          </cell>
          <cell r="AH5062" t="str">
            <v/>
          </cell>
          <cell r="AI5062" t="str">
            <v/>
          </cell>
          <cell r="AJ5062" t="str">
            <v/>
          </cell>
          <cell r="AK5062">
            <v>1</v>
          </cell>
          <cell r="AL5062" t="str">
            <v/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0</v>
          </cell>
          <cell r="AS5062">
            <v>10</v>
          </cell>
          <cell r="AT5062">
            <v>0</v>
          </cell>
          <cell r="AU5062">
            <v>41</v>
          </cell>
          <cell r="AV5062">
            <v>3</v>
          </cell>
          <cell r="AW5062">
            <v>31</v>
          </cell>
          <cell r="AX5062">
            <v>3</v>
          </cell>
          <cell r="AY5062" t="str">
            <v>Y</v>
          </cell>
          <cell r="AZ5062" t="str">
            <v>Y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 t="str">
            <v/>
          </cell>
          <cell r="BG5062">
            <v>0</v>
          </cell>
          <cell r="BH5062">
            <v>0</v>
          </cell>
          <cell r="BI5062">
            <v>0</v>
          </cell>
          <cell r="BJ5062" t="str">
            <v>Y</v>
          </cell>
          <cell r="BK5062">
            <v>12</v>
          </cell>
          <cell r="BL5062">
            <v>2001</v>
          </cell>
        </row>
        <row r="5063">
          <cell r="B5063" t="str">
            <v>4888</v>
          </cell>
          <cell r="C5063" t="str">
            <v>A</v>
          </cell>
          <cell r="D5063" t="str">
            <v>R</v>
          </cell>
          <cell r="E5063">
            <v>600</v>
          </cell>
          <cell r="F5063">
            <v>36</v>
          </cell>
          <cell r="G5063">
            <v>0</v>
          </cell>
          <cell r="H5063" t="str">
            <v>47A</v>
          </cell>
          <cell r="I5063" t="str">
            <v>47A</v>
          </cell>
          <cell r="J5063" t="str">
            <v>47P</v>
          </cell>
          <cell r="K5063">
            <v>99999</v>
          </cell>
          <cell r="L5063">
            <v>20010506</v>
          </cell>
          <cell r="M5063">
            <v>20040506</v>
          </cell>
          <cell r="N5063">
            <v>20010406</v>
          </cell>
          <cell r="O5063" t="str">
            <v>MQ POWER</v>
          </cell>
          <cell r="P5063" t="str">
            <v>MQ POWER</v>
          </cell>
          <cell r="Q5063" t="str">
            <v>1C9EG122X11752705</v>
          </cell>
          <cell r="R5063">
            <v>1</v>
          </cell>
          <cell r="S5063" t="str">
            <v>H</v>
          </cell>
          <cell r="T5063">
            <v>0.1</v>
          </cell>
          <cell r="U5063">
            <v>0</v>
          </cell>
          <cell r="V5063">
            <v>2533</v>
          </cell>
          <cell r="W5063">
            <v>2533</v>
          </cell>
          <cell r="X5063" t="str">
            <v>A</v>
          </cell>
          <cell r="Y5063">
            <v>0</v>
          </cell>
          <cell r="Z5063">
            <v>0</v>
          </cell>
          <cell r="AA5063">
            <v>20020209</v>
          </cell>
          <cell r="AB5063">
            <v>2946</v>
          </cell>
          <cell r="AC5063">
            <v>0</v>
          </cell>
          <cell r="AD5063" t="str">
            <v>47A</v>
          </cell>
          <cell r="AE5063" t="str">
            <v/>
          </cell>
          <cell r="AF5063">
            <v>20020208</v>
          </cell>
          <cell r="AG5063">
            <v>0</v>
          </cell>
          <cell r="AH5063" t="str">
            <v/>
          </cell>
          <cell r="AI5063" t="str">
            <v/>
          </cell>
          <cell r="AJ5063" t="str">
            <v/>
          </cell>
          <cell r="AK5063">
            <v>1</v>
          </cell>
          <cell r="AL5063" t="str">
            <v/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 t="str">
            <v>Y</v>
          </cell>
          <cell r="AZ5063" t="str">
            <v>Y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 t="str">
            <v/>
          </cell>
          <cell r="BG5063">
            <v>0</v>
          </cell>
          <cell r="BH5063">
            <v>0</v>
          </cell>
          <cell r="BI5063">
            <v>0</v>
          </cell>
          <cell r="BJ5063" t="str">
            <v>Y</v>
          </cell>
          <cell r="BK5063">
            <v>12</v>
          </cell>
          <cell r="BL5063">
            <v>2001</v>
          </cell>
        </row>
        <row r="5064">
          <cell r="B5064" t="str">
            <v>4889</v>
          </cell>
          <cell r="C5064" t="str">
            <v>A</v>
          </cell>
          <cell r="D5064" t="str">
            <v>R</v>
          </cell>
          <cell r="E5064">
            <v>600</v>
          </cell>
          <cell r="F5064">
            <v>36</v>
          </cell>
          <cell r="G5064">
            <v>0</v>
          </cell>
          <cell r="H5064" t="str">
            <v>47P</v>
          </cell>
          <cell r="I5064" t="str">
            <v>47P</v>
          </cell>
          <cell r="J5064" t="str">
            <v>47P</v>
          </cell>
          <cell r="K5064">
            <v>99999</v>
          </cell>
          <cell r="L5064">
            <v>20010506</v>
          </cell>
          <cell r="M5064">
            <v>20040506</v>
          </cell>
          <cell r="N5064">
            <v>20010406</v>
          </cell>
          <cell r="O5064" t="str">
            <v>MQ POWER</v>
          </cell>
          <cell r="P5064" t="str">
            <v>MQ POWER</v>
          </cell>
          <cell r="Q5064" t="str">
            <v>1C9EG122111752706</v>
          </cell>
          <cell r="R5064">
            <v>1</v>
          </cell>
          <cell r="S5064" t="str">
            <v/>
          </cell>
          <cell r="T5064">
            <v>0</v>
          </cell>
          <cell r="U5064">
            <v>0</v>
          </cell>
          <cell r="V5064">
            <v>2533</v>
          </cell>
          <cell r="W5064">
            <v>1</v>
          </cell>
          <cell r="X5064" t="str">
            <v>A</v>
          </cell>
          <cell r="Y5064">
            <v>0</v>
          </cell>
          <cell r="Z5064">
            <v>0</v>
          </cell>
          <cell r="AA5064">
            <v>20020128</v>
          </cell>
          <cell r="AB5064">
            <v>10100</v>
          </cell>
          <cell r="AC5064">
            <v>4101</v>
          </cell>
          <cell r="AD5064" t="str">
            <v/>
          </cell>
          <cell r="AE5064" t="str">
            <v/>
          </cell>
          <cell r="AF5064">
            <v>0</v>
          </cell>
          <cell r="AG5064">
            <v>0</v>
          </cell>
          <cell r="AH5064" t="str">
            <v/>
          </cell>
          <cell r="AI5064" t="str">
            <v/>
          </cell>
          <cell r="AJ5064" t="str">
            <v/>
          </cell>
          <cell r="AK5064">
            <v>1</v>
          </cell>
          <cell r="AL5064" t="str">
            <v/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51</v>
          </cell>
          <cell r="AT5064">
            <v>0</v>
          </cell>
          <cell r="AU5064">
            <v>79</v>
          </cell>
          <cell r="AV5064">
            <v>0</v>
          </cell>
          <cell r="AW5064">
            <v>28</v>
          </cell>
          <cell r="AX5064">
            <v>0</v>
          </cell>
          <cell r="AY5064" t="str">
            <v>Y</v>
          </cell>
          <cell r="AZ5064" t="str">
            <v>Y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 t="str">
            <v/>
          </cell>
          <cell r="BG5064">
            <v>0</v>
          </cell>
          <cell r="BH5064">
            <v>0</v>
          </cell>
          <cell r="BI5064">
            <v>0</v>
          </cell>
          <cell r="BJ5064" t="str">
            <v>Y</v>
          </cell>
          <cell r="BK5064">
            <v>12</v>
          </cell>
          <cell r="BL5064">
            <v>2001</v>
          </cell>
        </row>
        <row r="5065">
          <cell r="B5065" t="str">
            <v>4890</v>
          </cell>
          <cell r="C5065" t="str">
            <v>A</v>
          </cell>
          <cell r="D5065" t="str">
            <v>R</v>
          </cell>
          <cell r="E5065">
            <v>600</v>
          </cell>
          <cell r="F5065">
            <v>36</v>
          </cell>
          <cell r="G5065">
            <v>0</v>
          </cell>
          <cell r="H5065" t="str">
            <v>47P</v>
          </cell>
          <cell r="I5065" t="str">
            <v>47P</v>
          </cell>
          <cell r="J5065" t="str">
            <v/>
          </cell>
          <cell r="K5065">
            <v>99999</v>
          </cell>
          <cell r="L5065">
            <v>20010506</v>
          </cell>
          <cell r="M5065">
            <v>20040506</v>
          </cell>
          <cell r="N5065">
            <v>20010406</v>
          </cell>
          <cell r="O5065" t="str">
            <v>MQ POWER</v>
          </cell>
          <cell r="P5065" t="str">
            <v>MQ POWER</v>
          </cell>
          <cell r="Q5065" t="str">
            <v>1C9EG122411752716</v>
          </cell>
          <cell r="R5065">
            <v>1</v>
          </cell>
          <cell r="S5065" t="str">
            <v/>
          </cell>
          <cell r="T5065">
            <v>0</v>
          </cell>
          <cell r="U5065">
            <v>0</v>
          </cell>
          <cell r="V5065">
            <v>2533</v>
          </cell>
          <cell r="W5065">
            <v>1</v>
          </cell>
          <cell r="X5065" t="str">
            <v>A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 t="str">
            <v/>
          </cell>
          <cell r="AE5065" t="str">
            <v/>
          </cell>
          <cell r="AF5065">
            <v>0</v>
          </cell>
          <cell r="AG5065">
            <v>0</v>
          </cell>
          <cell r="AH5065" t="str">
            <v/>
          </cell>
          <cell r="AI5065" t="str">
            <v/>
          </cell>
          <cell r="AJ5065" t="str">
            <v/>
          </cell>
          <cell r="AK5065">
            <v>1</v>
          </cell>
          <cell r="AL5065" t="str">
            <v/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 t="str">
            <v>Y</v>
          </cell>
          <cell r="AZ5065" t="str">
            <v>Y</v>
          </cell>
          <cell r="BA5065">
            <v>0</v>
          </cell>
          <cell r="BB5065">
            <v>0</v>
          </cell>
          <cell r="BC5065">
            <v>0</v>
          </cell>
          <cell r="BD5065">
            <v>0</v>
          </cell>
          <cell r="BE5065">
            <v>0</v>
          </cell>
          <cell r="BF5065" t="str">
            <v/>
          </cell>
          <cell r="BG5065">
            <v>0</v>
          </cell>
          <cell r="BH5065">
            <v>0</v>
          </cell>
          <cell r="BI5065">
            <v>0</v>
          </cell>
          <cell r="BJ5065" t="str">
            <v>Y</v>
          </cell>
          <cell r="BK5065">
            <v>12</v>
          </cell>
          <cell r="BL5065">
            <v>2001</v>
          </cell>
        </row>
        <row r="5066">
          <cell r="B5066" t="str">
            <v>4891</v>
          </cell>
          <cell r="C5066" t="str">
            <v>A</v>
          </cell>
          <cell r="D5066" t="str">
            <v>R</v>
          </cell>
          <cell r="E5066">
            <v>600</v>
          </cell>
          <cell r="F5066">
            <v>36</v>
          </cell>
          <cell r="G5066">
            <v>0</v>
          </cell>
          <cell r="H5066" t="str">
            <v>49L</v>
          </cell>
          <cell r="I5066" t="str">
            <v>49L</v>
          </cell>
          <cell r="J5066" t="str">
            <v>47P</v>
          </cell>
          <cell r="K5066">
            <v>99999</v>
          </cell>
          <cell r="L5066">
            <v>20010506</v>
          </cell>
          <cell r="M5066">
            <v>20040506</v>
          </cell>
          <cell r="N5066">
            <v>20010406</v>
          </cell>
          <cell r="O5066" t="str">
            <v>MQ POWER</v>
          </cell>
          <cell r="P5066" t="str">
            <v>MQ POWER</v>
          </cell>
          <cell r="Q5066" t="str">
            <v>1C9EG122411752683</v>
          </cell>
          <cell r="R5066">
            <v>1</v>
          </cell>
          <cell r="S5066" t="str">
            <v/>
          </cell>
          <cell r="T5066">
            <v>0</v>
          </cell>
          <cell r="U5066">
            <v>0</v>
          </cell>
          <cell r="V5066">
            <v>2533</v>
          </cell>
          <cell r="W5066">
            <v>2533</v>
          </cell>
          <cell r="X5066" t="str">
            <v>A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 t="str">
            <v/>
          </cell>
          <cell r="AE5066" t="str">
            <v/>
          </cell>
          <cell r="AF5066">
            <v>0</v>
          </cell>
          <cell r="AG5066">
            <v>0</v>
          </cell>
          <cell r="AH5066" t="str">
            <v/>
          </cell>
          <cell r="AI5066" t="str">
            <v/>
          </cell>
          <cell r="AJ5066" t="str">
            <v/>
          </cell>
          <cell r="AK5066">
            <v>1</v>
          </cell>
          <cell r="AL5066" t="str">
            <v/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 t="str">
            <v>Y</v>
          </cell>
          <cell r="AZ5066" t="str">
            <v>Y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 t="str">
            <v/>
          </cell>
          <cell r="BG5066">
            <v>0</v>
          </cell>
          <cell r="BH5066">
            <v>0</v>
          </cell>
          <cell r="BI5066">
            <v>0</v>
          </cell>
          <cell r="BJ5066" t="str">
            <v>Y</v>
          </cell>
          <cell r="BK5066">
            <v>12</v>
          </cell>
          <cell r="BL5066">
            <v>2001</v>
          </cell>
        </row>
        <row r="5067">
          <cell r="B5067" t="str">
            <v>4892</v>
          </cell>
          <cell r="C5067" t="str">
            <v>A</v>
          </cell>
          <cell r="D5067" t="str">
            <v>R</v>
          </cell>
          <cell r="E5067">
            <v>600</v>
          </cell>
          <cell r="F5067">
            <v>36</v>
          </cell>
          <cell r="G5067">
            <v>0</v>
          </cell>
          <cell r="H5067" t="str">
            <v>47A</v>
          </cell>
          <cell r="I5067" t="str">
            <v>47A</v>
          </cell>
          <cell r="J5067" t="str">
            <v>47P</v>
          </cell>
          <cell r="K5067">
            <v>99999</v>
          </cell>
          <cell r="L5067">
            <v>20010506</v>
          </cell>
          <cell r="M5067">
            <v>20040506</v>
          </cell>
          <cell r="N5067">
            <v>20010406</v>
          </cell>
          <cell r="O5067" t="str">
            <v>MQ POWER</v>
          </cell>
          <cell r="P5067" t="str">
            <v>MQ POWER</v>
          </cell>
          <cell r="Q5067" t="str">
            <v>1C9EG122511752711</v>
          </cell>
          <cell r="R5067">
            <v>1</v>
          </cell>
          <cell r="S5067" t="str">
            <v/>
          </cell>
          <cell r="T5067">
            <v>0</v>
          </cell>
          <cell r="U5067">
            <v>0</v>
          </cell>
          <cell r="V5067">
            <v>2533</v>
          </cell>
          <cell r="W5067">
            <v>1</v>
          </cell>
          <cell r="X5067" t="str">
            <v>A</v>
          </cell>
          <cell r="Y5067">
            <v>0</v>
          </cell>
          <cell r="Z5067">
            <v>0</v>
          </cell>
          <cell r="AA5067">
            <v>20020209</v>
          </cell>
          <cell r="AB5067">
            <v>2946</v>
          </cell>
          <cell r="AC5067">
            <v>0</v>
          </cell>
          <cell r="AD5067" t="str">
            <v>47A</v>
          </cell>
          <cell r="AE5067" t="str">
            <v/>
          </cell>
          <cell r="AF5067">
            <v>20020208</v>
          </cell>
          <cell r="AG5067">
            <v>0</v>
          </cell>
          <cell r="AH5067" t="str">
            <v/>
          </cell>
          <cell r="AI5067" t="str">
            <v/>
          </cell>
          <cell r="AJ5067" t="str">
            <v/>
          </cell>
          <cell r="AK5067">
            <v>1</v>
          </cell>
          <cell r="AL5067" t="str">
            <v/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 t="str">
            <v>Y</v>
          </cell>
          <cell r="AZ5067" t="str">
            <v>Y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 t="str">
            <v/>
          </cell>
          <cell r="BG5067">
            <v>0</v>
          </cell>
          <cell r="BH5067">
            <v>0</v>
          </cell>
          <cell r="BI5067">
            <v>0</v>
          </cell>
          <cell r="BJ5067" t="str">
            <v>Y</v>
          </cell>
          <cell r="BK5067">
            <v>12</v>
          </cell>
          <cell r="BL5067">
            <v>2001</v>
          </cell>
        </row>
        <row r="5068">
          <cell r="B5068" t="str">
            <v>4893</v>
          </cell>
          <cell r="C5068" t="str">
            <v>A</v>
          </cell>
          <cell r="D5068" t="str">
            <v>R</v>
          </cell>
          <cell r="E5068">
            <v>600</v>
          </cell>
          <cell r="F5068">
            <v>36</v>
          </cell>
          <cell r="G5068">
            <v>0</v>
          </cell>
          <cell r="H5068" t="str">
            <v>47P</v>
          </cell>
          <cell r="I5068" t="str">
            <v>47P</v>
          </cell>
          <cell r="J5068" t="str">
            <v/>
          </cell>
          <cell r="K5068">
            <v>99999</v>
          </cell>
          <cell r="L5068">
            <v>20010506</v>
          </cell>
          <cell r="M5068">
            <v>20040506</v>
          </cell>
          <cell r="N5068">
            <v>20010406</v>
          </cell>
          <cell r="O5068" t="str">
            <v>MQ POWER</v>
          </cell>
          <cell r="P5068" t="str">
            <v>MQ POWER</v>
          </cell>
          <cell r="Q5068" t="str">
            <v>1C9EG122211752682</v>
          </cell>
          <cell r="R5068">
            <v>1</v>
          </cell>
          <cell r="S5068" t="str">
            <v/>
          </cell>
          <cell r="T5068">
            <v>0</v>
          </cell>
          <cell r="U5068">
            <v>0</v>
          </cell>
          <cell r="V5068">
            <v>2533</v>
          </cell>
          <cell r="W5068">
            <v>1</v>
          </cell>
          <cell r="X5068" t="str">
            <v>A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 t="str">
            <v/>
          </cell>
          <cell r="AE5068" t="str">
            <v/>
          </cell>
          <cell r="AF5068">
            <v>0</v>
          </cell>
          <cell r="AG5068">
            <v>0</v>
          </cell>
          <cell r="AH5068" t="str">
            <v/>
          </cell>
          <cell r="AI5068" t="str">
            <v/>
          </cell>
          <cell r="AJ5068" t="str">
            <v/>
          </cell>
          <cell r="AK5068">
            <v>1</v>
          </cell>
          <cell r="AL5068" t="str">
            <v/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 t="str">
            <v>Y</v>
          </cell>
          <cell r="AZ5068" t="str">
            <v>Y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 t="str">
            <v/>
          </cell>
          <cell r="BG5068">
            <v>0</v>
          </cell>
          <cell r="BH5068">
            <v>0</v>
          </cell>
          <cell r="BI5068">
            <v>0</v>
          </cell>
          <cell r="BJ5068" t="str">
            <v>Y</v>
          </cell>
          <cell r="BK5068">
            <v>12</v>
          </cell>
          <cell r="BL5068">
            <v>2001</v>
          </cell>
        </row>
        <row r="5069">
          <cell r="B5069" t="str">
            <v>4894</v>
          </cell>
          <cell r="C5069" t="str">
            <v>A</v>
          </cell>
          <cell r="D5069" t="str">
            <v>R</v>
          </cell>
          <cell r="E5069">
            <v>600</v>
          </cell>
          <cell r="F5069">
            <v>36</v>
          </cell>
          <cell r="G5069">
            <v>0</v>
          </cell>
          <cell r="H5069" t="str">
            <v>47R</v>
          </cell>
          <cell r="I5069" t="str">
            <v>47R</v>
          </cell>
          <cell r="J5069" t="str">
            <v/>
          </cell>
          <cell r="K5069">
            <v>99999</v>
          </cell>
          <cell r="L5069">
            <v>20010430</v>
          </cell>
          <cell r="M5069">
            <v>20010430</v>
          </cell>
          <cell r="N5069">
            <v>20010406</v>
          </cell>
          <cell r="O5069" t="str">
            <v>MQ POWER</v>
          </cell>
          <cell r="P5069" t="str">
            <v>MQ POWER</v>
          </cell>
          <cell r="Q5069" t="str">
            <v>1C9EG122911752694</v>
          </cell>
          <cell r="R5069">
            <v>1</v>
          </cell>
          <cell r="S5069" t="str">
            <v/>
          </cell>
          <cell r="T5069">
            <v>0</v>
          </cell>
          <cell r="U5069">
            <v>0</v>
          </cell>
          <cell r="V5069">
            <v>2533</v>
          </cell>
          <cell r="W5069">
            <v>2533</v>
          </cell>
          <cell r="X5069" t="str">
            <v>A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 t="str">
            <v/>
          </cell>
          <cell r="AE5069" t="str">
            <v/>
          </cell>
          <cell r="AF5069">
            <v>0</v>
          </cell>
          <cell r="AG5069">
            <v>0</v>
          </cell>
          <cell r="AH5069" t="str">
            <v/>
          </cell>
          <cell r="AI5069" t="str">
            <v/>
          </cell>
          <cell r="AJ5069" t="str">
            <v/>
          </cell>
          <cell r="AK5069">
            <v>1</v>
          </cell>
          <cell r="AL5069" t="str">
            <v/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 t="str">
            <v>Y</v>
          </cell>
          <cell r="AZ5069" t="str">
            <v>Y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 t="str">
            <v/>
          </cell>
          <cell r="BG5069">
            <v>0</v>
          </cell>
          <cell r="BH5069">
            <v>0</v>
          </cell>
          <cell r="BI5069">
            <v>0</v>
          </cell>
          <cell r="BJ5069" t="str">
            <v>Y</v>
          </cell>
          <cell r="BK5069">
            <v>12</v>
          </cell>
          <cell r="BL5069">
            <v>2001</v>
          </cell>
        </row>
        <row r="5070">
          <cell r="B5070" t="str">
            <v>4895</v>
          </cell>
          <cell r="C5070" t="str">
            <v>A</v>
          </cell>
          <cell r="D5070" t="str">
            <v>R</v>
          </cell>
          <cell r="E5070">
            <v>600</v>
          </cell>
          <cell r="F5070">
            <v>36</v>
          </cell>
          <cell r="G5070">
            <v>0</v>
          </cell>
          <cell r="H5070" t="str">
            <v>47R</v>
          </cell>
          <cell r="I5070" t="str">
            <v>47R</v>
          </cell>
          <cell r="J5070" t="str">
            <v/>
          </cell>
          <cell r="K5070">
            <v>99999</v>
          </cell>
          <cell r="L5070">
            <v>20010430</v>
          </cell>
          <cell r="M5070">
            <v>20010430</v>
          </cell>
          <cell r="N5070">
            <v>20010406</v>
          </cell>
          <cell r="O5070" t="str">
            <v>MQ POWER</v>
          </cell>
          <cell r="P5070" t="str">
            <v>MQ POWER</v>
          </cell>
          <cell r="Q5070" t="str">
            <v>1C9EG122911752680</v>
          </cell>
          <cell r="R5070">
            <v>1</v>
          </cell>
          <cell r="S5070" t="str">
            <v/>
          </cell>
          <cell r="T5070">
            <v>0</v>
          </cell>
          <cell r="U5070">
            <v>0</v>
          </cell>
          <cell r="V5070">
            <v>2533</v>
          </cell>
          <cell r="W5070">
            <v>2533</v>
          </cell>
          <cell r="X5070" t="str">
            <v>A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 t="str">
            <v/>
          </cell>
          <cell r="AE5070" t="str">
            <v/>
          </cell>
          <cell r="AF5070">
            <v>0</v>
          </cell>
          <cell r="AG5070">
            <v>0</v>
          </cell>
          <cell r="AH5070" t="str">
            <v/>
          </cell>
          <cell r="AI5070" t="str">
            <v/>
          </cell>
          <cell r="AJ5070" t="str">
            <v/>
          </cell>
          <cell r="AK5070">
            <v>1</v>
          </cell>
          <cell r="AL5070" t="str">
            <v/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 t="str">
            <v>Y</v>
          </cell>
          <cell r="AZ5070" t="str">
            <v>Y</v>
          </cell>
          <cell r="BA5070">
            <v>0</v>
          </cell>
          <cell r="BB5070">
            <v>0</v>
          </cell>
          <cell r="BC5070">
            <v>0</v>
          </cell>
          <cell r="BD5070">
            <v>0</v>
          </cell>
          <cell r="BE5070">
            <v>0</v>
          </cell>
          <cell r="BF5070" t="str">
            <v/>
          </cell>
          <cell r="BG5070">
            <v>0</v>
          </cell>
          <cell r="BH5070">
            <v>0</v>
          </cell>
          <cell r="BI5070">
            <v>0</v>
          </cell>
          <cell r="BJ5070" t="str">
            <v>Y</v>
          </cell>
          <cell r="BK5070">
            <v>12</v>
          </cell>
          <cell r="BL5070">
            <v>2001</v>
          </cell>
        </row>
        <row r="5071">
          <cell r="B5071" t="str">
            <v>4896</v>
          </cell>
          <cell r="C5071" t="str">
            <v>A</v>
          </cell>
          <cell r="D5071" t="str">
            <v>R</v>
          </cell>
          <cell r="E5071">
            <v>600</v>
          </cell>
          <cell r="F5071">
            <v>36</v>
          </cell>
          <cell r="G5071">
            <v>0</v>
          </cell>
          <cell r="H5071" t="str">
            <v>51R</v>
          </cell>
          <cell r="I5071" t="str">
            <v>51R</v>
          </cell>
          <cell r="J5071" t="str">
            <v>47R</v>
          </cell>
          <cell r="K5071">
            <v>99999</v>
          </cell>
          <cell r="L5071">
            <v>20010430</v>
          </cell>
          <cell r="M5071">
            <v>20010430</v>
          </cell>
          <cell r="N5071">
            <v>20010406</v>
          </cell>
          <cell r="O5071" t="str">
            <v>MQ POWER</v>
          </cell>
          <cell r="P5071" t="str">
            <v>MQ POWER</v>
          </cell>
          <cell r="Q5071" t="str">
            <v>1C9EG122611752703</v>
          </cell>
          <cell r="R5071">
            <v>1</v>
          </cell>
          <cell r="S5071" t="str">
            <v/>
          </cell>
          <cell r="T5071">
            <v>0</v>
          </cell>
          <cell r="U5071">
            <v>0</v>
          </cell>
          <cell r="V5071">
            <v>2533</v>
          </cell>
          <cell r="W5071">
            <v>1</v>
          </cell>
          <cell r="X5071" t="str">
            <v>A</v>
          </cell>
          <cell r="Y5071">
            <v>0</v>
          </cell>
          <cell r="Z5071">
            <v>0</v>
          </cell>
          <cell r="AA5071">
            <v>20020129</v>
          </cell>
          <cell r="AB5071">
            <v>2868</v>
          </cell>
          <cell r="AC5071">
            <v>0</v>
          </cell>
          <cell r="AD5071" t="str">
            <v>51R</v>
          </cell>
          <cell r="AE5071" t="str">
            <v/>
          </cell>
          <cell r="AF5071">
            <v>20020123</v>
          </cell>
          <cell r="AG5071">
            <v>0</v>
          </cell>
          <cell r="AH5071" t="str">
            <v/>
          </cell>
          <cell r="AI5071" t="str">
            <v/>
          </cell>
          <cell r="AJ5071" t="str">
            <v/>
          </cell>
          <cell r="AK5071">
            <v>1</v>
          </cell>
          <cell r="AL5071" t="str">
            <v/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 t="str">
            <v>Y</v>
          </cell>
          <cell r="AZ5071" t="str">
            <v>Y</v>
          </cell>
          <cell r="BA5071">
            <v>0</v>
          </cell>
          <cell r="BB5071">
            <v>0</v>
          </cell>
          <cell r="BC5071">
            <v>0</v>
          </cell>
          <cell r="BD5071">
            <v>0</v>
          </cell>
          <cell r="BE5071">
            <v>0</v>
          </cell>
          <cell r="BF5071" t="str">
            <v/>
          </cell>
          <cell r="BG5071">
            <v>0</v>
          </cell>
          <cell r="BH5071">
            <v>0</v>
          </cell>
          <cell r="BI5071">
            <v>0</v>
          </cell>
          <cell r="BJ5071" t="str">
            <v>Y</v>
          </cell>
          <cell r="BK5071">
            <v>12</v>
          </cell>
          <cell r="BL5071">
            <v>2001</v>
          </cell>
        </row>
        <row r="5072">
          <cell r="B5072" t="str">
            <v>4897</v>
          </cell>
          <cell r="C5072" t="str">
            <v>A</v>
          </cell>
          <cell r="D5072" t="str">
            <v>R</v>
          </cell>
          <cell r="E5072">
            <v>600</v>
          </cell>
          <cell r="F5072">
            <v>36</v>
          </cell>
          <cell r="G5072">
            <v>0</v>
          </cell>
          <cell r="H5072" t="str">
            <v>51R</v>
          </cell>
          <cell r="I5072" t="str">
            <v>51R</v>
          </cell>
          <cell r="J5072" t="str">
            <v>47R</v>
          </cell>
          <cell r="K5072">
            <v>99999</v>
          </cell>
          <cell r="L5072">
            <v>20010430</v>
          </cell>
          <cell r="M5072">
            <v>20010430</v>
          </cell>
          <cell r="N5072">
            <v>20010406</v>
          </cell>
          <cell r="O5072" t="str">
            <v>MQ POWER</v>
          </cell>
          <cell r="P5072" t="str">
            <v>MQ POWER</v>
          </cell>
          <cell r="Q5072" t="str">
            <v>1C9EG122111752723</v>
          </cell>
          <cell r="R5072">
            <v>1</v>
          </cell>
          <cell r="S5072" t="str">
            <v/>
          </cell>
          <cell r="T5072">
            <v>0</v>
          </cell>
          <cell r="U5072">
            <v>0</v>
          </cell>
          <cell r="V5072">
            <v>2533</v>
          </cell>
          <cell r="W5072">
            <v>1</v>
          </cell>
          <cell r="X5072" t="str">
            <v>A</v>
          </cell>
          <cell r="Y5072">
            <v>0</v>
          </cell>
          <cell r="Z5072">
            <v>0</v>
          </cell>
          <cell r="AA5072">
            <v>20020129</v>
          </cell>
          <cell r="AB5072">
            <v>2868</v>
          </cell>
          <cell r="AC5072">
            <v>0</v>
          </cell>
          <cell r="AD5072" t="str">
            <v>51R</v>
          </cell>
          <cell r="AE5072" t="str">
            <v/>
          </cell>
          <cell r="AF5072">
            <v>20020123</v>
          </cell>
          <cell r="AG5072">
            <v>0</v>
          </cell>
          <cell r="AH5072" t="str">
            <v/>
          </cell>
          <cell r="AI5072" t="str">
            <v/>
          </cell>
          <cell r="AJ5072" t="str">
            <v/>
          </cell>
          <cell r="AK5072">
            <v>1</v>
          </cell>
          <cell r="AL5072" t="str">
            <v/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 t="str">
            <v>Y</v>
          </cell>
          <cell r="AZ5072" t="str">
            <v>Y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 t="str">
            <v/>
          </cell>
          <cell r="BG5072">
            <v>0</v>
          </cell>
          <cell r="BH5072">
            <v>0</v>
          </cell>
          <cell r="BI5072">
            <v>0</v>
          </cell>
          <cell r="BJ5072" t="str">
            <v>Y</v>
          </cell>
          <cell r="BK5072">
            <v>12</v>
          </cell>
          <cell r="BL5072">
            <v>2001</v>
          </cell>
        </row>
        <row r="5073">
          <cell r="B5073" t="str">
            <v>4898</v>
          </cell>
          <cell r="C5073" t="str">
            <v>A</v>
          </cell>
          <cell r="D5073" t="str">
            <v>R</v>
          </cell>
          <cell r="E5073">
            <v>600</v>
          </cell>
          <cell r="F5073">
            <v>36</v>
          </cell>
          <cell r="G5073">
            <v>0</v>
          </cell>
          <cell r="H5073" t="str">
            <v>47R</v>
          </cell>
          <cell r="I5073" t="str">
            <v>47R</v>
          </cell>
          <cell r="J5073" t="str">
            <v/>
          </cell>
          <cell r="K5073">
            <v>99999</v>
          </cell>
          <cell r="L5073">
            <v>20010430</v>
          </cell>
          <cell r="M5073">
            <v>20010430</v>
          </cell>
          <cell r="N5073">
            <v>20010406</v>
          </cell>
          <cell r="O5073" t="str">
            <v>MQ POWER</v>
          </cell>
          <cell r="P5073" t="str">
            <v>MQ POWER</v>
          </cell>
          <cell r="Q5073" t="str">
            <v>1C9EG122511752689</v>
          </cell>
          <cell r="R5073">
            <v>1</v>
          </cell>
          <cell r="S5073" t="str">
            <v/>
          </cell>
          <cell r="T5073">
            <v>0</v>
          </cell>
          <cell r="U5073">
            <v>0</v>
          </cell>
          <cell r="V5073">
            <v>2533</v>
          </cell>
          <cell r="W5073">
            <v>2533</v>
          </cell>
          <cell r="X5073" t="str">
            <v>A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 t="str">
            <v/>
          </cell>
          <cell r="AE5073" t="str">
            <v/>
          </cell>
          <cell r="AF5073">
            <v>0</v>
          </cell>
          <cell r="AG5073">
            <v>0</v>
          </cell>
          <cell r="AH5073" t="str">
            <v/>
          </cell>
          <cell r="AI5073" t="str">
            <v/>
          </cell>
          <cell r="AJ5073" t="str">
            <v/>
          </cell>
          <cell r="AK5073">
            <v>1</v>
          </cell>
          <cell r="AL5073" t="str">
            <v/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 t="str">
            <v>Y</v>
          </cell>
          <cell r="AZ5073" t="str">
            <v>Y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 t="str">
            <v/>
          </cell>
          <cell r="BG5073">
            <v>0</v>
          </cell>
          <cell r="BH5073">
            <v>0</v>
          </cell>
          <cell r="BI5073">
            <v>0</v>
          </cell>
          <cell r="BJ5073" t="str">
            <v>Y</v>
          </cell>
          <cell r="BK5073">
            <v>12</v>
          </cell>
          <cell r="BL5073">
            <v>2001</v>
          </cell>
        </row>
        <row r="5074">
          <cell r="B5074" t="str">
            <v>4899</v>
          </cell>
          <cell r="C5074" t="str">
            <v>A</v>
          </cell>
          <cell r="D5074" t="str">
            <v>R</v>
          </cell>
          <cell r="E5074">
            <v>600</v>
          </cell>
          <cell r="F5074">
            <v>36</v>
          </cell>
          <cell r="G5074">
            <v>0</v>
          </cell>
          <cell r="H5074" t="str">
            <v>51R</v>
          </cell>
          <cell r="I5074" t="str">
            <v>51R</v>
          </cell>
          <cell r="J5074" t="str">
            <v>47R</v>
          </cell>
          <cell r="K5074">
            <v>99999</v>
          </cell>
          <cell r="L5074">
            <v>20010401</v>
          </cell>
          <cell r="M5074">
            <v>20010401</v>
          </cell>
          <cell r="N5074">
            <v>20010406</v>
          </cell>
          <cell r="O5074" t="str">
            <v>MQ POWER</v>
          </cell>
          <cell r="P5074" t="str">
            <v>MQ POWER</v>
          </cell>
          <cell r="Q5074" t="str">
            <v>1C9EG122311752674</v>
          </cell>
          <cell r="R5074">
            <v>1</v>
          </cell>
          <cell r="S5074" t="str">
            <v/>
          </cell>
          <cell r="T5074">
            <v>0</v>
          </cell>
          <cell r="U5074">
            <v>0</v>
          </cell>
          <cell r="V5074">
            <v>2533</v>
          </cell>
          <cell r="W5074">
            <v>2533</v>
          </cell>
          <cell r="X5074" t="str">
            <v>A</v>
          </cell>
          <cell r="Y5074">
            <v>0</v>
          </cell>
          <cell r="Z5074">
            <v>0</v>
          </cell>
          <cell r="AA5074">
            <v>20020129</v>
          </cell>
          <cell r="AB5074">
            <v>2868</v>
          </cell>
          <cell r="AC5074">
            <v>0</v>
          </cell>
          <cell r="AD5074" t="str">
            <v>51R</v>
          </cell>
          <cell r="AE5074" t="str">
            <v/>
          </cell>
          <cell r="AF5074">
            <v>20020123</v>
          </cell>
          <cell r="AG5074">
            <v>0</v>
          </cell>
          <cell r="AH5074" t="str">
            <v/>
          </cell>
          <cell r="AI5074" t="str">
            <v/>
          </cell>
          <cell r="AJ5074" t="str">
            <v/>
          </cell>
          <cell r="AK5074">
            <v>1</v>
          </cell>
          <cell r="AL5074" t="str">
            <v/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 t="str">
            <v>Y</v>
          </cell>
          <cell r="AZ5074" t="str">
            <v>Y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 t="str">
            <v/>
          </cell>
          <cell r="BG5074">
            <v>0</v>
          </cell>
          <cell r="BH5074">
            <v>0</v>
          </cell>
          <cell r="BI5074">
            <v>0</v>
          </cell>
          <cell r="BJ5074" t="str">
            <v>Y</v>
          </cell>
          <cell r="BK5074">
            <v>12</v>
          </cell>
          <cell r="BL5074">
            <v>2001</v>
          </cell>
        </row>
        <row r="5075">
          <cell r="B5075" t="str">
            <v>4900</v>
          </cell>
          <cell r="C5075" t="str">
            <v>A</v>
          </cell>
          <cell r="D5075" t="str">
            <v>R</v>
          </cell>
          <cell r="E5075">
            <v>600</v>
          </cell>
          <cell r="F5075">
            <v>36</v>
          </cell>
          <cell r="G5075">
            <v>0</v>
          </cell>
          <cell r="H5075" t="str">
            <v>47A</v>
          </cell>
          <cell r="I5075" t="str">
            <v>47A</v>
          </cell>
          <cell r="J5075" t="str">
            <v>47A</v>
          </cell>
          <cell r="K5075">
            <v>99999</v>
          </cell>
          <cell r="L5075">
            <v>20010607</v>
          </cell>
          <cell r="M5075">
            <v>20010607</v>
          </cell>
          <cell r="N5075">
            <v>20010406</v>
          </cell>
          <cell r="O5075" t="str">
            <v>MQ POWER</v>
          </cell>
          <cell r="P5075" t="str">
            <v>MQ POWER</v>
          </cell>
          <cell r="Q5075" t="str">
            <v>1C9EG122611752717</v>
          </cell>
          <cell r="R5075">
            <v>1</v>
          </cell>
          <cell r="S5075" t="str">
            <v/>
          </cell>
          <cell r="T5075">
            <v>0</v>
          </cell>
          <cell r="U5075">
            <v>0</v>
          </cell>
          <cell r="V5075">
            <v>2533</v>
          </cell>
          <cell r="W5075">
            <v>1</v>
          </cell>
          <cell r="X5075" t="str">
            <v>O</v>
          </cell>
          <cell r="Y5075">
            <v>0</v>
          </cell>
          <cell r="Z5075">
            <v>0</v>
          </cell>
          <cell r="AA5075">
            <v>20020201</v>
          </cell>
          <cell r="AB5075">
            <v>21486</v>
          </cell>
          <cell r="AC5075">
            <v>5257</v>
          </cell>
          <cell r="AD5075" t="str">
            <v/>
          </cell>
          <cell r="AE5075" t="str">
            <v/>
          </cell>
          <cell r="AF5075">
            <v>20020524</v>
          </cell>
          <cell r="AG5075">
            <v>0</v>
          </cell>
          <cell r="AH5075" t="str">
            <v/>
          </cell>
          <cell r="AI5075" t="str">
            <v/>
          </cell>
          <cell r="AJ5075" t="str">
            <v/>
          </cell>
          <cell r="AK5075">
            <v>1</v>
          </cell>
          <cell r="AL5075" t="str">
            <v/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56</v>
          </cell>
          <cell r="AT5075">
            <v>0</v>
          </cell>
          <cell r="AU5075">
            <v>56</v>
          </cell>
          <cell r="AV5075">
            <v>0</v>
          </cell>
          <cell r="AW5075">
            <v>0</v>
          </cell>
          <cell r="AX5075">
            <v>0</v>
          </cell>
          <cell r="AY5075" t="str">
            <v>Y</v>
          </cell>
          <cell r="AZ5075" t="str">
            <v>Y</v>
          </cell>
          <cell r="BA5075">
            <v>0</v>
          </cell>
          <cell r="BB5075">
            <v>0</v>
          </cell>
          <cell r="BC5075">
            <v>0</v>
          </cell>
          <cell r="BD5075">
            <v>0</v>
          </cell>
          <cell r="BE5075">
            <v>0</v>
          </cell>
          <cell r="BF5075" t="str">
            <v/>
          </cell>
          <cell r="BG5075">
            <v>0</v>
          </cell>
          <cell r="BH5075">
            <v>0</v>
          </cell>
          <cell r="BI5075">
            <v>0</v>
          </cell>
          <cell r="BJ5075" t="str">
            <v>Y</v>
          </cell>
          <cell r="BK5075">
            <v>12</v>
          </cell>
          <cell r="BL5075">
            <v>2001</v>
          </cell>
        </row>
        <row r="5076">
          <cell r="B5076" t="str">
            <v>4901</v>
          </cell>
          <cell r="C5076" t="str">
            <v>A</v>
          </cell>
          <cell r="D5076" t="str">
            <v>R</v>
          </cell>
          <cell r="E5076">
            <v>600</v>
          </cell>
          <cell r="F5076">
            <v>36</v>
          </cell>
          <cell r="G5076">
            <v>0</v>
          </cell>
          <cell r="H5076" t="str">
            <v>47A</v>
          </cell>
          <cell r="I5076" t="str">
            <v>47A</v>
          </cell>
          <cell r="J5076" t="str">
            <v>47A</v>
          </cell>
          <cell r="K5076">
            <v>99999</v>
          </cell>
          <cell r="L5076">
            <v>20010607</v>
          </cell>
          <cell r="M5076">
            <v>20010607</v>
          </cell>
          <cell r="N5076">
            <v>20010406</v>
          </cell>
          <cell r="O5076" t="str">
            <v>MQ POWER</v>
          </cell>
          <cell r="P5076" t="str">
            <v>MQ POWER</v>
          </cell>
          <cell r="Q5076" t="str">
            <v>1C9EG122611752670</v>
          </cell>
          <cell r="R5076">
            <v>1</v>
          </cell>
          <cell r="S5076" t="str">
            <v/>
          </cell>
          <cell r="T5076">
            <v>0</v>
          </cell>
          <cell r="U5076">
            <v>0</v>
          </cell>
          <cell r="V5076">
            <v>2533</v>
          </cell>
          <cell r="W5076">
            <v>1</v>
          </cell>
          <cell r="X5076" t="str">
            <v>R</v>
          </cell>
          <cell r="Y5076">
            <v>0</v>
          </cell>
          <cell r="Z5076">
            <v>0</v>
          </cell>
          <cell r="AA5076">
            <v>20020207</v>
          </cell>
          <cell r="AB5076">
            <v>23946</v>
          </cell>
          <cell r="AC5076">
            <v>4986</v>
          </cell>
          <cell r="AD5076" t="str">
            <v/>
          </cell>
          <cell r="AE5076" t="str">
            <v/>
          </cell>
          <cell r="AF5076">
            <v>0</v>
          </cell>
          <cell r="AG5076">
            <v>0</v>
          </cell>
          <cell r="AH5076" t="str">
            <v/>
          </cell>
          <cell r="AI5076" t="str">
            <v/>
          </cell>
          <cell r="AJ5076" t="str">
            <v/>
          </cell>
          <cell r="AK5076">
            <v>1</v>
          </cell>
          <cell r="AL5076" t="str">
            <v/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37</v>
          </cell>
          <cell r="AT5076">
            <v>0</v>
          </cell>
          <cell r="AU5076">
            <v>37</v>
          </cell>
          <cell r="AV5076">
            <v>0</v>
          </cell>
          <cell r="AW5076">
            <v>0</v>
          </cell>
          <cell r="AX5076">
            <v>0</v>
          </cell>
          <cell r="AY5076" t="str">
            <v>Y</v>
          </cell>
          <cell r="AZ5076" t="str">
            <v>Y</v>
          </cell>
          <cell r="BA5076">
            <v>0</v>
          </cell>
          <cell r="BB5076">
            <v>0</v>
          </cell>
          <cell r="BC5076">
            <v>0</v>
          </cell>
          <cell r="BD5076">
            <v>0</v>
          </cell>
          <cell r="BE5076">
            <v>0</v>
          </cell>
          <cell r="BF5076" t="str">
            <v/>
          </cell>
          <cell r="BG5076">
            <v>0</v>
          </cell>
          <cell r="BH5076">
            <v>0</v>
          </cell>
          <cell r="BI5076">
            <v>0</v>
          </cell>
          <cell r="BJ5076" t="str">
            <v>Y</v>
          </cell>
          <cell r="BK5076">
            <v>12</v>
          </cell>
          <cell r="BL5076">
            <v>2001</v>
          </cell>
        </row>
        <row r="5077">
          <cell r="B5077" t="str">
            <v>4902</v>
          </cell>
          <cell r="C5077" t="str">
            <v>A</v>
          </cell>
          <cell r="D5077" t="str">
            <v>R</v>
          </cell>
          <cell r="E5077">
            <v>600</v>
          </cell>
          <cell r="F5077">
            <v>36</v>
          </cell>
          <cell r="G5077">
            <v>0</v>
          </cell>
          <cell r="H5077" t="str">
            <v>47A</v>
          </cell>
          <cell r="I5077" t="str">
            <v>47A</v>
          </cell>
          <cell r="J5077" t="str">
            <v>47A</v>
          </cell>
          <cell r="K5077">
            <v>99999</v>
          </cell>
          <cell r="L5077">
            <v>20010607</v>
          </cell>
          <cell r="M5077">
            <v>20010607</v>
          </cell>
          <cell r="N5077">
            <v>20010406</v>
          </cell>
          <cell r="O5077" t="str">
            <v>MQ POWER</v>
          </cell>
          <cell r="P5077" t="str">
            <v>MQ POWER</v>
          </cell>
          <cell r="Q5077" t="str">
            <v>1C9EG122211752696</v>
          </cell>
          <cell r="R5077">
            <v>1</v>
          </cell>
          <cell r="S5077" t="str">
            <v/>
          </cell>
          <cell r="T5077">
            <v>0</v>
          </cell>
          <cell r="U5077">
            <v>0</v>
          </cell>
          <cell r="V5077">
            <v>2533</v>
          </cell>
          <cell r="W5077">
            <v>2533</v>
          </cell>
          <cell r="X5077" t="str">
            <v>O</v>
          </cell>
          <cell r="Y5077">
            <v>0</v>
          </cell>
          <cell r="Z5077">
            <v>0</v>
          </cell>
          <cell r="AA5077">
            <v>20020131</v>
          </cell>
          <cell r="AB5077">
            <v>22735</v>
          </cell>
          <cell r="AC5077">
            <v>5349</v>
          </cell>
          <cell r="AD5077" t="str">
            <v/>
          </cell>
          <cell r="AE5077" t="str">
            <v/>
          </cell>
          <cell r="AF5077">
            <v>20020403</v>
          </cell>
          <cell r="AG5077">
            <v>0</v>
          </cell>
          <cell r="AH5077" t="str">
            <v/>
          </cell>
          <cell r="AI5077" t="str">
            <v/>
          </cell>
          <cell r="AJ5077" t="str">
            <v/>
          </cell>
          <cell r="AK5077">
            <v>1</v>
          </cell>
          <cell r="AL5077" t="str">
            <v/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28</v>
          </cell>
          <cell r="AT5077">
            <v>0</v>
          </cell>
          <cell r="AU5077">
            <v>28</v>
          </cell>
          <cell r="AV5077">
            <v>0</v>
          </cell>
          <cell r="AW5077">
            <v>0</v>
          </cell>
          <cell r="AX5077">
            <v>0</v>
          </cell>
          <cell r="AY5077" t="str">
            <v>Y</v>
          </cell>
          <cell r="AZ5077" t="str">
            <v>Y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 t="str">
            <v/>
          </cell>
          <cell r="BG5077">
            <v>0</v>
          </cell>
          <cell r="BH5077">
            <v>0</v>
          </cell>
          <cell r="BI5077">
            <v>0</v>
          </cell>
          <cell r="BJ5077" t="str">
            <v>Y</v>
          </cell>
          <cell r="BK5077">
            <v>12</v>
          </cell>
          <cell r="BL5077">
            <v>2001</v>
          </cell>
        </row>
        <row r="5078">
          <cell r="B5078" t="str">
            <v>4903</v>
          </cell>
          <cell r="C5078" t="str">
            <v>A</v>
          </cell>
          <cell r="D5078" t="str">
            <v>R</v>
          </cell>
          <cell r="E5078">
            <v>600</v>
          </cell>
          <cell r="F5078">
            <v>36</v>
          </cell>
          <cell r="G5078">
            <v>0</v>
          </cell>
          <cell r="H5078" t="str">
            <v>48L</v>
          </cell>
          <cell r="I5078" t="str">
            <v>48L</v>
          </cell>
          <cell r="J5078" t="str">
            <v>48L</v>
          </cell>
          <cell r="K5078">
            <v>99999</v>
          </cell>
          <cell r="L5078">
            <v>20010502</v>
          </cell>
          <cell r="M5078">
            <v>20040502</v>
          </cell>
          <cell r="N5078">
            <v>20010406</v>
          </cell>
          <cell r="O5078" t="str">
            <v>MQ POWER</v>
          </cell>
          <cell r="P5078" t="str">
            <v>MQ POWER</v>
          </cell>
          <cell r="Q5078" t="str">
            <v>1C9EG122511752708</v>
          </cell>
          <cell r="R5078">
            <v>1</v>
          </cell>
          <cell r="S5078" t="str">
            <v/>
          </cell>
          <cell r="T5078">
            <v>0</v>
          </cell>
          <cell r="U5078">
            <v>0</v>
          </cell>
          <cell r="V5078">
            <v>2533</v>
          </cell>
          <cell r="W5078">
            <v>1</v>
          </cell>
          <cell r="X5078" t="str">
            <v>A</v>
          </cell>
          <cell r="Y5078">
            <v>0</v>
          </cell>
          <cell r="Z5078">
            <v>0</v>
          </cell>
          <cell r="AA5078">
            <v>20020121</v>
          </cell>
          <cell r="AB5078">
            <v>22557</v>
          </cell>
          <cell r="AC5078">
            <v>1484</v>
          </cell>
          <cell r="AD5078" t="str">
            <v/>
          </cell>
          <cell r="AE5078" t="str">
            <v/>
          </cell>
          <cell r="AF5078">
            <v>0</v>
          </cell>
          <cell r="AG5078">
            <v>0</v>
          </cell>
          <cell r="AH5078" t="str">
            <v>CHECKED ON RETURN</v>
          </cell>
          <cell r="AI5078" t="str">
            <v/>
          </cell>
          <cell r="AJ5078" t="str">
            <v/>
          </cell>
          <cell r="AK5078">
            <v>1</v>
          </cell>
          <cell r="AL5078" t="str">
            <v/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29</v>
          </cell>
          <cell r="AT5078">
            <v>0</v>
          </cell>
          <cell r="AU5078">
            <v>169</v>
          </cell>
          <cell r="AV5078">
            <v>0</v>
          </cell>
          <cell r="AW5078">
            <v>140</v>
          </cell>
          <cell r="AX5078">
            <v>0</v>
          </cell>
          <cell r="AY5078" t="str">
            <v>Y</v>
          </cell>
          <cell r="AZ5078" t="str">
            <v>Y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 t="str">
            <v/>
          </cell>
          <cell r="BG5078">
            <v>0</v>
          </cell>
          <cell r="BH5078">
            <v>0</v>
          </cell>
          <cell r="BI5078">
            <v>0</v>
          </cell>
          <cell r="BJ5078" t="str">
            <v>Y</v>
          </cell>
          <cell r="BK5078">
            <v>12</v>
          </cell>
          <cell r="BL5078">
            <v>2001</v>
          </cell>
        </row>
        <row r="5079">
          <cell r="B5079" t="str">
            <v>4904</v>
          </cell>
          <cell r="C5079" t="str">
            <v>A</v>
          </cell>
          <cell r="D5079" t="str">
            <v>R</v>
          </cell>
          <cell r="E5079">
            <v>600</v>
          </cell>
          <cell r="F5079">
            <v>36</v>
          </cell>
          <cell r="G5079">
            <v>0</v>
          </cell>
          <cell r="H5079" t="str">
            <v>48F</v>
          </cell>
          <cell r="I5079" t="str">
            <v>48F</v>
          </cell>
          <cell r="J5079" t="str">
            <v>48L</v>
          </cell>
          <cell r="K5079">
            <v>99999</v>
          </cell>
          <cell r="L5079">
            <v>20010502</v>
          </cell>
          <cell r="M5079">
            <v>20040502</v>
          </cell>
          <cell r="N5079">
            <v>20010406</v>
          </cell>
          <cell r="O5079" t="str">
            <v>MQ POWER</v>
          </cell>
          <cell r="P5079" t="str">
            <v>MQ POWER</v>
          </cell>
          <cell r="Q5079" t="str">
            <v>1C9EG122811752685</v>
          </cell>
          <cell r="R5079">
            <v>1</v>
          </cell>
          <cell r="S5079" t="str">
            <v/>
          </cell>
          <cell r="T5079">
            <v>0</v>
          </cell>
          <cell r="U5079">
            <v>0</v>
          </cell>
          <cell r="V5079">
            <v>2533</v>
          </cell>
          <cell r="W5079">
            <v>2533</v>
          </cell>
          <cell r="X5079" t="str">
            <v>R</v>
          </cell>
          <cell r="Y5079">
            <v>0</v>
          </cell>
          <cell r="Z5079">
            <v>0</v>
          </cell>
          <cell r="AA5079">
            <v>20011210</v>
          </cell>
          <cell r="AB5079">
            <v>2715</v>
          </cell>
          <cell r="AC5079">
            <v>0</v>
          </cell>
          <cell r="AD5079" t="str">
            <v>48F</v>
          </cell>
          <cell r="AE5079" t="str">
            <v/>
          </cell>
          <cell r="AF5079">
            <v>20011207</v>
          </cell>
          <cell r="AG5079">
            <v>0</v>
          </cell>
          <cell r="AH5079" t="str">
            <v>CHECKED ON RETURN</v>
          </cell>
          <cell r="AI5079" t="str">
            <v/>
          </cell>
          <cell r="AJ5079" t="str">
            <v/>
          </cell>
          <cell r="AK5079">
            <v>1</v>
          </cell>
          <cell r="AL5079" t="str">
            <v/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87</v>
          </cell>
          <cell r="AV5079">
            <v>0</v>
          </cell>
          <cell r="AW5079">
            <v>87</v>
          </cell>
          <cell r="AX5079">
            <v>0</v>
          </cell>
          <cell r="AY5079" t="str">
            <v>Y</v>
          </cell>
          <cell r="AZ5079" t="str">
            <v>Y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 t="str">
            <v/>
          </cell>
          <cell r="BG5079">
            <v>0</v>
          </cell>
          <cell r="BH5079">
            <v>0</v>
          </cell>
          <cell r="BI5079">
            <v>0</v>
          </cell>
          <cell r="BJ5079" t="str">
            <v>Y</v>
          </cell>
          <cell r="BK5079">
            <v>12</v>
          </cell>
          <cell r="BL5079">
            <v>2001</v>
          </cell>
        </row>
        <row r="5080">
          <cell r="B5080" t="str">
            <v>4905</v>
          </cell>
          <cell r="C5080" t="str">
            <v>A</v>
          </cell>
          <cell r="D5080" t="str">
            <v>R</v>
          </cell>
          <cell r="E5080">
            <v>600</v>
          </cell>
          <cell r="F5080">
            <v>36</v>
          </cell>
          <cell r="G5080">
            <v>0</v>
          </cell>
          <cell r="H5080" t="str">
            <v>49K</v>
          </cell>
          <cell r="I5080" t="str">
            <v>49K</v>
          </cell>
          <cell r="J5080" t="str">
            <v>49K</v>
          </cell>
          <cell r="K5080">
            <v>99999</v>
          </cell>
          <cell r="L5080">
            <v>20010502</v>
          </cell>
          <cell r="M5080">
            <v>20040502</v>
          </cell>
          <cell r="N5080">
            <v>20010406</v>
          </cell>
          <cell r="O5080" t="str">
            <v>MQ POWER</v>
          </cell>
          <cell r="P5080" t="str">
            <v>MQ POWER</v>
          </cell>
          <cell r="Q5080" t="str">
            <v>1C9EG122611752698</v>
          </cell>
          <cell r="R5080">
            <v>1</v>
          </cell>
          <cell r="S5080" t="str">
            <v/>
          </cell>
          <cell r="T5080">
            <v>0</v>
          </cell>
          <cell r="U5080">
            <v>0</v>
          </cell>
          <cell r="V5080">
            <v>2533</v>
          </cell>
          <cell r="W5080">
            <v>1</v>
          </cell>
          <cell r="X5080" t="str">
            <v>R</v>
          </cell>
          <cell r="Y5080">
            <v>0</v>
          </cell>
          <cell r="Z5080">
            <v>0</v>
          </cell>
          <cell r="AA5080">
            <v>20011205</v>
          </cell>
          <cell r="AB5080">
            <v>21022</v>
          </cell>
          <cell r="AC5080">
            <v>1405</v>
          </cell>
          <cell r="AD5080" t="str">
            <v/>
          </cell>
          <cell r="AE5080" t="str">
            <v/>
          </cell>
          <cell r="AF5080">
            <v>0</v>
          </cell>
          <cell r="AG5080">
            <v>0</v>
          </cell>
          <cell r="AH5080" t="str">
            <v>UNDER 4638</v>
          </cell>
          <cell r="AI5080" t="str">
            <v/>
          </cell>
          <cell r="AJ5080" t="str">
            <v/>
          </cell>
          <cell r="AK5080">
            <v>1</v>
          </cell>
          <cell r="AL5080" t="str">
            <v/>
          </cell>
          <cell r="AM5080">
            <v>0</v>
          </cell>
          <cell r="AN5080">
            <v>0.28999999999999998</v>
          </cell>
          <cell r="AO5080">
            <v>0.28999999999999998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44</v>
          </cell>
          <cell r="AV5080">
            <v>0</v>
          </cell>
          <cell r="AW5080">
            <v>44</v>
          </cell>
          <cell r="AX5080">
            <v>0</v>
          </cell>
          <cell r="AY5080" t="str">
            <v>Y</v>
          </cell>
          <cell r="AZ5080" t="str">
            <v>Y</v>
          </cell>
          <cell r="BA5080">
            <v>0</v>
          </cell>
          <cell r="BB5080">
            <v>0</v>
          </cell>
          <cell r="BC5080">
            <v>0</v>
          </cell>
          <cell r="BD5080">
            <v>0</v>
          </cell>
          <cell r="BE5080">
            <v>0</v>
          </cell>
          <cell r="BF5080" t="str">
            <v/>
          </cell>
          <cell r="BG5080">
            <v>0</v>
          </cell>
          <cell r="BH5080">
            <v>0</v>
          </cell>
          <cell r="BI5080">
            <v>0</v>
          </cell>
          <cell r="BJ5080" t="str">
            <v>Y</v>
          </cell>
          <cell r="BK5080">
            <v>12</v>
          </cell>
          <cell r="BL5080">
            <v>2001</v>
          </cell>
        </row>
        <row r="5081">
          <cell r="B5081" t="str">
            <v>4906</v>
          </cell>
          <cell r="C5081" t="str">
            <v>A</v>
          </cell>
          <cell r="D5081" t="str">
            <v>R</v>
          </cell>
          <cell r="E5081">
            <v>600</v>
          </cell>
          <cell r="F5081">
            <v>36</v>
          </cell>
          <cell r="G5081">
            <v>0</v>
          </cell>
          <cell r="H5081" t="str">
            <v>49K</v>
          </cell>
          <cell r="I5081" t="str">
            <v>49K</v>
          </cell>
          <cell r="J5081" t="str">
            <v>49K</v>
          </cell>
          <cell r="K5081">
            <v>99999</v>
          </cell>
          <cell r="L5081">
            <v>20010502</v>
          </cell>
          <cell r="M5081">
            <v>20040502</v>
          </cell>
          <cell r="N5081">
            <v>20010406</v>
          </cell>
          <cell r="O5081" t="str">
            <v>MQ POWER</v>
          </cell>
          <cell r="P5081" t="str">
            <v>MQ POWER</v>
          </cell>
          <cell r="Q5081" t="str">
            <v>1C9EG122811752721</v>
          </cell>
          <cell r="R5081">
            <v>1</v>
          </cell>
          <cell r="S5081" t="str">
            <v/>
          </cell>
          <cell r="T5081">
            <v>0</v>
          </cell>
          <cell r="U5081">
            <v>0</v>
          </cell>
          <cell r="V5081">
            <v>2533</v>
          </cell>
          <cell r="W5081">
            <v>2533</v>
          </cell>
          <cell r="X5081" t="str">
            <v>A</v>
          </cell>
          <cell r="Y5081">
            <v>0</v>
          </cell>
          <cell r="Z5081">
            <v>0</v>
          </cell>
          <cell r="AA5081">
            <v>20011030</v>
          </cell>
          <cell r="AB5081">
            <v>19294</v>
          </cell>
          <cell r="AC5081">
            <v>1711</v>
          </cell>
          <cell r="AD5081" t="str">
            <v/>
          </cell>
          <cell r="AE5081" t="str">
            <v/>
          </cell>
          <cell r="AF5081">
            <v>0</v>
          </cell>
          <cell r="AG5081">
            <v>0</v>
          </cell>
          <cell r="AH5081" t="str">
            <v>UNDER 4640</v>
          </cell>
          <cell r="AI5081" t="str">
            <v/>
          </cell>
          <cell r="AJ5081" t="str">
            <v/>
          </cell>
          <cell r="AK5081">
            <v>1</v>
          </cell>
          <cell r="AL5081" t="str">
            <v/>
          </cell>
          <cell r="AM5081">
            <v>0</v>
          </cell>
          <cell r="AN5081">
            <v>1.1200000000000001</v>
          </cell>
          <cell r="AO5081">
            <v>1.1200000000000001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59</v>
          </cell>
          <cell r="AV5081">
            <v>0</v>
          </cell>
          <cell r="AW5081">
            <v>59</v>
          </cell>
          <cell r="AX5081">
            <v>0</v>
          </cell>
          <cell r="AY5081" t="str">
            <v>Y</v>
          </cell>
          <cell r="AZ5081" t="str">
            <v>Y</v>
          </cell>
          <cell r="BA5081">
            <v>0</v>
          </cell>
          <cell r="BB5081">
            <v>0</v>
          </cell>
          <cell r="BC5081">
            <v>0</v>
          </cell>
          <cell r="BD5081">
            <v>0</v>
          </cell>
          <cell r="BE5081">
            <v>0</v>
          </cell>
          <cell r="BF5081" t="str">
            <v/>
          </cell>
          <cell r="BG5081">
            <v>0</v>
          </cell>
          <cell r="BH5081">
            <v>0</v>
          </cell>
          <cell r="BI5081">
            <v>0</v>
          </cell>
          <cell r="BJ5081" t="str">
            <v>Y</v>
          </cell>
          <cell r="BK5081">
            <v>12</v>
          </cell>
          <cell r="BL5081">
            <v>2001</v>
          </cell>
        </row>
        <row r="5082">
          <cell r="B5082" t="str">
            <v>4907</v>
          </cell>
          <cell r="C5082" t="str">
            <v>A</v>
          </cell>
          <cell r="D5082" t="str">
            <v>R</v>
          </cell>
          <cell r="E5082">
            <v>600</v>
          </cell>
          <cell r="F5082">
            <v>36</v>
          </cell>
          <cell r="G5082">
            <v>0</v>
          </cell>
          <cell r="H5082" t="str">
            <v>47K</v>
          </cell>
          <cell r="I5082" t="str">
            <v>47K</v>
          </cell>
          <cell r="J5082" t="str">
            <v/>
          </cell>
          <cell r="K5082">
            <v>99999</v>
          </cell>
          <cell r="L5082">
            <v>20010501</v>
          </cell>
          <cell r="M5082">
            <v>20040501</v>
          </cell>
          <cell r="N5082">
            <v>20010406</v>
          </cell>
          <cell r="O5082" t="str">
            <v>CENTERVILL</v>
          </cell>
          <cell r="P5082" t="str">
            <v>TRLR45KVA</v>
          </cell>
          <cell r="Q5082" t="str">
            <v>1C9EG122111752690</v>
          </cell>
          <cell r="R5082">
            <v>1</v>
          </cell>
          <cell r="S5082" t="str">
            <v/>
          </cell>
          <cell r="T5082">
            <v>0</v>
          </cell>
          <cell r="U5082">
            <v>0</v>
          </cell>
          <cell r="V5082">
            <v>2533</v>
          </cell>
          <cell r="W5082">
            <v>2533</v>
          </cell>
          <cell r="X5082" t="str">
            <v>A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 t="str">
            <v/>
          </cell>
          <cell r="AE5082" t="str">
            <v/>
          </cell>
          <cell r="AF5082">
            <v>0</v>
          </cell>
          <cell r="AG5082">
            <v>0</v>
          </cell>
          <cell r="AH5082" t="str">
            <v/>
          </cell>
          <cell r="AI5082" t="str">
            <v/>
          </cell>
          <cell r="AJ5082" t="str">
            <v/>
          </cell>
          <cell r="AK5082">
            <v>1</v>
          </cell>
          <cell r="AL5082" t="str">
            <v/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 t="str">
            <v>Y</v>
          </cell>
          <cell r="AZ5082" t="str">
            <v>Y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 t="str">
            <v/>
          </cell>
          <cell r="BG5082">
            <v>0</v>
          </cell>
          <cell r="BH5082">
            <v>0</v>
          </cell>
          <cell r="BI5082">
            <v>0</v>
          </cell>
          <cell r="BJ5082" t="str">
            <v>Y</v>
          </cell>
          <cell r="BK5082">
            <v>12</v>
          </cell>
          <cell r="BL5082">
            <v>2001</v>
          </cell>
        </row>
        <row r="5083">
          <cell r="B5083" t="str">
            <v>4908</v>
          </cell>
          <cell r="C5083" t="str">
            <v>A</v>
          </cell>
          <cell r="D5083" t="str">
            <v>R</v>
          </cell>
          <cell r="E5083">
            <v>600</v>
          </cell>
          <cell r="F5083">
            <v>36</v>
          </cell>
          <cell r="G5083">
            <v>0</v>
          </cell>
          <cell r="H5083" t="str">
            <v>47K</v>
          </cell>
          <cell r="I5083" t="str">
            <v>47K</v>
          </cell>
          <cell r="J5083" t="str">
            <v>47K</v>
          </cell>
          <cell r="K5083">
            <v>99999</v>
          </cell>
          <cell r="L5083">
            <v>20010508</v>
          </cell>
          <cell r="M5083">
            <v>20040508</v>
          </cell>
          <cell r="N5083">
            <v>20010406</v>
          </cell>
          <cell r="O5083" t="str">
            <v>CENTERVILL</v>
          </cell>
          <cell r="P5083" t="str">
            <v>TRLR45KVA</v>
          </cell>
          <cell r="Q5083" t="str">
            <v>1C9EG122511752692</v>
          </cell>
          <cell r="R5083">
            <v>1</v>
          </cell>
          <cell r="S5083" t="str">
            <v/>
          </cell>
          <cell r="T5083">
            <v>0</v>
          </cell>
          <cell r="U5083">
            <v>0</v>
          </cell>
          <cell r="V5083">
            <v>2533</v>
          </cell>
          <cell r="W5083">
            <v>2533</v>
          </cell>
          <cell r="X5083" t="str">
            <v>O</v>
          </cell>
          <cell r="Y5083">
            <v>0</v>
          </cell>
          <cell r="Z5083">
            <v>0</v>
          </cell>
          <cell r="AA5083">
            <v>20020214</v>
          </cell>
          <cell r="AB5083">
            <v>15804</v>
          </cell>
          <cell r="AC5083">
            <v>0</v>
          </cell>
          <cell r="AD5083" t="str">
            <v/>
          </cell>
          <cell r="AE5083" t="str">
            <v/>
          </cell>
          <cell r="AF5083">
            <v>20010930</v>
          </cell>
          <cell r="AG5083">
            <v>0</v>
          </cell>
          <cell r="AH5083" t="str">
            <v/>
          </cell>
          <cell r="AI5083" t="str">
            <v/>
          </cell>
          <cell r="AJ5083" t="str">
            <v/>
          </cell>
          <cell r="AK5083">
            <v>1</v>
          </cell>
          <cell r="AL5083" t="str">
            <v/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56</v>
          </cell>
          <cell r="AT5083">
            <v>0</v>
          </cell>
          <cell r="AU5083">
            <v>168</v>
          </cell>
          <cell r="AV5083">
            <v>0</v>
          </cell>
          <cell r="AW5083">
            <v>112</v>
          </cell>
          <cell r="AX5083">
            <v>0</v>
          </cell>
          <cell r="AY5083" t="str">
            <v>Y</v>
          </cell>
          <cell r="AZ5083" t="str">
            <v>Y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 t="str">
            <v/>
          </cell>
          <cell r="BG5083">
            <v>0</v>
          </cell>
          <cell r="BH5083">
            <v>0</v>
          </cell>
          <cell r="BI5083">
            <v>0</v>
          </cell>
          <cell r="BJ5083" t="str">
            <v>Y</v>
          </cell>
          <cell r="BK5083">
            <v>12</v>
          </cell>
          <cell r="BL5083">
            <v>2001</v>
          </cell>
        </row>
        <row r="5084">
          <cell r="B5084" t="str">
            <v>4909</v>
          </cell>
          <cell r="C5084" t="str">
            <v>A</v>
          </cell>
          <cell r="D5084" t="str">
            <v>R</v>
          </cell>
          <cell r="E5084">
            <v>600</v>
          </cell>
          <cell r="F5084">
            <v>36</v>
          </cell>
          <cell r="G5084">
            <v>0</v>
          </cell>
          <cell r="H5084" t="str">
            <v>47K</v>
          </cell>
          <cell r="I5084" t="str">
            <v>47K</v>
          </cell>
          <cell r="J5084" t="str">
            <v>47K</v>
          </cell>
          <cell r="K5084">
            <v>99999</v>
          </cell>
          <cell r="L5084">
            <v>20010612</v>
          </cell>
          <cell r="M5084">
            <v>20010612</v>
          </cell>
          <cell r="N5084">
            <v>20010406</v>
          </cell>
          <cell r="O5084" t="str">
            <v>MQ POWER</v>
          </cell>
          <cell r="P5084" t="str">
            <v>MQ POWER</v>
          </cell>
          <cell r="Q5084" t="str">
            <v>1C9EG122911752713</v>
          </cell>
          <cell r="R5084">
            <v>1</v>
          </cell>
          <cell r="S5084" t="str">
            <v/>
          </cell>
          <cell r="T5084">
            <v>0</v>
          </cell>
          <cell r="U5084">
            <v>0</v>
          </cell>
          <cell r="V5084">
            <v>2533</v>
          </cell>
          <cell r="W5084">
            <v>1</v>
          </cell>
          <cell r="X5084" t="str">
            <v>A</v>
          </cell>
          <cell r="Y5084">
            <v>0</v>
          </cell>
          <cell r="Z5084">
            <v>0</v>
          </cell>
          <cell r="AA5084">
            <v>20010824</v>
          </cell>
          <cell r="AB5084">
            <v>14978</v>
          </cell>
          <cell r="AC5084">
            <v>4516</v>
          </cell>
          <cell r="AD5084" t="str">
            <v/>
          </cell>
          <cell r="AE5084" t="str">
            <v/>
          </cell>
          <cell r="AF5084">
            <v>0</v>
          </cell>
          <cell r="AG5084">
            <v>0</v>
          </cell>
          <cell r="AH5084" t="str">
            <v/>
          </cell>
          <cell r="AI5084" t="str">
            <v/>
          </cell>
          <cell r="AJ5084" t="str">
            <v/>
          </cell>
          <cell r="AK5084">
            <v>1</v>
          </cell>
          <cell r="AL5084" t="str">
            <v/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1</v>
          </cell>
          <cell r="AV5084">
            <v>0</v>
          </cell>
          <cell r="AW5084">
            <v>1</v>
          </cell>
          <cell r="AX5084">
            <v>0</v>
          </cell>
          <cell r="AY5084" t="str">
            <v>Y</v>
          </cell>
          <cell r="AZ5084" t="str">
            <v>Y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 t="str">
            <v/>
          </cell>
          <cell r="BG5084">
            <v>0</v>
          </cell>
          <cell r="BH5084">
            <v>0</v>
          </cell>
          <cell r="BI5084">
            <v>0</v>
          </cell>
          <cell r="BJ5084" t="str">
            <v>Y</v>
          </cell>
          <cell r="BK5084">
            <v>12</v>
          </cell>
          <cell r="BL5084">
            <v>2001</v>
          </cell>
        </row>
        <row r="5085">
          <cell r="B5085" t="str">
            <v>4910</v>
          </cell>
          <cell r="C5085" t="str">
            <v>A</v>
          </cell>
          <cell r="D5085" t="str">
            <v>R</v>
          </cell>
          <cell r="E5085">
            <v>600</v>
          </cell>
          <cell r="F5085">
            <v>36</v>
          </cell>
          <cell r="G5085">
            <v>0</v>
          </cell>
          <cell r="H5085" t="str">
            <v>48E</v>
          </cell>
          <cell r="I5085" t="str">
            <v>48E</v>
          </cell>
          <cell r="J5085" t="str">
            <v>48E</v>
          </cell>
          <cell r="K5085">
            <v>99999</v>
          </cell>
          <cell r="L5085">
            <v>20010508</v>
          </cell>
          <cell r="M5085">
            <v>20040508</v>
          </cell>
          <cell r="N5085">
            <v>20010406</v>
          </cell>
          <cell r="O5085" t="str">
            <v>MQ POWER</v>
          </cell>
          <cell r="P5085" t="str">
            <v>MQ POWER</v>
          </cell>
          <cell r="Q5085" t="str">
            <v>1C9EG122011752728</v>
          </cell>
          <cell r="R5085">
            <v>1</v>
          </cell>
          <cell r="S5085" t="str">
            <v/>
          </cell>
          <cell r="T5085">
            <v>0</v>
          </cell>
          <cell r="U5085">
            <v>0</v>
          </cell>
          <cell r="V5085">
            <v>2533</v>
          </cell>
          <cell r="W5085">
            <v>1</v>
          </cell>
          <cell r="X5085" t="str">
            <v>O</v>
          </cell>
          <cell r="Y5085">
            <v>0</v>
          </cell>
          <cell r="Z5085">
            <v>0</v>
          </cell>
          <cell r="AA5085">
            <v>20020218</v>
          </cell>
          <cell r="AB5085">
            <v>23228</v>
          </cell>
          <cell r="AC5085">
            <v>4571</v>
          </cell>
          <cell r="AD5085" t="str">
            <v/>
          </cell>
          <cell r="AE5085" t="str">
            <v/>
          </cell>
          <cell r="AF5085">
            <v>20020218</v>
          </cell>
          <cell r="AG5085">
            <v>0</v>
          </cell>
          <cell r="AH5085" t="str">
            <v/>
          </cell>
          <cell r="AI5085" t="str">
            <v/>
          </cell>
          <cell r="AJ5085" t="str">
            <v/>
          </cell>
          <cell r="AK5085">
            <v>1</v>
          </cell>
          <cell r="AL5085" t="str">
            <v/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34</v>
          </cell>
          <cell r="AT5085">
            <v>0</v>
          </cell>
          <cell r="AU5085">
            <v>76</v>
          </cell>
          <cell r="AV5085">
            <v>0</v>
          </cell>
          <cell r="AW5085">
            <v>42</v>
          </cell>
          <cell r="AX5085">
            <v>0</v>
          </cell>
          <cell r="AY5085" t="str">
            <v>Y</v>
          </cell>
          <cell r="AZ5085" t="str">
            <v>Y</v>
          </cell>
          <cell r="BA5085">
            <v>0</v>
          </cell>
          <cell r="BB5085">
            <v>0</v>
          </cell>
          <cell r="BC5085">
            <v>0</v>
          </cell>
          <cell r="BD5085">
            <v>0</v>
          </cell>
          <cell r="BE5085">
            <v>0</v>
          </cell>
          <cell r="BF5085" t="str">
            <v/>
          </cell>
          <cell r="BG5085">
            <v>0</v>
          </cell>
          <cell r="BH5085">
            <v>0</v>
          </cell>
          <cell r="BI5085">
            <v>0</v>
          </cell>
          <cell r="BJ5085" t="str">
            <v>Y</v>
          </cell>
          <cell r="BK5085">
            <v>12</v>
          </cell>
          <cell r="BL5085">
            <v>2001</v>
          </cell>
        </row>
        <row r="5086">
          <cell r="B5086" t="str">
            <v>4911</v>
          </cell>
          <cell r="C5086" t="str">
            <v>A</v>
          </cell>
          <cell r="D5086" t="str">
            <v>R</v>
          </cell>
          <cell r="E5086">
            <v>600</v>
          </cell>
          <cell r="F5086">
            <v>36</v>
          </cell>
          <cell r="G5086">
            <v>0</v>
          </cell>
          <cell r="H5086" t="str">
            <v>48F</v>
          </cell>
          <cell r="I5086" t="str">
            <v>48F</v>
          </cell>
          <cell r="J5086" t="str">
            <v>48F</v>
          </cell>
          <cell r="K5086">
            <v>99999</v>
          </cell>
          <cell r="L5086">
            <v>20010508</v>
          </cell>
          <cell r="M5086">
            <v>20040508</v>
          </cell>
          <cell r="N5086">
            <v>20010406</v>
          </cell>
          <cell r="O5086" t="str">
            <v>MQ POWER</v>
          </cell>
          <cell r="P5086" t="str">
            <v>MQ POWER</v>
          </cell>
          <cell r="Q5086" t="str">
            <v>1C9EG122011752714</v>
          </cell>
          <cell r="R5086">
            <v>1</v>
          </cell>
          <cell r="S5086" t="str">
            <v/>
          </cell>
          <cell r="T5086">
            <v>0</v>
          </cell>
          <cell r="U5086">
            <v>0</v>
          </cell>
          <cell r="V5086">
            <v>2533</v>
          </cell>
          <cell r="W5086">
            <v>1</v>
          </cell>
          <cell r="X5086" t="str">
            <v>R</v>
          </cell>
          <cell r="Y5086">
            <v>0</v>
          </cell>
          <cell r="Z5086">
            <v>0</v>
          </cell>
          <cell r="AA5086">
            <v>20020117</v>
          </cell>
          <cell r="AB5086">
            <v>20934</v>
          </cell>
          <cell r="AC5086">
            <v>5213</v>
          </cell>
          <cell r="AD5086" t="str">
            <v/>
          </cell>
          <cell r="AE5086" t="str">
            <v/>
          </cell>
          <cell r="AF5086">
            <v>0</v>
          </cell>
          <cell r="AG5086">
            <v>0</v>
          </cell>
          <cell r="AH5086" t="str">
            <v/>
          </cell>
          <cell r="AI5086" t="str">
            <v/>
          </cell>
          <cell r="AJ5086" t="str">
            <v/>
          </cell>
          <cell r="AK5086">
            <v>1</v>
          </cell>
          <cell r="AL5086" t="str">
            <v/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24</v>
          </cell>
          <cell r="AT5086">
            <v>0</v>
          </cell>
          <cell r="AU5086">
            <v>101</v>
          </cell>
          <cell r="AV5086">
            <v>0</v>
          </cell>
          <cell r="AW5086">
            <v>77</v>
          </cell>
          <cell r="AX5086">
            <v>0</v>
          </cell>
          <cell r="AY5086" t="str">
            <v>Y</v>
          </cell>
          <cell r="AZ5086" t="str">
            <v>Y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 t="str">
            <v/>
          </cell>
          <cell r="BG5086">
            <v>0</v>
          </cell>
          <cell r="BH5086">
            <v>0</v>
          </cell>
          <cell r="BI5086">
            <v>0</v>
          </cell>
          <cell r="BJ5086" t="str">
            <v>Y</v>
          </cell>
          <cell r="BK5086">
            <v>12</v>
          </cell>
          <cell r="BL5086">
            <v>2001</v>
          </cell>
        </row>
        <row r="5087">
          <cell r="B5087" t="str">
            <v>4912</v>
          </cell>
          <cell r="C5087" t="str">
            <v>A</v>
          </cell>
          <cell r="D5087" t="str">
            <v>R</v>
          </cell>
          <cell r="E5087">
            <v>600</v>
          </cell>
          <cell r="F5087">
            <v>36</v>
          </cell>
          <cell r="G5087">
            <v>0</v>
          </cell>
          <cell r="H5087" t="str">
            <v>49J</v>
          </cell>
          <cell r="I5087" t="str">
            <v>51U</v>
          </cell>
          <cell r="J5087" t="str">
            <v>49J</v>
          </cell>
          <cell r="K5087">
            <v>99999</v>
          </cell>
          <cell r="L5087">
            <v>20010510</v>
          </cell>
          <cell r="M5087">
            <v>20040510</v>
          </cell>
          <cell r="N5087">
            <v>20010406</v>
          </cell>
          <cell r="O5087" t="str">
            <v>CENTREVILL</v>
          </cell>
          <cell r="P5087" t="str">
            <v>MQGE45KVAEDX325</v>
          </cell>
          <cell r="Q5087" t="str">
            <v>1C9EG122X11752722</v>
          </cell>
          <cell r="R5087">
            <v>1</v>
          </cell>
          <cell r="S5087" t="str">
            <v/>
          </cell>
          <cell r="T5087">
            <v>0</v>
          </cell>
          <cell r="U5087">
            <v>0</v>
          </cell>
          <cell r="V5087">
            <v>2533</v>
          </cell>
          <cell r="W5087">
            <v>2533</v>
          </cell>
          <cell r="X5087" t="str">
            <v>R</v>
          </cell>
          <cell r="Y5087">
            <v>0</v>
          </cell>
          <cell r="Z5087">
            <v>0</v>
          </cell>
          <cell r="AA5087">
            <v>20010720</v>
          </cell>
          <cell r="AB5087">
            <v>13391</v>
          </cell>
          <cell r="AC5087">
            <v>4589</v>
          </cell>
          <cell r="AD5087" t="str">
            <v/>
          </cell>
          <cell r="AE5087" t="str">
            <v/>
          </cell>
          <cell r="AF5087">
            <v>0</v>
          </cell>
          <cell r="AG5087">
            <v>20010711</v>
          </cell>
          <cell r="AH5087" t="str">
            <v/>
          </cell>
          <cell r="AI5087" t="str">
            <v/>
          </cell>
          <cell r="AJ5087" t="str">
            <v/>
          </cell>
          <cell r="AK5087">
            <v>1</v>
          </cell>
          <cell r="AL5087" t="str">
            <v/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8</v>
          </cell>
          <cell r="AV5087">
            <v>0</v>
          </cell>
          <cell r="AW5087">
            <v>8</v>
          </cell>
          <cell r="AX5087">
            <v>0</v>
          </cell>
          <cell r="AY5087" t="str">
            <v>Y</v>
          </cell>
          <cell r="AZ5087" t="str">
            <v>Y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 t="str">
            <v/>
          </cell>
          <cell r="BG5087">
            <v>0</v>
          </cell>
          <cell r="BH5087">
            <v>0</v>
          </cell>
          <cell r="BI5087">
            <v>0</v>
          </cell>
          <cell r="BJ5087" t="str">
            <v>Y</v>
          </cell>
          <cell r="BK5087">
            <v>12</v>
          </cell>
          <cell r="BL5087">
            <v>2001</v>
          </cell>
        </row>
        <row r="5088">
          <cell r="B5088" t="str">
            <v>4913</v>
          </cell>
          <cell r="C5088" t="str">
            <v>A</v>
          </cell>
          <cell r="D5088" t="str">
            <v>R</v>
          </cell>
          <cell r="E5088">
            <v>600</v>
          </cell>
          <cell r="F5088">
            <v>36</v>
          </cell>
          <cell r="G5088">
            <v>0</v>
          </cell>
          <cell r="H5088" t="str">
            <v>48B</v>
          </cell>
          <cell r="I5088" t="str">
            <v>48B</v>
          </cell>
          <cell r="J5088" t="str">
            <v/>
          </cell>
          <cell r="K5088">
            <v>99999</v>
          </cell>
          <cell r="L5088">
            <v>20010510</v>
          </cell>
          <cell r="M5088">
            <v>20040510</v>
          </cell>
          <cell r="N5088">
            <v>20010406</v>
          </cell>
          <cell r="O5088" t="str">
            <v>CNTRVLL</v>
          </cell>
          <cell r="P5088" t="str">
            <v>MQGE45KVAEDX695</v>
          </cell>
          <cell r="Q5088" t="str">
            <v>1C9EG122711752712</v>
          </cell>
          <cell r="R5088">
            <v>1</v>
          </cell>
          <cell r="S5088" t="str">
            <v/>
          </cell>
          <cell r="T5088">
            <v>0</v>
          </cell>
          <cell r="U5088">
            <v>0</v>
          </cell>
          <cell r="V5088">
            <v>2533</v>
          </cell>
          <cell r="W5088">
            <v>2533</v>
          </cell>
          <cell r="X5088" t="str">
            <v>A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 t="str">
            <v/>
          </cell>
          <cell r="AE5088" t="str">
            <v/>
          </cell>
          <cell r="AF5088">
            <v>0</v>
          </cell>
          <cell r="AG5088">
            <v>0</v>
          </cell>
          <cell r="AH5088" t="str">
            <v/>
          </cell>
          <cell r="AI5088" t="str">
            <v/>
          </cell>
          <cell r="AJ5088" t="str">
            <v/>
          </cell>
          <cell r="AK5088">
            <v>1</v>
          </cell>
          <cell r="AL5088" t="str">
            <v/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 t="str">
            <v>Y</v>
          </cell>
          <cell r="AZ5088" t="str">
            <v>Y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 t="str">
            <v/>
          </cell>
          <cell r="BG5088">
            <v>0</v>
          </cell>
          <cell r="BH5088">
            <v>0</v>
          </cell>
          <cell r="BI5088">
            <v>0</v>
          </cell>
          <cell r="BJ5088" t="str">
            <v>Y</v>
          </cell>
          <cell r="BK5088">
            <v>12</v>
          </cell>
          <cell r="BL5088">
            <v>2001</v>
          </cell>
        </row>
        <row r="5089">
          <cell r="B5089" t="str">
            <v>4914</v>
          </cell>
          <cell r="C5089" t="str">
            <v>A</v>
          </cell>
          <cell r="D5089" t="str">
            <v>R</v>
          </cell>
          <cell r="E5089">
            <v>600</v>
          </cell>
          <cell r="F5089">
            <v>36</v>
          </cell>
          <cell r="G5089">
            <v>0</v>
          </cell>
          <cell r="H5089" t="str">
            <v>48B</v>
          </cell>
          <cell r="I5089" t="str">
            <v>48B</v>
          </cell>
          <cell r="J5089" t="str">
            <v>48B</v>
          </cell>
          <cell r="K5089">
            <v>99999</v>
          </cell>
          <cell r="L5089">
            <v>20010510</v>
          </cell>
          <cell r="M5089">
            <v>20040510</v>
          </cell>
          <cell r="N5089">
            <v>20010406</v>
          </cell>
          <cell r="O5089" t="str">
            <v>CNTRVLL</v>
          </cell>
          <cell r="P5089" t="str">
            <v>MQGE45KVAEDX695</v>
          </cell>
          <cell r="Q5089" t="str">
            <v>1C9EG122711752726</v>
          </cell>
          <cell r="R5089">
            <v>1</v>
          </cell>
          <cell r="S5089" t="str">
            <v/>
          </cell>
          <cell r="T5089">
            <v>0</v>
          </cell>
          <cell r="U5089">
            <v>0</v>
          </cell>
          <cell r="V5089">
            <v>2533</v>
          </cell>
          <cell r="W5089">
            <v>2533</v>
          </cell>
          <cell r="X5089" t="str">
            <v>R</v>
          </cell>
          <cell r="Y5089">
            <v>0</v>
          </cell>
          <cell r="Z5089">
            <v>0</v>
          </cell>
          <cell r="AA5089">
            <v>20010816</v>
          </cell>
          <cell r="AB5089">
            <v>14899</v>
          </cell>
          <cell r="AC5089">
            <v>4685</v>
          </cell>
          <cell r="AD5089" t="str">
            <v/>
          </cell>
          <cell r="AE5089" t="str">
            <v/>
          </cell>
          <cell r="AF5089">
            <v>0</v>
          </cell>
          <cell r="AG5089">
            <v>0</v>
          </cell>
          <cell r="AH5089" t="str">
            <v/>
          </cell>
          <cell r="AI5089" t="str">
            <v/>
          </cell>
          <cell r="AJ5089" t="str">
            <v/>
          </cell>
          <cell r="AK5089">
            <v>1</v>
          </cell>
          <cell r="AL5089" t="str">
            <v/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38</v>
          </cell>
          <cell r="AV5089">
            <v>0</v>
          </cell>
          <cell r="AW5089">
            <v>38</v>
          </cell>
          <cell r="AX5089">
            <v>0</v>
          </cell>
          <cell r="AY5089" t="str">
            <v>Y</v>
          </cell>
          <cell r="AZ5089" t="str">
            <v>Y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 t="str">
            <v/>
          </cell>
          <cell r="BG5089">
            <v>0</v>
          </cell>
          <cell r="BH5089">
            <v>0</v>
          </cell>
          <cell r="BI5089">
            <v>0</v>
          </cell>
          <cell r="BJ5089" t="str">
            <v>Y</v>
          </cell>
          <cell r="BK5089">
            <v>12</v>
          </cell>
          <cell r="BL5089">
            <v>2001</v>
          </cell>
        </row>
        <row r="5090">
          <cell r="B5090" t="str">
            <v>4915</v>
          </cell>
          <cell r="C5090" t="str">
            <v>A</v>
          </cell>
          <cell r="D5090" t="str">
            <v>R</v>
          </cell>
          <cell r="E5090">
            <v>600</v>
          </cell>
          <cell r="F5090">
            <v>36</v>
          </cell>
          <cell r="G5090">
            <v>0</v>
          </cell>
          <cell r="H5090" t="str">
            <v>51U</v>
          </cell>
          <cell r="I5090" t="str">
            <v>51U</v>
          </cell>
          <cell r="J5090" t="str">
            <v>48B</v>
          </cell>
          <cell r="K5090">
            <v>99999</v>
          </cell>
          <cell r="L5090">
            <v>20010509</v>
          </cell>
          <cell r="M5090">
            <v>20040509</v>
          </cell>
          <cell r="N5090">
            <v>20010406</v>
          </cell>
          <cell r="O5090" t="str">
            <v>CENTREVILL</v>
          </cell>
          <cell r="P5090" t="str">
            <v>MQGE45KVAEDX325</v>
          </cell>
          <cell r="Q5090" t="str">
            <v>1C9EG122511752725</v>
          </cell>
          <cell r="R5090">
            <v>1</v>
          </cell>
          <cell r="S5090" t="str">
            <v/>
          </cell>
          <cell r="T5090">
            <v>0</v>
          </cell>
          <cell r="U5090">
            <v>0</v>
          </cell>
          <cell r="V5090">
            <v>2533</v>
          </cell>
          <cell r="W5090">
            <v>2533</v>
          </cell>
          <cell r="X5090" t="str">
            <v>A</v>
          </cell>
          <cell r="Y5090">
            <v>0</v>
          </cell>
          <cell r="Z5090">
            <v>0</v>
          </cell>
          <cell r="AA5090">
            <v>20010607</v>
          </cell>
          <cell r="AB5090">
            <v>1741</v>
          </cell>
          <cell r="AC5090">
            <v>0</v>
          </cell>
          <cell r="AD5090" t="str">
            <v>51U</v>
          </cell>
          <cell r="AE5090" t="str">
            <v/>
          </cell>
          <cell r="AF5090">
            <v>20010607</v>
          </cell>
          <cell r="AG5090">
            <v>0</v>
          </cell>
          <cell r="AH5090" t="str">
            <v/>
          </cell>
          <cell r="AI5090" t="str">
            <v/>
          </cell>
          <cell r="AJ5090" t="str">
            <v/>
          </cell>
          <cell r="AK5090">
            <v>1</v>
          </cell>
          <cell r="AL5090" t="str">
            <v/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 t="str">
            <v>Y</v>
          </cell>
          <cell r="AZ5090" t="str">
            <v>Y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 t="str">
            <v/>
          </cell>
          <cell r="BG5090">
            <v>0</v>
          </cell>
          <cell r="BH5090">
            <v>0</v>
          </cell>
          <cell r="BI5090">
            <v>0</v>
          </cell>
          <cell r="BJ5090" t="str">
            <v>Y</v>
          </cell>
          <cell r="BK5090">
            <v>12</v>
          </cell>
          <cell r="BL5090">
            <v>2001</v>
          </cell>
        </row>
        <row r="5091">
          <cell r="B5091" t="str">
            <v>4916</v>
          </cell>
          <cell r="C5091" t="str">
            <v>A</v>
          </cell>
          <cell r="D5091" t="str">
            <v>R</v>
          </cell>
          <cell r="E5091">
            <v>600</v>
          </cell>
          <cell r="F5091">
            <v>36</v>
          </cell>
          <cell r="G5091">
            <v>0</v>
          </cell>
          <cell r="H5091" t="str">
            <v>48B</v>
          </cell>
          <cell r="I5091" t="str">
            <v>48B</v>
          </cell>
          <cell r="J5091" t="str">
            <v/>
          </cell>
          <cell r="K5091">
            <v>99999</v>
          </cell>
          <cell r="L5091">
            <v>20010615</v>
          </cell>
          <cell r="M5091">
            <v>20010615</v>
          </cell>
          <cell r="N5091">
            <v>20010406</v>
          </cell>
          <cell r="O5091" t="str">
            <v>CNTRVLL</v>
          </cell>
          <cell r="P5091" t="str">
            <v>MQGE45KVAEDX695</v>
          </cell>
          <cell r="Q5091" t="str">
            <v>1C9EG122011752695</v>
          </cell>
          <cell r="R5091">
            <v>1</v>
          </cell>
          <cell r="S5091" t="str">
            <v/>
          </cell>
          <cell r="T5091">
            <v>0</v>
          </cell>
          <cell r="U5091">
            <v>0</v>
          </cell>
          <cell r="V5091">
            <v>2533</v>
          </cell>
          <cell r="W5091">
            <v>2533</v>
          </cell>
          <cell r="X5091" t="str">
            <v>A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 t="str">
            <v/>
          </cell>
          <cell r="AE5091" t="str">
            <v/>
          </cell>
          <cell r="AF5091">
            <v>0</v>
          </cell>
          <cell r="AG5091">
            <v>0</v>
          </cell>
          <cell r="AH5091" t="str">
            <v/>
          </cell>
          <cell r="AI5091" t="str">
            <v/>
          </cell>
          <cell r="AJ5091" t="str">
            <v/>
          </cell>
          <cell r="AK5091">
            <v>1</v>
          </cell>
          <cell r="AL5091" t="str">
            <v/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 t="str">
            <v>Y</v>
          </cell>
          <cell r="AZ5091" t="str">
            <v>Y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 t="str">
            <v/>
          </cell>
          <cell r="BG5091">
            <v>0</v>
          </cell>
          <cell r="BH5091">
            <v>0</v>
          </cell>
          <cell r="BI5091">
            <v>0</v>
          </cell>
          <cell r="BJ5091" t="str">
            <v>Y</v>
          </cell>
          <cell r="BK5091">
            <v>12</v>
          </cell>
          <cell r="BL5091">
            <v>2001</v>
          </cell>
        </row>
        <row r="5092">
          <cell r="B5092" t="str">
            <v>4918</v>
          </cell>
          <cell r="C5092" t="str">
            <v>A</v>
          </cell>
          <cell r="D5092" t="str">
            <v>R</v>
          </cell>
          <cell r="E5092">
            <v>600</v>
          </cell>
          <cell r="F5092">
            <v>36</v>
          </cell>
          <cell r="G5092">
            <v>0</v>
          </cell>
          <cell r="H5092" t="str">
            <v>48C</v>
          </cell>
          <cell r="I5092" t="str">
            <v>48C</v>
          </cell>
          <cell r="J5092" t="str">
            <v>48C</v>
          </cell>
          <cell r="K5092">
            <v>99999</v>
          </cell>
          <cell r="L5092">
            <v>20010502</v>
          </cell>
          <cell r="M5092">
            <v>20040502</v>
          </cell>
          <cell r="N5092">
            <v>20010406</v>
          </cell>
          <cell r="O5092" t="str">
            <v>MQ POWER</v>
          </cell>
          <cell r="P5092" t="str">
            <v>MQ POWER</v>
          </cell>
          <cell r="Q5092" t="str">
            <v>1C9EG122X11752719</v>
          </cell>
          <cell r="R5092">
            <v>1</v>
          </cell>
          <cell r="S5092" t="str">
            <v/>
          </cell>
          <cell r="T5092">
            <v>0</v>
          </cell>
          <cell r="U5092">
            <v>0</v>
          </cell>
          <cell r="V5092">
            <v>2533</v>
          </cell>
          <cell r="W5092">
            <v>1</v>
          </cell>
          <cell r="X5092" t="str">
            <v>R</v>
          </cell>
          <cell r="Y5092">
            <v>0</v>
          </cell>
          <cell r="Z5092">
            <v>0</v>
          </cell>
          <cell r="AA5092">
            <v>20020129</v>
          </cell>
          <cell r="AB5092">
            <v>23611</v>
          </cell>
          <cell r="AC5092">
            <v>5357</v>
          </cell>
          <cell r="AD5092" t="str">
            <v/>
          </cell>
          <cell r="AE5092" t="str">
            <v/>
          </cell>
          <cell r="AF5092">
            <v>0</v>
          </cell>
          <cell r="AG5092">
            <v>0</v>
          </cell>
          <cell r="AH5092" t="str">
            <v/>
          </cell>
          <cell r="AI5092" t="str">
            <v/>
          </cell>
          <cell r="AJ5092" t="str">
            <v/>
          </cell>
          <cell r="AK5092">
            <v>1</v>
          </cell>
          <cell r="AL5092" t="str">
            <v/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9</v>
          </cell>
          <cell r="AT5092">
            <v>0</v>
          </cell>
          <cell r="AU5092">
            <v>12</v>
          </cell>
          <cell r="AV5092">
            <v>0</v>
          </cell>
          <cell r="AW5092">
            <v>3</v>
          </cell>
          <cell r="AX5092">
            <v>0</v>
          </cell>
          <cell r="AY5092" t="str">
            <v>Y</v>
          </cell>
          <cell r="AZ5092" t="str">
            <v>Y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 t="str">
            <v/>
          </cell>
          <cell r="BG5092">
            <v>0</v>
          </cell>
          <cell r="BH5092">
            <v>0</v>
          </cell>
          <cell r="BI5092">
            <v>0</v>
          </cell>
          <cell r="BJ5092" t="str">
            <v>Y</v>
          </cell>
          <cell r="BK5092">
            <v>12</v>
          </cell>
          <cell r="BL5092">
            <v>2001</v>
          </cell>
        </row>
        <row r="5093">
          <cell r="B5093" t="str">
            <v>4919</v>
          </cell>
          <cell r="C5093" t="str">
            <v>A</v>
          </cell>
          <cell r="D5093" t="str">
            <v>R</v>
          </cell>
          <cell r="E5093">
            <v>600</v>
          </cell>
          <cell r="F5093">
            <v>36</v>
          </cell>
          <cell r="G5093">
            <v>0</v>
          </cell>
          <cell r="H5093" t="str">
            <v>48C</v>
          </cell>
          <cell r="I5093" t="str">
            <v>48C</v>
          </cell>
          <cell r="J5093" t="str">
            <v>48C</v>
          </cell>
          <cell r="K5093">
            <v>99999</v>
          </cell>
          <cell r="L5093">
            <v>20010502</v>
          </cell>
          <cell r="M5093">
            <v>0</v>
          </cell>
          <cell r="N5093">
            <v>20010406</v>
          </cell>
          <cell r="O5093" t="str">
            <v>MQ POWER</v>
          </cell>
          <cell r="P5093" t="str">
            <v>MQ POWER</v>
          </cell>
          <cell r="Q5093" t="str">
            <v>1C9EG122811752718</v>
          </cell>
          <cell r="R5093">
            <v>1</v>
          </cell>
          <cell r="S5093" t="str">
            <v/>
          </cell>
          <cell r="T5093">
            <v>0</v>
          </cell>
          <cell r="U5093">
            <v>0</v>
          </cell>
          <cell r="V5093">
            <v>2533</v>
          </cell>
          <cell r="W5093">
            <v>1</v>
          </cell>
          <cell r="X5093" t="str">
            <v>R</v>
          </cell>
          <cell r="Y5093">
            <v>0</v>
          </cell>
          <cell r="Z5093">
            <v>0</v>
          </cell>
          <cell r="AA5093">
            <v>20011211</v>
          </cell>
          <cell r="AB5093">
            <v>21137</v>
          </cell>
          <cell r="AC5093">
            <v>5205</v>
          </cell>
          <cell r="AD5093" t="str">
            <v/>
          </cell>
          <cell r="AE5093" t="str">
            <v/>
          </cell>
          <cell r="AF5093">
            <v>0</v>
          </cell>
          <cell r="AG5093">
            <v>0</v>
          </cell>
          <cell r="AH5093" t="str">
            <v/>
          </cell>
          <cell r="AI5093" t="str">
            <v/>
          </cell>
          <cell r="AJ5093" t="str">
            <v/>
          </cell>
          <cell r="AK5093">
            <v>1</v>
          </cell>
          <cell r="AL5093" t="str">
            <v/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6</v>
          </cell>
          <cell r="AV5093">
            <v>0</v>
          </cell>
          <cell r="AW5093">
            <v>6</v>
          </cell>
          <cell r="AX5093">
            <v>0</v>
          </cell>
          <cell r="AY5093" t="str">
            <v>Y</v>
          </cell>
          <cell r="AZ5093" t="str">
            <v>Y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 t="str">
            <v/>
          </cell>
          <cell r="BG5093">
            <v>0</v>
          </cell>
          <cell r="BH5093">
            <v>0</v>
          </cell>
          <cell r="BI5093">
            <v>0</v>
          </cell>
          <cell r="BJ5093" t="str">
            <v>Y</v>
          </cell>
          <cell r="BK5093">
            <v>12</v>
          </cell>
          <cell r="BL5093">
            <v>2001</v>
          </cell>
        </row>
        <row r="5094">
          <cell r="B5094" t="str">
            <v>4920</v>
          </cell>
          <cell r="C5094" t="str">
            <v>A</v>
          </cell>
          <cell r="D5094" t="str">
            <v>R</v>
          </cell>
          <cell r="E5094">
            <v>600</v>
          </cell>
          <cell r="F5094">
            <v>36</v>
          </cell>
          <cell r="G5094">
            <v>0</v>
          </cell>
          <cell r="H5094" t="str">
            <v>47K</v>
          </cell>
          <cell r="I5094" t="str">
            <v>47K</v>
          </cell>
          <cell r="J5094" t="str">
            <v>48C</v>
          </cell>
          <cell r="K5094">
            <v>99999</v>
          </cell>
          <cell r="L5094">
            <v>20010502</v>
          </cell>
          <cell r="M5094">
            <v>0</v>
          </cell>
          <cell r="N5094">
            <v>20010406</v>
          </cell>
          <cell r="O5094" t="str">
            <v>CENTERVILL</v>
          </cell>
          <cell r="P5094" t="str">
            <v>TRLR45KVA</v>
          </cell>
          <cell r="Q5094" t="str">
            <v>1C9EG122311752724</v>
          </cell>
          <cell r="R5094">
            <v>1</v>
          </cell>
          <cell r="S5094" t="str">
            <v/>
          </cell>
          <cell r="T5094">
            <v>0</v>
          </cell>
          <cell r="U5094">
            <v>0</v>
          </cell>
          <cell r="V5094">
            <v>2533</v>
          </cell>
          <cell r="W5094">
            <v>2533</v>
          </cell>
          <cell r="X5094" t="str">
            <v>A</v>
          </cell>
          <cell r="Y5094">
            <v>0</v>
          </cell>
          <cell r="Z5094">
            <v>0</v>
          </cell>
          <cell r="AA5094">
            <v>20011107</v>
          </cell>
          <cell r="AB5094">
            <v>2581</v>
          </cell>
          <cell r="AC5094">
            <v>0</v>
          </cell>
          <cell r="AD5094" t="str">
            <v>47K</v>
          </cell>
          <cell r="AE5094" t="str">
            <v/>
          </cell>
          <cell r="AF5094">
            <v>20011106</v>
          </cell>
          <cell r="AG5094">
            <v>0</v>
          </cell>
          <cell r="AH5094" t="str">
            <v/>
          </cell>
          <cell r="AI5094" t="str">
            <v/>
          </cell>
          <cell r="AJ5094" t="str">
            <v/>
          </cell>
          <cell r="AK5094">
            <v>1</v>
          </cell>
          <cell r="AL5094" t="str">
            <v/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1</v>
          </cell>
          <cell r="AV5094">
            <v>0</v>
          </cell>
          <cell r="AW5094">
            <v>1</v>
          </cell>
          <cell r="AX5094">
            <v>0</v>
          </cell>
          <cell r="AY5094" t="str">
            <v>Y</v>
          </cell>
          <cell r="AZ5094" t="str">
            <v>Y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 t="str">
            <v/>
          </cell>
          <cell r="BG5094">
            <v>0</v>
          </cell>
          <cell r="BH5094">
            <v>0</v>
          </cell>
          <cell r="BI5094">
            <v>0</v>
          </cell>
          <cell r="BJ5094" t="str">
            <v>Y</v>
          </cell>
          <cell r="BK5094">
            <v>12</v>
          </cell>
          <cell r="BL5094">
            <v>2001</v>
          </cell>
        </row>
        <row r="5095">
          <cell r="B5095" t="str">
            <v>4921</v>
          </cell>
          <cell r="C5095" t="str">
            <v>A</v>
          </cell>
          <cell r="D5095" t="str">
            <v>R</v>
          </cell>
          <cell r="E5095">
            <v>600</v>
          </cell>
          <cell r="F5095">
            <v>36</v>
          </cell>
          <cell r="G5095">
            <v>0</v>
          </cell>
          <cell r="H5095" t="str">
            <v>48D</v>
          </cell>
          <cell r="I5095" t="str">
            <v>48D</v>
          </cell>
          <cell r="J5095" t="str">
            <v>48D</v>
          </cell>
          <cell r="K5095">
            <v>99999</v>
          </cell>
          <cell r="L5095">
            <v>20010509</v>
          </cell>
          <cell r="M5095">
            <v>20040509</v>
          </cell>
          <cell r="N5095">
            <v>20010406</v>
          </cell>
          <cell r="O5095" t="str">
            <v>CENTERVILL</v>
          </cell>
          <cell r="P5095" t="str">
            <v>MQ6E45K</v>
          </cell>
          <cell r="Q5095" t="str">
            <v>1C9EG122311752710</v>
          </cell>
          <cell r="R5095">
            <v>1</v>
          </cell>
          <cell r="S5095" t="str">
            <v/>
          </cell>
          <cell r="T5095">
            <v>0</v>
          </cell>
          <cell r="U5095">
            <v>0</v>
          </cell>
          <cell r="V5095">
            <v>2533</v>
          </cell>
          <cell r="W5095">
            <v>2533</v>
          </cell>
          <cell r="X5095" t="str">
            <v>R</v>
          </cell>
          <cell r="Y5095">
            <v>0</v>
          </cell>
          <cell r="Z5095">
            <v>0</v>
          </cell>
          <cell r="AA5095">
            <v>20020130</v>
          </cell>
          <cell r="AB5095">
            <v>23458</v>
          </cell>
          <cell r="AC5095">
            <v>5358</v>
          </cell>
          <cell r="AD5095" t="str">
            <v/>
          </cell>
          <cell r="AE5095" t="str">
            <v/>
          </cell>
          <cell r="AF5095">
            <v>0</v>
          </cell>
          <cell r="AG5095">
            <v>0</v>
          </cell>
          <cell r="AH5095" t="str">
            <v/>
          </cell>
          <cell r="AI5095" t="str">
            <v/>
          </cell>
          <cell r="AJ5095" t="str">
            <v/>
          </cell>
          <cell r="AK5095">
            <v>1</v>
          </cell>
          <cell r="AL5095" t="str">
            <v/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2</v>
          </cell>
          <cell r="AT5095">
            <v>0</v>
          </cell>
          <cell r="AU5095">
            <v>14</v>
          </cell>
          <cell r="AV5095">
            <v>0</v>
          </cell>
          <cell r="AW5095">
            <v>12</v>
          </cell>
          <cell r="AX5095">
            <v>0</v>
          </cell>
          <cell r="AY5095" t="str">
            <v>Y</v>
          </cell>
          <cell r="AZ5095" t="str">
            <v>Y</v>
          </cell>
          <cell r="BA5095">
            <v>0</v>
          </cell>
          <cell r="BB5095">
            <v>0</v>
          </cell>
          <cell r="BC5095">
            <v>0</v>
          </cell>
          <cell r="BD5095">
            <v>0</v>
          </cell>
          <cell r="BE5095">
            <v>0</v>
          </cell>
          <cell r="BF5095" t="str">
            <v/>
          </cell>
          <cell r="BG5095">
            <v>0</v>
          </cell>
          <cell r="BH5095">
            <v>0</v>
          </cell>
          <cell r="BI5095">
            <v>0</v>
          </cell>
          <cell r="BJ5095" t="str">
            <v>Y</v>
          </cell>
          <cell r="BK5095">
            <v>12</v>
          </cell>
          <cell r="BL5095">
            <v>2001</v>
          </cell>
        </row>
        <row r="5096">
          <cell r="B5096" t="str">
            <v>4922</v>
          </cell>
          <cell r="C5096" t="str">
            <v>A</v>
          </cell>
          <cell r="D5096" t="str">
            <v>R</v>
          </cell>
          <cell r="E5096">
            <v>600</v>
          </cell>
          <cell r="F5096">
            <v>36</v>
          </cell>
          <cell r="G5096">
            <v>0</v>
          </cell>
          <cell r="H5096" t="str">
            <v>48D</v>
          </cell>
          <cell r="I5096" t="str">
            <v>48D</v>
          </cell>
          <cell r="J5096" t="str">
            <v>48D</v>
          </cell>
          <cell r="K5096">
            <v>99999</v>
          </cell>
          <cell r="L5096">
            <v>20010509</v>
          </cell>
          <cell r="M5096">
            <v>20040509</v>
          </cell>
          <cell r="N5096">
            <v>20010406</v>
          </cell>
          <cell r="O5096" t="str">
            <v>CENTERVILL</v>
          </cell>
          <cell r="P5096" t="str">
            <v>TRLR45KVA</v>
          </cell>
          <cell r="Q5096" t="str">
            <v>1C9EG122411752702</v>
          </cell>
          <cell r="R5096">
            <v>1</v>
          </cell>
          <cell r="S5096" t="str">
            <v/>
          </cell>
          <cell r="T5096">
            <v>0</v>
          </cell>
          <cell r="U5096">
            <v>0</v>
          </cell>
          <cell r="V5096">
            <v>2533</v>
          </cell>
          <cell r="W5096">
            <v>2533</v>
          </cell>
          <cell r="X5096" t="str">
            <v>U</v>
          </cell>
          <cell r="Y5096">
            <v>0</v>
          </cell>
          <cell r="Z5096">
            <v>0</v>
          </cell>
          <cell r="AA5096">
            <v>20020212</v>
          </cell>
          <cell r="AB5096">
            <v>24471</v>
          </cell>
          <cell r="AC5096">
            <v>5485</v>
          </cell>
          <cell r="AD5096" t="str">
            <v/>
          </cell>
          <cell r="AE5096" t="str">
            <v/>
          </cell>
          <cell r="AF5096">
            <v>20020220</v>
          </cell>
          <cell r="AG5096">
            <v>0</v>
          </cell>
          <cell r="AH5096" t="str">
            <v/>
          </cell>
          <cell r="AI5096" t="str">
            <v/>
          </cell>
          <cell r="AJ5096" t="str">
            <v/>
          </cell>
          <cell r="AK5096">
            <v>1</v>
          </cell>
          <cell r="AL5096" t="str">
            <v/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39</v>
          </cell>
          <cell r="AV5096">
            <v>0</v>
          </cell>
          <cell r="AW5096">
            <v>39</v>
          </cell>
          <cell r="AX5096">
            <v>0</v>
          </cell>
          <cell r="AY5096" t="str">
            <v>Y</v>
          </cell>
          <cell r="AZ5096" t="str">
            <v>Y</v>
          </cell>
          <cell r="BA5096">
            <v>0</v>
          </cell>
          <cell r="BB5096">
            <v>0</v>
          </cell>
          <cell r="BC5096">
            <v>0</v>
          </cell>
          <cell r="BD5096">
            <v>0</v>
          </cell>
          <cell r="BE5096">
            <v>0</v>
          </cell>
          <cell r="BF5096" t="str">
            <v/>
          </cell>
          <cell r="BG5096">
            <v>0</v>
          </cell>
          <cell r="BH5096">
            <v>0</v>
          </cell>
          <cell r="BI5096">
            <v>0</v>
          </cell>
          <cell r="BJ5096" t="str">
            <v>Y</v>
          </cell>
          <cell r="BK5096">
            <v>12</v>
          </cell>
          <cell r="BL5096">
            <v>2001</v>
          </cell>
        </row>
        <row r="5097">
          <cell r="B5097" t="str">
            <v>4923</v>
          </cell>
          <cell r="C5097" t="str">
            <v>A</v>
          </cell>
          <cell r="D5097" t="str">
            <v>R</v>
          </cell>
          <cell r="E5097">
            <v>600</v>
          </cell>
          <cell r="F5097">
            <v>36</v>
          </cell>
          <cell r="G5097">
            <v>0</v>
          </cell>
          <cell r="H5097" t="str">
            <v>48E</v>
          </cell>
          <cell r="I5097" t="str">
            <v>48E</v>
          </cell>
          <cell r="J5097" t="str">
            <v>48E</v>
          </cell>
          <cell r="K5097">
            <v>99999</v>
          </cell>
          <cell r="L5097">
            <v>20010509</v>
          </cell>
          <cell r="M5097">
            <v>0</v>
          </cell>
          <cell r="N5097">
            <v>20010406</v>
          </cell>
          <cell r="O5097" t="str">
            <v>MQ POWER</v>
          </cell>
          <cell r="P5097" t="str">
            <v>MQ POWER</v>
          </cell>
          <cell r="Q5097" t="str">
            <v>1C9EG122711752693</v>
          </cell>
          <cell r="R5097">
            <v>1</v>
          </cell>
          <cell r="S5097" t="str">
            <v/>
          </cell>
          <cell r="T5097">
            <v>0</v>
          </cell>
          <cell r="U5097">
            <v>0</v>
          </cell>
          <cell r="V5097">
            <v>2533</v>
          </cell>
          <cell r="W5097">
            <v>1</v>
          </cell>
          <cell r="X5097" t="str">
            <v>A</v>
          </cell>
          <cell r="Y5097">
            <v>0</v>
          </cell>
          <cell r="Z5097">
            <v>0</v>
          </cell>
          <cell r="AA5097">
            <v>20011130</v>
          </cell>
          <cell r="AB5097">
            <v>18887</v>
          </cell>
          <cell r="AC5097">
            <v>3176</v>
          </cell>
          <cell r="AD5097" t="str">
            <v/>
          </cell>
          <cell r="AE5097" t="str">
            <v/>
          </cell>
          <cell r="AF5097">
            <v>0</v>
          </cell>
          <cell r="AG5097">
            <v>0</v>
          </cell>
          <cell r="AH5097" t="str">
            <v/>
          </cell>
          <cell r="AI5097" t="str">
            <v/>
          </cell>
          <cell r="AJ5097" t="str">
            <v/>
          </cell>
          <cell r="AK5097">
            <v>1</v>
          </cell>
          <cell r="AL5097" t="str">
            <v/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162</v>
          </cell>
          <cell r="AV5097">
            <v>0</v>
          </cell>
          <cell r="AW5097">
            <v>162</v>
          </cell>
          <cell r="AX5097">
            <v>0</v>
          </cell>
          <cell r="AY5097" t="str">
            <v>Y</v>
          </cell>
          <cell r="AZ5097" t="str">
            <v>Y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 t="str">
            <v/>
          </cell>
          <cell r="BG5097">
            <v>0</v>
          </cell>
          <cell r="BH5097">
            <v>0</v>
          </cell>
          <cell r="BI5097">
            <v>0</v>
          </cell>
          <cell r="BJ5097" t="str">
            <v>Y</v>
          </cell>
          <cell r="BK5097">
            <v>12</v>
          </cell>
          <cell r="BL5097">
            <v>2001</v>
          </cell>
        </row>
        <row r="5098">
          <cell r="B5098" t="str">
            <v>4924</v>
          </cell>
          <cell r="C5098" t="str">
            <v>A</v>
          </cell>
          <cell r="D5098" t="str">
            <v>R</v>
          </cell>
          <cell r="E5098">
            <v>600</v>
          </cell>
          <cell r="F5098">
            <v>36</v>
          </cell>
          <cell r="G5098">
            <v>0</v>
          </cell>
          <cell r="H5098" t="str">
            <v>49K</v>
          </cell>
          <cell r="I5098" t="str">
            <v>49K</v>
          </cell>
          <cell r="J5098" t="str">
            <v>49K</v>
          </cell>
          <cell r="K5098">
            <v>99999</v>
          </cell>
          <cell r="L5098">
            <v>20010509</v>
          </cell>
          <cell r="M5098">
            <v>0</v>
          </cell>
          <cell r="N5098">
            <v>20010406</v>
          </cell>
          <cell r="O5098" t="str">
            <v>MQ POWER</v>
          </cell>
          <cell r="P5098" t="str">
            <v>MQ POWER</v>
          </cell>
          <cell r="Q5098" t="str">
            <v>1C9EG122511752675</v>
          </cell>
          <cell r="R5098">
            <v>1</v>
          </cell>
          <cell r="S5098" t="str">
            <v/>
          </cell>
          <cell r="T5098">
            <v>0</v>
          </cell>
          <cell r="U5098">
            <v>0</v>
          </cell>
          <cell r="V5098">
            <v>2533</v>
          </cell>
          <cell r="W5098">
            <v>2533</v>
          </cell>
          <cell r="X5098" t="str">
            <v>R</v>
          </cell>
          <cell r="Y5098">
            <v>0</v>
          </cell>
          <cell r="Z5098">
            <v>0</v>
          </cell>
          <cell r="AA5098">
            <v>20020221</v>
          </cell>
          <cell r="AB5098">
            <v>21294</v>
          </cell>
          <cell r="AC5098">
            <v>3613</v>
          </cell>
          <cell r="AD5098" t="str">
            <v/>
          </cell>
          <cell r="AE5098" t="str">
            <v/>
          </cell>
          <cell r="AF5098">
            <v>0</v>
          </cell>
          <cell r="AG5098">
            <v>0</v>
          </cell>
          <cell r="AH5098" t="str">
            <v/>
          </cell>
          <cell r="AI5098" t="str">
            <v/>
          </cell>
          <cell r="AJ5098" t="str">
            <v/>
          </cell>
          <cell r="AK5098">
            <v>1</v>
          </cell>
          <cell r="AL5098" t="str">
            <v/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42</v>
          </cell>
          <cell r="AT5098">
            <v>0</v>
          </cell>
          <cell r="AU5098">
            <v>238</v>
          </cell>
          <cell r="AV5098">
            <v>10</v>
          </cell>
          <cell r="AW5098">
            <v>196</v>
          </cell>
          <cell r="AX5098">
            <v>10</v>
          </cell>
          <cell r="AY5098" t="str">
            <v>Y</v>
          </cell>
          <cell r="AZ5098" t="str">
            <v>Y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 t="str">
            <v/>
          </cell>
          <cell r="BG5098">
            <v>0</v>
          </cell>
          <cell r="BH5098">
            <v>0</v>
          </cell>
          <cell r="BI5098">
            <v>0</v>
          </cell>
          <cell r="BJ5098" t="str">
            <v>Y</v>
          </cell>
          <cell r="BK5098">
            <v>12</v>
          </cell>
          <cell r="BL5098">
            <v>2001</v>
          </cell>
        </row>
        <row r="5099">
          <cell r="B5099" t="str">
            <v>4925</v>
          </cell>
          <cell r="C5099" t="str">
            <v>A</v>
          </cell>
          <cell r="D5099" t="str">
            <v>R</v>
          </cell>
          <cell r="E5099">
            <v>600</v>
          </cell>
          <cell r="F5099">
            <v>36</v>
          </cell>
          <cell r="G5099">
            <v>0</v>
          </cell>
          <cell r="H5099" t="str">
            <v>48F</v>
          </cell>
          <cell r="I5099" t="str">
            <v>48F</v>
          </cell>
          <cell r="J5099" t="str">
            <v>48F</v>
          </cell>
          <cell r="K5099">
            <v>99999</v>
          </cell>
          <cell r="L5099">
            <v>20010509</v>
          </cell>
          <cell r="M5099">
            <v>0</v>
          </cell>
          <cell r="N5099">
            <v>20010406</v>
          </cell>
          <cell r="O5099" t="str">
            <v>MQ POWER</v>
          </cell>
          <cell r="P5099" t="str">
            <v>MQ POWER</v>
          </cell>
          <cell r="Q5099" t="str">
            <v>1C9EG122011752678</v>
          </cell>
          <cell r="R5099">
            <v>1</v>
          </cell>
          <cell r="S5099" t="str">
            <v/>
          </cell>
          <cell r="T5099">
            <v>0</v>
          </cell>
          <cell r="U5099">
            <v>0</v>
          </cell>
          <cell r="V5099">
            <v>2533</v>
          </cell>
          <cell r="W5099">
            <v>1</v>
          </cell>
          <cell r="X5099" t="str">
            <v>A</v>
          </cell>
          <cell r="Y5099">
            <v>0</v>
          </cell>
          <cell r="Z5099">
            <v>0</v>
          </cell>
          <cell r="AA5099">
            <v>20011129</v>
          </cell>
          <cell r="AB5099">
            <v>19789</v>
          </cell>
          <cell r="AC5099">
            <v>5108</v>
          </cell>
          <cell r="AD5099" t="str">
            <v/>
          </cell>
          <cell r="AE5099" t="str">
            <v/>
          </cell>
          <cell r="AF5099">
            <v>0</v>
          </cell>
          <cell r="AG5099">
            <v>0</v>
          </cell>
          <cell r="AH5099" t="str">
            <v>UNDER 4670</v>
          </cell>
          <cell r="AI5099" t="str">
            <v/>
          </cell>
          <cell r="AJ5099" t="str">
            <v/>
          </cell>
          <cell r="AK5099">
            <v>1</v>
          </cell>
          <cell r="AL5099" t="str">
            <v/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79</v>
          </cell>
          <cell r="AV5099">
            <v>0</v>
          </cell>
          <cell r="AW5099">
            <v>79</v>
          </cell>
          <cell r="AX5099">
            <v>0</v>
          </cell>
          <cell r="AY5099" t="str">
            <v>Y</v>
          </cell>
          <cell r="AZ5099" t="str">
            <v>Y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 t="str">
            <v/>
          </cell>
          <cell r="BG5099">
            <v>0</v>
          </cell>
          <cell r="BH5099">
            <v>0</v>
          </cell>
          <cell r="BI5099">
            <v>0</v>
          </cell>
          <cell r="BJ5099" t="str">
            <v>Y</v>
          </cell>
          <cell r="BK5099">
            <v>12</v>
          </cell>
          <cell r="BL5099">
            <v>2001</v>
          </cell>
        </row>
        <row r="5100">
          <cell r="B5100" t="str">
            <v>4926</v>
          </cell>
          <cell r="C5100" t="str">
            <v>A</v>
          </cell>
          <cell r="D5100" t="str">
            <v>R</v>
          </cell>
          <cell r="E5100">
            <v>600</v>
          </cell>
          <cell r="F5100">
            <v>36</v>
          </cell>
          <cell r="G5100">
            <v>0</v>
          </cell>
          <cell r="H5100" t="str">
            <v>48F</v>
          </cell>
          <cell r="I5100" t="str">
            <v>48F</v>
          </cell>
          <cell r="J5100" t="str">
            <v>48F</v>
          </cell>
          <cell r="K5100">
            <v>99999</v>
          </cell>
          <cell r="L5100">
            <v>20010614</v>
          </cell>
          <cell r="M5100">
            <v>20010614</v>
          </cell>
          <cell r="N5100">
            <v>20010406</v>
          </cell>
          <cell r="O5100" t="str">
            <v>MQ POWER</v>
          </cell>
          <cell r="P5100" t="str">
            <v>MQ POWER</v>
          </cell>
          <cell r="Q5100" t="str">
            <v>1C9EG122011752681</v>
          </cell>
          <cell r="R5100">
            <v>1</v>
          </cell>
          <cell r="S5100" t="str">
            <v/>
          </cell>
          <cell r="T5100">
            <v>0</v>
          </cell>
          <cell r="U5100">
            <v>0</v>
          </cell>
          <cell r="V5100">
            <v>2533</v>
          </cell>
          <cell r="W5100">
            <v>2533</v>
          </cell>
          <cell r="X5100" t="str">
            <v>R</v>
          </cell>
          <cell r="Y5100">
            <v>0</v>
          </cell>
          <cell r="Z5100">
            <v>0</v>
          </cell>
          <cell r="AA5100">
            <v>20020117</v>
          </cell>
          <cell r="AB5100">
            <v>20934</v>
          </cell>
          <cell r="AC5100">
            <v>5213</v>
          </cell>
          <cell r="AD5100" t="str">
            <v/>
          </cell>
          <cell r="AE5100" t="str">
            <v/>
          </cell>
          <cell r="AF5100">
            <v>0</v>
          </cell>
          <cell r="AG5100">
            <v>0</v>
          </cell>
          <cell r="AH5100" t="str">
            <v/>
          </cell>
          <cell r="AI5100" t="str">
            <v/>
          </cell>
          <cell r="AJ5100" t="str">
            <v/>
          </cell>
          <cell r="AK5100">
            <v>1</v>
          </cell>
          <cell r="AL5100" t="str">
            <v/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24</v>
          </cell>
          <cell r="AT5100">
            <v>0</v>
          </cell>
          <cell r="AU5100">
            <v>62</v>
          </cell>
          <cell r="AV5100">
            <v>0</v>
          </cell>
          <cell r="AW5100">
            <v>38</v>
          </cell>
          <cell r="AX5100">
            <v>0</v>
          </cell>
          <cell r="AY5100" t="str">
            <v>Y</v>
          </cell>
          <cell r="AZ5100" t="str">
            <v>Y</v>
          </cell>
          <cell r="BA5100">
            <v>0</v>
          </cell>
          <cell r="BB5100">
            <v>0</v>
          </cell>
          <cell r="BC5100">
            <v>0</v>
          </cell>
          <cell r="BD5100">
            <v>0</v>
          </cell>
          <cell r="BE5100">
            <v>0</v>
          </cell>
          <cell r="BF5100" t="str">
            <v/>
          </cell>
          <cell r="BG5100">
            <v>0</v>
          </cell>
          <cell r="BH5100">
            <v>0</v>
          </cell>
          <cell r="BI5100">
            <v>0</v>
          </cell>
          <cell r="BJ5100" t="str">
            <v>Y</v>
          </cell>
          <cell r="BK5100">
            <v>12</v>
          </cell>
          <cell r="BL5100">
            <v>2001</v>
          </cell>
        </row>
        <row r="5101">
          <cell r="B5101" t="str">
            <v>4927</v>
          </cell>
          <cell r="C5101" t="str">
            <v>A</v>
          </cell>
          <cell r="D5101" t="str">
            <v>R</v>
          </cell>
          <cell r="E5101">
            <v>600</v>
          </cell>
          <cell r="F5101">
            <v>36</v>
          </cell>
          <cell r="G5101">
            <v>0</v>
          </cell>
          <cell r="H5101" t="str">
            <v>48F</v>
          </cell>
          <cell r="I5101" t="str">
            <v>48F</v>
          </cell>
          <cell r="J5101" t="str">
            <v>48F</v>
          </cell>
          <cell r="K5101">
            <v>99999</v>
          </cell>
          <cell r="L5101">
            <v>20010614</v>
          </cell>
          <cell r="M5101">
            <v>20010614</v>
          </cell>
          <cell r="N5101">
            <v>20010406</v>
          </cell>
          <cell r="O5101" t="str">
            <v>MQ POWER</v>
          </cell>
          <cell r="P5101" t="str">
            <v>MQ POWER</v>
          </cell>
          <cell r="Q5101" t="str">
            <v>1C9EG122811752669</v>
          </cell>
          <cell r="R5101">
            <v>1</v>
          </cell>
          <cell r="S5101" t="str">
            <v/>
          </cell>
          <cell r="T5101">
            <v>0</v>
          </cell>
          <cell r="U5101">
            <v>0</v>
          </cell>
          <cell r="V5101">
            <v>2533</v>
          </cell>
          <cell r="W5101">
            <v>2533</v>
          </cell>
          <cell r="X5101" t="str">
            <v>O</v>
          </cell>
          <cell r="Y5101">
            <v>0</v>
          </cell>
          <cell r="Z5101">
            <v>0</v>
          </cell>
          <cell r="AA5101">
            <v>20020207</v>
          </cell>
          <cell r="AB5101">
            <v>20621</v>
          </cell>
          <cell r="AC5101">
            <v>4981</v>
          </cell>
          <cell r="AD5101" t="str">
            <v/>
          </cell>
          <cell r="AE5101" t="str">
            <v/>
          </cell>
          <cell r="AF5101">
            <v>20011213</v>
          </cell>
          <cell r="AG5101">
            <v>0</v>
          </cell>
          <cell r="AH5101" t="str">
            <v/>
          </cell>
          <cell r="AI5101" t="str">
            <v/>
          </cell>
          <cell r="AJ5101" t="str">
            <v/>
          </cell>
          <cell r="AK5101">
            <v>1</v>
          </cell>
          <cell r="AL5101" t="str">
            <v/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28</v>
          </cell>
          <cell r="AT5101">
            <v>0</v>
          </cell>
          <cell r="AU5101">
            <v>102</v>
          </cell>
          <cell r="AV5101">
            <v>0</v>
          </cell>
          <cell r="AW5101">
            <v>74</v>
          </cell>
          <cell r="AX5101">
            <v>0</v>
          </cell>
          <cell r="AY5101" t="str">
            <v>Y</v>
          </cell>
          <cell r="AZ5101" t="str">
            <v>Y</v>
          </cell>
          <cell r="BA5101">
            <v>0</v>
          </cell>
          <cell r="BB5101">
            <v>0</v>
          </cell>
          <cell r="BC5101">
            <v>0</v>
          </cell>
          <cell r="BD5101">
            <v>0</v>
          </cell>
          <cell r="BE5101">
            <v>0</v>
          </cell>
          <cell r="BF5101" t="str">
            <v/>
          </cell>
          <cell r="BG5101">
            <v>0</v>
          </cell>
          <cell r="BH5101">
            <v>0</v>
          </cell>
          <cell r="BI5101">
            <v>0</v>
          </cell>
          <cell r="BJ5101" t="str">
            <v>Y</v>
          </cell>
          <cell r="BK5101">
            <v>12</v>
          </cell>
          <cell r="BL5101">
            <v>2001</v>
          </cell>
        </row>
        <row r="5102">
          <cell r="B5102" t="str">
            <v>4928</v>
          </cell>
          <cell r="C5102" t="str">
            <v>A</v>
          </cell>
          <cell r="D5102" t="str">
            <v>R</v>
          </cell>
          <cell r="E5102">
            <v>600</v>
          </cell>
          <cell r="F5102">
            <v>36</v>
          </cell>
          <cell r="G5102">
            <v>0</v>
          </cell>
          <cell r="H5102" t="str">
            <v>48H</v>
          </cell>
          <cell r="I5102" t="str">
            <v>48H</v>
          </cell>
          <cell r="J5102" t="str">
            <v>48H</v>
          </cell>
          <cell r="K5102">
            <v>99999</v>
          </cell>
          <cell r="L5102">
            <v>20010506</v>
          </cell>
          <cell r="M5102">
            <v>20040506</v>
          </cell>
          <cell r="N5102">
            <v>20010406</v>
          </cell>
          <cell r="O5102" t="str">
            <v>MQ POWER</v>
          </cell>
          <cell r="P5102" t="str">
            <v>MQ POWER</v>
          </cell>
          <cell r="Q5102" t="str">
            <v>1C9EG122911752727</v>
          </cell>
          <cell r="R5102">
            <v>1</v>
          </cell>
          <cell r="S5102" t="str">
            <v/>
          </cell>
          <cell r="T5102">
            <v>0</v>
          </cell>
          <cell r="U5102">
            <v>0</v>
          </cell>
          <cell r="V5102">
            <v>2533</v>
          </cell>
          <cell r="W5102">
            <v>2533</v>
          </cell>
          <cell r="X5102" t="str">
            <v>O</v>
          </cell>
          <cell r="Y5102">
            <v>0</v>
          </cell>
          <cell r="Z5102">
            <v>0</v>
          </cell>
          <cell r="AA5102">
            <v>20020215</v>
          </cell>
          <cell r="AB5102">
            <v>14572</v>
          </cell>
          <cell r="AC5102">
            <v>4692</v>
          </cell>
          <cell r="AD5102" t="str">
            <v/>
          </cell>
          <cell r="AE5102" t="str">
            <v/>
          </cell>
          <cell r="AF5102">
            <v>20020401</v>
          </cell>
          <cell r="AG5102">
            <v>0</v>
          </cell>
          <cell r="AH5102" t="str">
            <v/>
          </cell>
          <cell r="AI5102" t="str">
            <v/>
          </cell>
          <cell r="AJ5102" t="str">
            <v/>
          </cell>
          <cell r="AK5102">
            <v>1</v>
          </cell>
          <cell r="AL5102" t="str">
            <v/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56</v>
          </cell>
          <cell r="AT5102">
            <v>0</v>
          </cell>
          <cell r="AU5102">
            <v>197</v>
          </cell>
          <cell r="AV5102">
            <v>0</v>
          </cell>
          <cell r="AW5102">
            <v>141</v>
          </cell>
          <cell r="AX5102">
            <v>0</v>
          </cell>
          <cell r="AY5102" t="str">
            <v>Y</v>
          </cell>
          <cell r="AZ5102" t="str">
            <v>Y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 t="str">
            <v/>
          </cell>
          <cell r="BG5102">
            <v>0</v>
          </cell>
          <cell r="BH5102">
            <v>0</v>
          </cell>
          <cell r="BI5102">
            <v>0</v>
          </cell>
          <cell r="BJ5102" t="str">
            <v>Y</v>
          </cell>
          <cell r="BK5102">
            <v>12</v>
          </cell>
          <cell r="BL5102">
            <v>2001</v>
          </cell>
        </row>
        <row r="5103">
          <cell r="B5103" t="str">
            <v>4930</v>
          </cell>
          <cell r="C5103" t="str">
            <v>A</v>
          </cell>
          <cell r="D5103" t="str">
            <v>R</v>
          </cell>
          <cell r="E5103">
            <v>600</v>
          </cell>
          <cell r="F5103">
            <v>36</v>
          </cell>
          <cell r="G5103">
            <v>0</v>
          </cell>
          <cell r="H5103" t="str">
            <v>48E</v>
          </cell>
          <cell r="I5103" t="str">
            <v>48E</v>
          </cell>
          <cell r="J5103" t="str">
            <v>48H</v>
          </cell>
          <cell r="K5103">
            <v>99999</v>
          </cell>
          <cell r="L5103">
            <v>20010506</v>
          </cell>
          <cell r="M5103">
            <v>0</v>
          </cell>
          <cell r="N5103">
            <v>20010406</v>
          </cell>
          <cell r="O5103" t="str">
            <v>MQ POWER</v>
          </cell>
          <cell r="P5103" t="str">
            <v>MQ POWER</v>
          </cell>
          <cell r="Q5103" t="str">
            <v>1C9EG122X11752686</v>
          </cell>
          <cell r="R5103">
            <v>1</v>
          </cell>
          <cell r="S5103" t="str">
            <v/>
          </cell>
          <cell r="T5103">
            <v>0</v>
          </cell>
          <cell r="U5103">
            <v>0</v>
          </cell>
          <cell r="V5103">
            <v>2533</v>
          </cell>
          <cell r="W5103">
            <v>1</v>
          </cell>
          <cell r="X5103" t="str">
            <v>A</v>
          </cell>
          <cell r="Y5103">
            <v>0</v>
          </cell>
          <cell r="Z5103">
            <v>0</v>
          </cell>
          <cell r="AA5103">
            <v>20010621</v>
          </cell>
          <cell r="AB5103">
            <v>1818</v>
          </cell>
          <cell r="AC5103">
            <v>0</v>
          </cell>
          <cell r="AD5103" t="str">
            <v>48E</v>
          </cell>
          <cell r="AE5103" t="str">
            <v/>
          </cell>
          <cell r="AF5103">
            <v>20010620</v>
          </cell>
          <cell r="AG5103">
            <v>0</v>
          </cell>
          <cell r="AH5103" t="str">
            <v/>
          </cell>
          <cell r="AI5103" t="str">
            <v/>
          </cell>
          <cell r="AJ5103" t="str">
            <v/>
          </cell>
          <cell r="AK5103">
            <v>1</v>
          </cell>
          <cell r="AL5103" t="str">
            <v/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 t="str">
            <v>Y</v>
          </cell>
          <cell r="AZ5103" t="str">
            <v>Y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 t="str">
            <v/>
          </cell>
          <cell r="BG5103">
            <v>0</v>
          </cell>
          <cell r="BH5103">
            <v>0</v>
          </cell>
          <cell r="BI5103">
            <v>0</v>
          </cell>
          <cell r="BJ5103" t="str">
            <v>Y</v>
          </cell>
          <cell r="BK5103">
            <v>12</v>
          </cell>
          <cell r="BL5103">
            <v>2001</v>
          </cell>
        </row>
        <row r="5104">
          <cell r="B5104" t="str">
            <v>4931</v>
          </cell>
          <cell r="C5104" t="str">
            <v>A</v>
          </cell>
          <cell r="D5104" t="str">
            <v>R</v>
          </cell>
          <cell r="E5104">
            <v>600</v>
          </cell>
          <cell r="F5104">
            <v>36</v>
          </cell>
          <cell r="G5104">
            <v>0</v>
          </cell>
          <cell r="H5104" t="str">
            <v>48E</v>
          </cell>
          <cell r="I5104" t="str">
            <v>48E</v>
          </cell>
          <cell r="J5104" t="str">
            <v>48H</v>
          </cell>
          <cell r="K5104">
            <v>99999</v>
          </cell>
          <cell r="L5104">
            <v>20010503</v>
          </cell>
          <cell r="M5104">
            <v>20040503</v>
          </cell>
          <cell r="N5104">
            <v>20010406</v>
          </cell>
          <cell r="O5104" t="str">
            <v>MQ POWER</v>
          </cell>
          <cell r="P5104" t="str">
            <v>MQ POWER</v>
          </cell>
          <cell r="Q5104" t="str">
            <v>1C9EG122711752709</v>
          </cell>
          <cell r="R5104">
            <v>1</v>
          </cell>
          <cell r="S5104" t="str">
            <v/>
          </cell>
          <cell r="T5104">
            <v>0</v>
          </cell>
          <cell r="U5104">
            <v>0</v>
          </cell>
          <cell r="V5104">
            <v>2533</v>
          </cell>
          <cell r="W5104">
            <v>1</v>
          </cell>
          <cell r="X5104" t="str">
            <v>R</v>
          </cell>
          <cell r="Y5104">
            <v>0</v>
          </cell>
          <cell r="Z5104">
            <v>0</v>
          </cell>
          <cell r="AA5104">
            <v>20011016</v>
          </cell>
          <cell r="AB5104">
            <v>2410</v>
          </cell>
          <cell r="AC5104">
            <v>0</v>
          </cell>
          <cell r="AD5104" t="str">
            <v>48E</v>
          </cell>
          <cell r="AE5104" t="str">
            <v/>
          </cell>
          <cell r="AF5104">
            <v>20011016</v>
          </cell>
          <cell r="AG5104">
            <v>0</v>
          </cell>
          <cell r="AH5104" t="str">
            <v/>
          </cell>
          <cell r="AI5104" t="str">
            <v/>
          </cell>
          <cell r="AJ5104" t="str">
            <v/>
          </cell>
          <cell r="AK5104">
            <v>1</v>
          </cell>
          <cell r="AL5104" t="str">
            <v/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28</v>
          </cell>
          <cell r="AV5104">
            <v>0</v>
          </cell>
          <cell r="AW5104">
            <v>28</v>
          </cell>
          <cell r="AX5104">
            <v>0</v>
          </cell>
          <cell r="AY5104" t="str">
            <v>Y</v>
          </cell>
          <cell r="AZ5104" t="str">
            <v>Y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 t="str">
            <v/>
          </cell>
          <cell r="BG5104">
            <v>0</v>
          </cell>
          <cell r="BH5104">
            <v>0</v>
          </cell>
          <cell r="BI5104">
            <v>0</v>
          </cell>
          <cell r="BJ5104" t="str">
            <v>Y</v>
          </cell>
          <cell r="BK5104">
            <v>12</v>
          </cell>
          <cell r="BL5104">
            <v>2001</v>
          </cell>
        </row>
        <row r="5105">
          <cell r="B5105" t="str">
            <v>4932</v>
          </cell>
          <cell r="C5105" t="str">
            <v>A</v>
          </cell>
          <cell r="D5105" t="str">
            <v>R</v>
          </cell>
          <cell r="E5105">
            <v>600</v>
          </cell>
          <cell r="F5105">
            <v>36</v>
          </cell>
          <cell r="G5105">
            <v>0</v>
          </cell>
          <cell r="H5105" t="str">
            <v>48K</v>
          </cell>
          <cell r="I5105" t="str">
            <v>48K</v>
          </cell>
          <cell r="J5105" t="str">
            <v>48K</v>
          </cell>
          <cell r="K5105">
            <v>99999</v>
          </cell>
          <cell r="L5105">
            <v>20010503</v>
          </cell>
          <cell r="M5105">
            <v>20040503</v>
          </cell>
          <cell r="N5105">
            <v>20010406</v>
          </cell>
          <cell r="O5105" t="str">
            <v>MQ POWER</v>
          </cell>
          <cell r="P5105" t="str">
            <v>MQ POWER</v>
          </cell>
          <cell r="Q5105" t="str">
            <v>1C9EG122711752676</v>
          </cell>
          <cell r="R5105">
            <v>1</v>
          </cell>
          <cell r="S5105" t="str">
            <v/>
          </cell>
          <cell r="T5105">
            <v>0</v>
          </cell>
          <cell r="U5105">
            <v>0</v>
          </cell>
          <cell r="V5105">
            <v>2533</v>
          </cell>
          <cell r="W5105">
            <v>1</v>
          </cell>
          <cell r="X5105" t="str">
            <v>A</v>
          </cell>
          <cell r="Y5105">
            <v>0</v>
          </cell>
          <cell r="Z5105">
            <v>0</v>
          </cell>
          <cell r="AA5105">
            <v>20011207</v>
          </cell>
          <cell r="AB5105">
            <v>20953</v>
          </cell>
          <cell r="AC5105">
            <v>2948</v>
          </cell>
          <cell r="AD5105" t="str">
            <v/>
          </cell>
          <cell r="AE5105" t="str">
            <v/>
          </cell>
          <cell r="AF5105">
            <v>0</v>
          </cell>
          <cell r="AG5105">
            <v>0</v>
          </cell>
          <cell r="AH5105" t="str">
            <v/>
          </cell>
          <cell r="AI5105" t="str">
            <v/>
          </cell>
          <cell r="AJ5105" t="str">
            <v/>
          </cell>
          <cell r="AK5105">
            <v>1</v>
          </cell>
          <cell r="AL5105" t="str">
            <v/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23</v>
          </cell>
          <cell r="AV5105">
            <v>0</v>
          </cell>
          <cell r="AW5105">
            <v>23</v>
          </cell>
          <cell r="AX5105">
            <v>0</v>
          </cell>
          <cell r="AY5105" t="str">
            <v>Y</v>
          </cell>
          <cell r="AZ5105" t="str">
            <v>Y</v>
          </cell>
          <cell r="BA5105">
            <v>0</v>
          </cell>
          <cell r="BB5105">
            <v>0</v>
          </cell>
          <cell r="BC5105">
            <v>0</v>
          </cell>
          <cell r="BD5105">
            <v>0</v>
          </cell>
          <cell r="BE5105">
            <v>0</v>
          </cell>
          <cell r="BF5105" t="str">
            <v/>
          </cell>
          <cell r="BG5105">
            <v>0</v>
          </cell>
          <cell r="BH5105">
            <v>0</v>
          </cell>
          <cell r="BI5105">
            <v>0</v>
          </cell>
          <cell r="BJ5105" t="str">
            <v>Y</v>
          </cell>
          <cell r="BK5105">
            <v>12</v>
          </cell>
          <cell r="BL5105">
            <v>2001</v>
          </cell>
        </row>
        <row r="5106">
          <cell r="B5106" t="str">
            <v>4933</v>
          </cell>
          <cell r="C5106" t="str">
            <v>A</v>
          </cell>
          <cell r="D5106" t="str">
            <v>R</v>
          </cell>
          <cell r="E5106">
            <v>600</v>
          </cell>
          <cell r="F5106">
            <v>36</v>
          </cell>
          <cell r="G5106">
            <v>0</v>
          </cell>
          <cell r="H5106" t="str">
            <v>48E</v>
          </cell>
          <cell r="I5106" t="str">
            <v>48E</v>
          </cell>
          <cell r="J5106" t="str">
            <v>48E</v>
          </cell>
          <cell r="K5106">
            <v>99999</v>
          </cell>
          <cell r="L5106">
            <v>20010607</v>
          </cell>
          <cell r="M5106">
            <v>20010607</v>
          </cell>
          <cell r="N5106">
            <v>20010406</v>
          </cell>
          <cell r="O5106" t="str">
            <v>MQ POWER</v>
          </cell>
          <cell r="P5106" t="str">
            <v>MQ POWER</v>
          </cell>
          <cell r="Q5106" t="str">
            <v>1C9EG122811752671</v>
          </cell>
          <cell r="R5106">
            <v>1</v>
          </cell>
          <cell r="S5106" t="str">
            <v/>
          </cell>
          <cell r="T5106">
            <v>0</v>
          </cell>
          <cell r="U5106">
            <v>0</v>
          </cell>
          <cell r="V5106">
            <v>2533</v>
          </cell>
          <cell r="W5106">
            <v>1</v>
          </cell>
          <cell r="X5106" t="str">
            <v>O</v>
          </cell>
          <cell r="Y5106">
            <v>0</v>
          </cell>
          <cell r="Z5106">
            <v>0</v>
          </cell>
          <cell r="AA5106">
            <v>20020125</v>
          </cell>
          <cell r="AB5106">
            <v>14968</v>
          </cell>
          <cell r="AC5106">
            <v>326</v>
          </cell>
          <cell r="AD5106" t="str">
            <v/>
          </cell>
          <cell r="AE5106" t="str">
            <v/>
          </cell>
          <cell r="AF5106">
            <v>20020228</v>
          </cell>
          <cell r="AG5106">
            <v>0</v>
          </cell>
          <cell r="AH5106" t="str">
            <v/>
          </cell>
          <cell r="AI5106" t="str">
            <v/>
          </cell>
          <cell r="AJ5106" t="str">
            <v/>
          </cell>
          <cell r="AK5106">
            <v>1</v>
          </cell>
          <cell r="AL5106" t="str">
            <v/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28</v>
          </cell>
          <cell r="AT5106">
            <v>0</v>
          </cell>
          <cell r="AU5106">
            <v>218</v>
          </cell>
          <cell r="AV5106">
            <v>0</v>
          </cell>
          <cell r="AW5106">
            <v>190</v>
          </cell>
          <cell r="AX5106">
            <v>0</v>
          </cell>
          <cell r="AY5106" t="str">
            <v>Y</v>
          </cell>
          <cell r="AZ5106" t="str">
            <v>Y</v>
          </cell>
          <cell r="BA5106">
            <v>0</v>
          </cell>
          <cell r="BB5106">
            <v>0</v>
          </cell>
          <cell r="BC5106">
            <v>0</v>
          </cell>
          <cell r="BD5106">
            <v>0</v>
          </cell>
          <cell r="BE5106">
            <v>0</v>
          </cell>
          <cell r="BF5106" t="str">
            <v/>
          </cell>
          <cell r="BG5106">
            <v>0</v>
          </cell>
          <cell r="BH5106">
            <v>0</v>
          </cell>
          <cell r="BI5106">
            <v>0</v>
          </cell>
          <cell r="BJ5106" t="str">
            <v>Y</v>
          </cell>
          <cell r="BK5106">
            <v>12</v>
          </cell>
          <cell r="BL5106">
            <v>2001</v>
          </cell>
        </row>
        <row r="5107">
          <cell r="B5107" t="str">
            <v>4934</v>
          </cell>
          <cell r="C5107" t="str">
            <v>A</v>
          </cell>
          <cell r="D5107" t="str">
            <v>R</v>
          </cell>
          <cell r="E5107">
            <v>600</v>
          </cell>
          <cell r="F5107">
            <v>36</v>
          </cell>
          <cell r="G5107">
            <v>0</v>
          </cell>
          <cell r="H5107" t="str">
            <v>48L</v>
          </cell>
          <cell r="I5107" t="str">
            <v>48L</v>
          </cell>
          <cell r="J5107" t="str">
            <v>48L</v>
          </cell>
          <cell r="K5107">
            <v>99999</v>
          </cell>
          <cell r="L5107">
            <v>20010611</v>
          </cell>
          <cell r="M5107">
            <v>20010611</v>
          </cell>
          <cell r="N5107">
            <v>20010406</v>
          </cell>
          <cell r="O5107" t="str">
            <v>MQ POWER</v>
          </cell>
          <cell r="P5107" t="str">
            <v>MQ POWER</v>
          </cell>
          <cell r="Q5107" t="str">
            <v>1C9EG122111752673</v>
          </cell>
          <cell r="R5107">
            <v>1</v>
          </cell>
          <cell r="S5107" t="str">
            <v/>
          </cell>
          <cell r="T5107">
            <v>0</v>
          </cell>
          <cell r="U5107">
            <v>0</v>
          </cell>
          <cell r="V5107">
            <v>2533</v>
          </cell>
          <cell r="W5107">
            <v>2533</v>
          </cell>
          <cell r="X5107" t="str">
            <v>O</v>
          </cell>
          <cell r="Y5107">
            <v>0</v>
          </cell>
          <cell r="Z5107">
            <v>0</v>
          </cell>
          <cell r="AA5107">
            <v>20020220</v>
          </cell>
          <cell r="AB5107">
            <v>22558</v>
          </cell>
          <cell r="AC5107">
            <v>1484</v>
          </cell>
          <cell r="AD5107" t="str">
            <v/>
          </cell>
          <cell r="AE5107" t="str">
            <v/>
          </cell>
          <cell r="AF5107">
            <v>20020220</v>
          </cell>
          <cell r="AG5107">
            <v>0</v>
          </cell>
          <cell r="AH5107" t="str">
            <v>CHECKED ON RETURN</v>
          </cell>
          <cell r="AI5107" t="str">
            <v/>
          </cell>
          <cell r="AJ5107" t="str">
            <v/>
          </cell>
          <cell r="AK5107">
            <v>1</v>
          </cell>
          <cell r="AL5107" t="str">
            <v/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56</v>
          </cell>
          <cell r="AT5107">
            <v>0</v>
          </cell>
          <cell r="AU5107">
            <v>183</v>
          </cell>
          <cell r="AV5107">
            <v>0</v>
          </cell>
          <cell r="AW5107">
            <v>127</v>
          </cell>
          <cell r="AX5107">
            <v>0</v>
          </cell>
          <cell r="AY5107" t="str">
            <v>Y</v>
          </cell>
          <cell r="AZ5107" t="str">
            <v>Y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 t="str">
            <v/>
          </cell>
          <cell r="BG5107">
            <v>0</v>
          </cell>
          <cell r="BH5107">
            <v>0</v>
          </cell>
          <cell r="BI5107">
            <v>0</v>
          </cell>
          <cell r="BJ5107" t="str">
            <v>Y</v>
          </cell>
          <cell r="BK5107">
            <v>12</v>
          </cell>
          <cell r="BL5107">
            <v>2001</v>
          </cell>
        </row>
        <row r="5108">
          <cell r="B5108" t="str">
            <v>4935</v>
          </cell>
          <cell r="C5108" t="str">
            <v>A</v>
          </cell>
          <cell r="D5108" t="str">
            <v>R</v>
          </cell>
          <cell r="E5108">
            <v>600</v>
          </cell>
          <cell r="F5108">
            <v>36</v>
          </cell>
          <cell r="G5108">
            <v>0</v>
          </cell>
          <cell r="H5108" t="str">
            <v>48L</v>
          </cell>
          <cell r="I5108" t="str">
            <v>48L</v>
          </cell>
          <cell r="J5108" t="str">
            <v>48L</v>
          </cell>
          <cell r="K5108">
            <v>99999</v>
          </cell>
          <cell r="L5108">
            <v>20010613</v>
          </cell>
          <cell r="M5108">
            <v>20040613</v>
          </cell>
          <cell r="N5108">
            <v>20010406</v>
          </cell>
          <cell r="O5108" t="str">
            <v>MQ POWER</v>
          </cell>
          <cell r="P5108" t="str">
            <v>MQ POWER</v>
          </cell>
          <cell r="Q5108" t="str">
            <v>1C9EG122211752679</v>
          </cell>
          <cell r="R5108">
            <v>1</v>
          </cell>
          <cell r="S5108" t="str">
            <v/>
          </cell>
          <cell r="T5108">
            <v>0</v>
          </cell>
          <cell r="U5108">
            <v>0</v>
          </cell>
          <cell r="V5108">
            <v>2533</v>
          </cell>
          <cell r="W5108">
            <v>2533</v>
          </cell>
          <cell r="X5108" t="str">
            <v>R</v>
          </cell>
          <cell r="Y5108">
            <v>0</v>
          </cell>
          <cell r="Z5108">
            <v>0</v>
          </cell>
          <cell r="AA5108">
            <v>20020212</v>
          </cell>
          <cell r="AB5108">
            <v>15964</v>
          </cell>
          <cell r="AC5108">
            <v>4850</v>
          </cell>
          <cell r="AD5108" t="str">
            <v/>
          </cell>
          <cell r="AE5108" t="str">
            <v/>
          </cell>
          <cell r="AF5108">
            <v>0</v>
          </cell>
          <cell r="AG5108">
            <v>0</v>
          </cell>
          <cell r="AH5108" t="str">
            <v>CHECKED ON RETURN</v>
          </cell>
          <cell r="AI5108" t="str">
            <v/>
          </cell>
          <cell r="AJ5108" t="str">
            <v/>
          </cell>
          <cell r="AK5108">
            <v>1</v>
          </cell>
          <cell r="AL5108" t="str">
            <v/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42</v>
          </cell>
          <cell r="AT5108">
            <v>0</v>
          </cell>
          <cell r="AU5108">
            <v>168</v>
          </cell>
          <cell r="AV5108">
            <v>0</v>
          </cell>
          <cell r="AW5108">
            <v>126</v>
          </cell>
          <cell r="AX5108">
            <v>0</v>
          </cell>
          <cell r="AY5108" t="str">
            <v>Y</v>
          </cell>
          <cell r="AZ5108" t="str">
            <v>Y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 t="str">
            <v/>
          </cell>
          <cell r="BG5108">
            <v>0</v>
          </cell>
          <cell r="BH5108">
            <v>0</v>
          </cell>
          <cell r="BI5108">
            <v>0</v>
          </cell>
          <cell r="BJ5108" t="str">
            <v>Y</v>
          </cell>
          <cell r="BK5108">
            <v>12</v>
          </cell>
          <cell r="BL5108">
            <v>2001</v>
          </cell>
        </row>
        <row r="5109">
          <cell r="B5109" t="str">
            <v>4936</v>
          </cell>
          <cell r="C5109" t="str">
            <v>A</v>
          </cell>
          <cell r="D5109" t="str">
            <v>R</v>
          </cell>
          <cell r="E5109">
            <v>600</v>
          </cell>
          <cell r="F5109">
            <v>36</v>
          </cell>
          <cell r="G5109">
            <v>0</v>
          </cell>
          <cell r="H5109" t="str">
            <v>51G</v>
          </cell>
          <cell r="I5109" t="str">
            <v>51G</v>
          </cell>
          <cell r="J5109" t="str">
            <v>48M</v>
          </cell>
          <cell r="K5109">
            <v>99999</v>
          </cell>
          <cell r="L5109">
            <v>20010613</v>
          </cell>
          <cell r="M5109">
            <v>0</v>
          </cell>
          <cell r="N5109">
            <v>20010406</v>
          </cell>
          <cell r="O5109" t="str">
            <v>MQ POWER</v>
          </cell>
          <cell r="P5109" t="str">
            <v>MQ POWER</v>
          </cell>
          <cell r="Q5109" t="str">
            <v>1C93G122611752684</v>
          </cell>
          <cell r="R5109">
            <v>1</v>
          </cell>
          <cell r="S5109" t="str">
            <v/>
          </cell>
          <cell r="T5109">
            <v>0</v>
          </cell>
          <cell r="U5109">
            <v>0</v>
          </cell>
          <cell r="V5109">
            <v>2533</v>
          </cell>
          <cell r="W5109">
            <v>1</v>
          </cell>
          <cell r="X5109" t="str">
            <v>R</v>
          </cell>
          <cell r="Y5109">
            <v>0</v>
          </cell>
          <cell r="Z5109">
            <v>0</v>
          </cell>
          <cell r="AA5109">
            <v>20010914</v>
          </cell>
          <cell r="AB5109">
            <v>2255</v>
          </cell>
          <cell r="AC5109">
            <v>0</v>
          </cell>
          <cell r="AD5109" t="str">
            <v>51G</v>
          </cell>
          <cell r="AE5109" t="str">
            <v/>
          </cell>
          <cell r="AF5109">
            <v>20010913</v>
          </cell>
          <cell r="AG5109">
            <v>0</v>
          </cell>
          <cell r="AH5109" t="str">
            <v>UNDER 4936</v>
          </cell>
          <cell r="AI5109" t="str">
            <v/>
          </cell>
          <cell r="AJ5109" t="str">
            <v/>
          </cell>
          <cell r="AK5109">
            <v>1</v>
          </cell>
          <cell r="AL5109" t="str">
            <v/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10</v>
          </cell>
          <cell r="AV5109">
            <v>0</v>
          </cell>
          <cell r="AW5109">
            <v>10</v>
          </cell>
          <cell r="AX5109">
            <v>0</v>
          </cell>
          <cell r="AY5109" t="str">
            <v>Y</v>
          </cell>
          <cell r="AZ5109" t="str">
            <v>Y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 t="str">
            <v/>
          </cell>
          <cell r="BG5109">
            <v>0</v>
          </cell>
          <cell r="BH5109">
            <v>0</v>
          </cell>
          <cell r="BI5109">
            <v>0</v>
          </cell>
          <cell r="BJ5109" t="str">
            <v>Y</v>
          </cell>
          <cell r="BK5109">
            <v>12</v>
          </cell>
          <cell r="BL5109">
            <v>2001</v>
          </cell>
        </row>
        <row r="5110">
          <cell r="B5110" t="str">
            <v>4937</v>
          </cell>
          <cell r="C5110" t="str">
            <v>A</v>
          </cell>
          <cell r="D5110" t="str">
            <v>R</v>
          </cell>
          <cell r="E5110">
            <v>600</v>
          </cell>
          <cell r="F5110">
            <v>36</v>
          </cell>
          <cell r="G5110">
            <v>0</v>
          </cell>
          <cell r="H5110" t="str">
            <v>51A</v>
          </cell>
          <cell r="I5110" t="str">
            <v>51A</v>
          </cell>
          <cell r="J5110" t="str">
            <v>51A</v>
          </cell>
          <cell r="K5110">
            <v>99999</v>
          </cell>
          <cell r="L5110">
            <v>20010613</v>
          </cell>
          <cell r="M5110">
            <v>0</v>
          </cell>
          <cell r="N5110">
            <v>20010406</v>
          </cell>
          <cell r="O5110" t="str">
            <v>CNTRVLL</v>
          </cell>
          <cell r="P5110" t="str">
            <v>MQGE45KVAEDX704</v>
          </cell>
          <cell r="Q5110" t="str">
            <v>1C93G122811752704</v>
          </cell>
          <cell r="R5110">
            <v>1</v>
          </cell>
          <cell r="S5110" t="str">
            <v/>
          </cell>
          <cell r="T5110">
            <v>0</v>
          </cell>
          <cell r="U5110">
            <v>0</v>
          </cell>
          <cell r="V5110">
            <v>2533</v>
          </cell>
          <cell r="W5110">
            <v>2533</v>
          </cell>
          <cell r="X5110" t="str">
            <v>O</v>
          </cell>
          <cell r="Y5110">
            <v>0</v>
          </cell>
          <cell r="Z5110">
            <v>0</v>
          </cell>
          <cell r="AA5110">
            <v>20020124</v>
          </cell>
          <cell r="AB5110">
            <v>22485</v>
          </cell>
          <cell r="AC5110">
            <v>4912</v>
          </cell>
          <cell r="AD5110" t="str">
            <v/>
          </cell>
          <cell r="AE5110" t="str">
            <v/>
          </cell>
          <cell r="AF5110">
            <v>20020227</v>
          </cell>
          <cell r="AG5110">
            <v>0</v>
          </cell>
          <cell r="AH5110" t="str">
            <v>UNDER 4687</v>
          </cell>
          <cell r="AI5110" t="str">
            <v/>
          </cell>
          <cell r="AJ5110" t="str">
            <v/>
          </cell>
          <cell r="AK5110">
            <v>1</v>
          </cell>
          <cell r="AL5110" t="str">
            <v/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28</v>
          </cell>
          <cell r="AT5110">
            <v>0</v>
          </cell>
          <cell r="AU5110">
            <v>46</v>
          </cell>
          <cell r="AV5110">
            <v>0</v>
          </cell>
          <cell r="AW5110">
            <v>18</v>
          </cell>
          <cell r="AX5110">
            <v>0</v>
          </cell>
          <cell r="AY5110" t="str">
            <v>Y</v>
          </cell>
          <cell r="AZ5110" t="str">
            <v>Y</v>
          </cell>
          <cell r="BA5110">
            <v>0</v>
          </cell>
          <cell r="BB5110">
            <v>0</v>
          </cell>
          <cell r="BC5110">
            <v>0</v>
          </cell>
          <cell r="BD5110">
            <v>0</v>
          </cell>
          <cell r="BE5110">
            <v>0</v>
          </cell>
          <cell r="BF5110" t="str">
            <v/>
          </cell>
          <cell r="BG5110">
            <v>0</v>
          </cell>
          <cell r="BH5110">
            <v>0</v>
          </cell>
          <cell r="BI5110">
            <v>0</v>
          </cell>
          <cell r="BJ5110" t="str">
            <v>Y</v>
          </cell>
          <cell r="BK5110">
            <v>12</v>
          </cell>
          <cell r="BL5110">
            <v>2001</v>
          </cell>
        </row>
        <row r="5111">
          <cell r="B5111" t="str">
            <v>4938</v>
          </cell>
          <cell r="C5111" t="str">
            <v>A</v>
          </cell>
          <cell r="D5111" t="str">
            <v>R</v>
          </cell>
          <cell r="E5111">
            <v>600</v>
          </cell>
          <cell r="F5111">
            <v>36</v>
          </cell>
          <cell r="G5111">
            <v>0</v>
          </cell>
          <cell r="H5111" t="str">
            <v>48K</v>
          </cell>
          <cell r="I5111" t="str">
            <v>48K</v>
          </cell>
          <cell r="J5111" t="str">
            <v>48K</v>
          </cell>
          <cell r="K5111">
            <v>99999</v>
          </cell>
          <cell r="L5111">
            <v>20010613</v>
          </cell>
          <cell r="M5111">
            <v>0</v>
          </cell>
          <cell r="N5111">
            <v>20010406</v>
          </cell>
          <cell r="O5111" t="str">
            <v>MQ POWER</v>
          </cell>
          <cell r="P5111" t="str">
            <v>MQ POWER</v>
          </cell>
          <cell r="Q5111" t="str">
            <v>1C9EG122611752720</v>
          </cell>
          <cell r="R5111">
            <v>1</v>
          </cell>
          <cell r="S5111" t="str">
            <v/>
          </cell>
          <cell r="T5111">
            <v>0</v>
          </cell>
          <cell r="U5111">
            <v>0</v>
          </cell>
          <cell r="V5111">
            <v>2533</v>
          </cell>
          <cell r="W5111">
            <v>1</v>
          </cell>
          <cell r="X5111" t="str">
            <v>A</v>
          </cell>
          <cell r="Y5111">
            <v>0</v>
          </cell>
          <cell r="Z5111">
            <v>0</v>
          </cell>
          <cell r="AA5111">
            <v>20010921</v>
          </cell>
          <cell r="AB5111">
            <v>16776</v>
          </cell>
          <cell r="AC5111">
            <v>2948</v>
          </cell>
          <cell r="AD5111" t="str">
            <v/>
          </cell>
          <cell r="AE5111" t="str">
            <v/>
          </cell>
          <cell r="AF5111">
            <v>0</v>
          </cell>
          <cell r="AG5111">
            <v>0</v>
          </cell>
          <cell r="AH5111" t="str">
            <v/>
          </cell>
          <cell r="AI5111" t="str">
            <v/>
          </cell>
          <cell r="AJ5111" t="str">
            <v/>
          </cell>
          <cell r="AK5111">
            <v>1</v>
          </cell>
          <cell r="AL5111" t="str">
            <v/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7</v>
          </cell>
          <cell r="AV5111">
            <v>0</v>
          </cell>
          <cell r="AW5111">
            <v>7</v>
          </cell>
          <cell r="AX5111">
            <v>0</v>
          </cell>
          <cell r="AY5111" t="str">
            <v>Y</v>
          </cell>
          <cell r="AZ5111" t="str">
            <v>Y</v>
          </cell>
          <cell r="BA5111">
            <v>0</v>
          </cell>
          <cell r="BB5111">
            <v>0</v>
          </cell>
          <cell r="BC5111">
            <v>0</v>
          </cell>
          <cell r="BD5111">
            <v>0</v>
          </cell>
          <cell r="BE5111">
            <v>0</v>
          </cell>
          <cell r="BF5111" t="str">
            <v/>
          </cell>
          <cell r="BG5111">
            <v>0</v>
          </cell>
          <cell r="BH5111">
            <v>0</v>
          </cell>
          <cell r="BI5111">
            <v>0</v>
          </cell>
          <cell r="BJ5111" t="str">
            <v>Y</v>
          </cell>
          <cell r="BK5111">
            <v>12</v>
          </cell>
          <cell r="BL5111">
            <v>2001</v>
          </cell>
        </row>
        <row r="5112">
          <cell r="B5112" t="str">
            <v>4939</v>
          </cell>
          <cell r="C5112" t="str">
            <v>A</v>
          </cell>
          <cell r="D5112" t="str">
            <v>R</v>
          </cell>
          <cell r="E5112">
            <v>600</v>
          </cell>
          <cell r="F5112">
            <v>36</v>
          </cell>
          <cell r="G5112">
            <v>0</v>
          </cell>
          <cell r="H5112" t="str">
            <v>48C</v>
          </cell>
          <cell r="I5112" t="str">
            <v>48C</v>
          </cell>
          <cell r="J5112" t="str">
            <v>48K</v>
          </cell>
          <cell r="K5112">
            <v>99999</v>
          </cell>
          <cell r="L5112">
            <v>20010613</v>
          </cell>
          <cell r="M5112">
            <v>0</v>
          </cell>
          <cell r="N5112">
            <v>20010406</v>
          </cell>
          <cell r="O5112" t="str">
            <v>MQ POWER</v>
          </cell>
          <cell r="P5112" t="str">
            <v>MQ POWER</v>
          </cell>
          <cell r="Q5112" t="str">
            <v>1C9EG122411752697</v>
          </cell>
          <cell r="R5112">
            <v>1</v>
          </cell>
          <cell r="S5112" t="str">
            <v/>
          </cell>
          <cell r="T5112">
            <v>0</v>
          </cell>
          <cell r="U5112">
            <v>0</v>
          </cell>
          <cell r="V5112">
            <v>2533</v>
          </cell>
          <cell r="W5112">
            <v>2533</v>
          </cell>
          <cell r="X5112" t="str">
            <v>A</v>
          </cell>
          <cell r="Y5112">
            <v>0</v>
          </cell>
          <cell r="Z5112">
            <v>0</v>
          </cell>
          <cell r="AA5112">
            <v>20011031</v>
          </cell>
          <cell r="AB5112">
            <v>2530</v>
          </cell>
          <cell r="AC5112">
            <v>0</v>
          </cell>
          <cell r="AD5112" t="str">
            <v>48C</v>
          </cell>
          <cell r="AE5112" t="str">
            <v/>
          </cell>
          <cell r="AF5112">
            <v>20011030</v>
          </cell>
          <cell r="AG5112">
            <v>0</v>
          </cell>
          <cell r="AH5112" t="str">
            <v/>
          </cell>
          <cell r="AI5112" t="str">
            <v/>
          </cell>
          <cell r="AJ5112" t="str">
            <v/>
          </cell>
          <cell r="AK5112">
            <v>1</v>
          </cell>
          <cell r="AL5112" t="str">
            <v/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 t="str">
            <v>Y</v>
          </cell>
          <cell r="AZ5112" t="str">
            <v>Y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 t="str">
            <v/>
          </cell>
          <cell r="BG5112">
            <v>0</v>
          </cell>
          <cell r="BH5112">
            <v>0</v>
          </cell>
          <cell r="BI5112">
            <v>0</v>
          </cell>
          <cell r="BJ5112" t="str">
            <v>Y</v>
          </cell>
          <cell r="BK5112">
            <v>12</v>
          </cell>
          <cell r="BL5112">
            <v>2001</v>
          </cell>
        </row>
        <row r="5113">
          <cell r="B5113" t="str">
            <v>4940</v>
          </cell>
          <cell r="C5113" t="str">
            <v>A</v>
          </cell>
          <cell r="D5113" t="str">
            <v>R</v>
          </cell>
          <cell r="E5113">
            <v>600</v>
          </cell>
          <cell r="F5113">
            <v>36</v>
          </cell>
          <cell r="G5113">
            <v>0</v>
          </cell>
          <cell r="H5113" t="str">
            <v>48E</v>
          </cell>
          <cell r="I5113" t="str">
            <v>48E</v>
          </cell>
          <cell r="J5113" t="str">
            <v>48E</v>
          </cell>
          <cell r="K5113">
            <v>99999</v>
          </cell>
          <cell r="L5113">
            <v>20010607</v>
          </cell>
          <cell r="M5113">
            <v>20010607</v>
          </cell>
          <cell r="N5113">
            <v>20010406</v>
          </cell>
          <cell r="O5113" t="str">
            <v>MQ POWER</v>
          </cell>
          <cell r="P5113" t="str">
            <v>MQ POWER</v>
          </cell>
          <cell r="Q5113" t="str">
            <v>1C9EG122911752677</v>
          </cell>
          <cell r="R5113">
            <v>1</v>
          </cell>
          <cell r="S5113" t="str">
            <v/>
          </cell>
          <cell r="T5113">
            <v>0</v>
          </cell>
          <cell r="U5113">
            <v>0</v>
          </cell>
          <cell r="V5113">
            <v>2533</v>
          </cell>
          <cell r="W5113">
            <v>1</v>
          </cell>
          <cell r="X5113" t="str">
            <v>O</v>
          </cell>
          <cell r="Y5113">
            <v>0</v>
          </cell>
          <cell r="Z5113">
            <v>0</v>
          </cell>
          <cell r="AA5113">
            <v>20020124</v>
          </cell>
          <cell r="AB5113">
            <v>23384</v>
          </cell>
          <cell r="AC5113">
            <v>5404</v>
          </cell>
          <cell r="AD5113" t="str">
            <v/>
          </cell>
          <cell r="AE5113" t="str">
            <v/>
          </cell>
          <cell r="AF5113">
            <v>20020221</v>
          </cell>
          <cell r="AG5113">
            <v>0</v>
          </cell>
          <cell r="AH5113" t="str">
            <v/>
          </cell>
          <cell r="AI5113" t="str">
            <v/>
          </cell>
          <cell r="AJ5113" t="str">
            <v/>
          </cell>
          <cell r="AK5113">
            <v>1</v>
          </cell>
          <cell r="AL5113" t="str">
            <v/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63</v>
          </cell>
          <cell r="AV5113">
            <v>0</v>
          </cell>
          <cell r="AW5113">
            <v>63</v>
          </cell>
          <cell r="AX5113">
            <v>0</v>
          </cell>
          <cell r="AY5113" t="str">
            <v>Y</v>
          </cell>
          <cell r="AZ5113" t="str">
            <v>Y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 t="str">
            <v/>
          </cell>
          <cell r="BG5113">
            <v>0</v>
          </cell>
          <cell r="BH5113">
            <v>0</v>
          </cell>
          <cell r="BI5113">
            <v>0</v>
          </cell>
          <cell r="BJ5113" t="str">
            <v>Y</v>
          </cell>
          <cell r="BK5113">
            <v>12</v>
          </cell>
          <cell r="BL5113">
            <v>2001</v>
          </cell>
        </row>
        <row r="5114">
          <cell r="B5114" t="str">
            <v>4941</v>
          </cell>
          <cell r="C5114" t="str">
            <v>A</v>
          </cell>
          <cell r="D5114" t="str">
            <v>R</v>
          </cell>
          <cell r="E5114">
            <v>600</v>
          </cell>
          <cell r="F5114">
            <v>36</v>
          </cell>
          <cell r="G5114">
            <v>0</v>
          </cell>
          <cell r="H5114" t="str">
            <v>48K</v>
          </cell>
          <cell r="I5114" t="str">
            <v>48K</v>
          </cell>
          <cell r="J5114" t="str">
            <v>48K</v>
          </cell>
          <cell r="K5114">
            <v>99999</v>
          </cell>
          <cell r="L5114">
            <v>20010613</v>
          </cell>
          <cell r="M5114">
            <v>0</v>
          </cell>
          <cell r="N5114">
            <v>20010406</v>
          </cell>
          <cell r="O5114" t="str">
            <v>MQ POWER</v>
          </cell>
          <cell r="P5114" t="str">
            <v>MQ POWER</v>
          </cell>
          <cell r="Q5114" t="str">
            <v>1C9EG122211752701</v>
          </cell>
          <cell r="R5114">
            <v>1</v>
          </cell>
          <cell r="S5114" t="str">
            <v/>
          </cell>
          <cell r="T5114">
            <v>0</v>
          </cell>
          <cell r="U5114">
            <v>0</v>
          </cell>
          <cell r="V5114">
            <v>2533</v>
          </cell>
          <cell r="W5114">
            <v>2533</v>
          </cell>
          <cell r="X5114" t="str">
            <v>A</v>
          </cell>
          <cell r="Y5114">
            <v>0</v>
          </cell>
          <cell r="Z5114">
            <v>0</v>
          </cell>
          <cell r="AA5114">
            <v>20011127</v>
          </cell>
          <cell r="AB5114">
            <v>20953</v>
          </cell>
          <cell r="AC5114">
            <v>2948</v>
          </cell>
          <cell r="AD5114" t="str">
            <v/>
          </cell>
          <cell r="AE5114" t="str">
            <v/>
          </cell>
          <cell r="AF5114">
            <v>0</v>
          </cell>
          <cell r="AG5114">
            <v>0</v>
          </cell>
          <cell r="AH5114" t="str">
            <v/>
          </cell>
          <cell r="AI5114" t="str">
            <v/>
          </cell>
          <cell r="AJ5114" t="str">
            <v/>
          </cell>
          <cell r="AK5114">
            <v>1</v>
          </cell>
          <cell r="AL5114" t="str">
            <v/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7</v>
          </cell>
          <cell r="AV5114">
            <v>0</v>
          </cell>
          <cell r="AW5114">
            <v>7</v>
          </cell>
          <cell r="AX5114">
            <v>0</v>
          </cell>
          <cell r="AY5114" t="str">
            <v>Y</v>
          </cell>
          <cell r="AZ5114" t="str">
            <v>Y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 t="str">
            <v/>
          </cell>
          <cell r="BG5114">
            <v>0</v>
          </cell>
          <cell r="BH5114">
            <v>0</v>
          </cell>
          <cell r="BI5114">
            <v>0</v>
          </cell>
          <cell r="BJ5114" t="str">
            <v>Y</v>
          </cell>
          <cell r="BK5114">
            <v>12</v>
          </cell>
          <cell r="BL5114">
            <v>2001</v>
          </cell>
        </row>
        <row r="5115">
          <cell r="B5115" t="str">
            <v>4942</v>
          </cell>
          <cell r="C5115" t="str">
            <v>A</v>
          </cell>
          <cell r="D5115" t="str">
            <v>R</v>
          </cell>
          <cell r="E5115">
            <v>600</v>
          </cell>
          <cell r="F5115">
            <v>36</v>
          </cell>
          <cell r="G5115">
            <v>0</v>
          </cell>
          <cell r="H5115" t="str">
            <v>48K</v>
          </cell>
          <cell r="I5115" t="str">
            <v>48K</v>
          </cell>
          <cell r="J5115" t="str">
            <v/>
          </cell>
          <cell r="K5115">
            <v>99999</v>
          </cell>
          <cell r="L5115">
            <v>0</v>
          </cell>
          <cell r="M5115">
            <v>0</v>
          </cell>
          <cell r="N5115">
            <v>20010406</v>
          </cell>
          <cell r="O5115" t="str">
            <v>MQ POWER</v>
          </cell>
          <cell r="P5115" t="str">
            <v>MQ POWER</v>
          </cell>
          <cell r="Q5115" t="str">
            <v>1C9EG122011752700</v>
          </cell>
          <cell r="R5115">
            <v>1</v>
          </cell>
          <cell r="S5115" t="str">
            <v/>
          </cell>
          <cell r="T5115">
            <v>0</v>
          </cell>
          <cell r="U5115">
            <v>0</v>
          </cell>
          <cell r="V5115">
            <v>1</v>
          </cell>
          <cell r="W5115">
            <v>1</v>
          </cell>
          <cell r="X5115" t="str">
            <v>A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 t="str">
            <v/>
          </cell>
          <cell r="AE5115" t="str">
            <v/>
          </cell>
          <cell r="AF5115">
            <v>0</v>
          </cell>
          <cell r="AG5115">
            <v>0</v>
          </cell>
          <cell r="AH5115" t="str">
            <v/>
          </cell>
          <cell r="AI5115" t="str">
            <v/>
          </cell>
          <cell r="AJ5115" t="str">
            <v/>
          </cell>
          <cell r="AK5115">
            <v>1</v>
          </cell>
          <cell r="AL5115" t="str">
            <v/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 t="str">
            <v>Y</v>
          </cell>
          <cell r="AZ5115" t="str">
            <v>Y</v>
          </cell>
          <cell r="BA5115">
            <v>0</v>
          </cell>
          <cell r="BB5115">
            <v>0</v>
          </cell>
          <cell r="BC5115">
            <v>0</v>
          </cell>
          <cell r="BD5115">
            <v>0</v>
          </cell>
          <cell r="BE5115">
            <v>0</v>
          </cell>
          <cell r="BF5115" t="str">
            <v/>
          </cell>
          <cell r="BG5115">
            <v>0</v>
          </cell>
          <cell r="BH5115">
            <v>0</v>
          </cell>
          <cell r="BI5115">
            <v>0</v>
          </cell>
          <cell r="BJ5115" t="str">
            <v>Y</v>
          </cell>
          <cell r="BK5115">
            <v>0</v>
          </cell>
          <cell r="BL5115">
            <v>0</v>
          </cell>
        </row>
        <row r="5116">
          <cell r="B5116" t="str">
            <v>4943</v>
          </cell>
          <cell r="C5116" t="str">
            <v>A</v>
          </cell>
          <cell r="D5116" t="str">
            <v>R</v>
          </cell>
          <cell r="E5116">
            <v>600</v>
          </cell>
          <cell r="F5116">
            <v>56</v>
          </cell>
          <cell r="G5116">
            <v>0</v>
          </cell>
          <cell r="H5116" t="str">
            <v>47A</v>
          </cell>
          <cell r="I5116" t="str">
            <v>47A</v>
          </cell>
          <cell r="J5116" t="str">
            <v>47A</v>
          </cell>
          <cell r="K5116">
            <v>99999</v>
          </cell>
          <cell r="L5116">
            <v>20010607</v>
          </cell>
          <cell r="M5116">
            <v>20010607</v>
          </cell>
          <cell r="N5116">
            <v>20010406</v>
          </cell>
          <cell r="O5116" t="str">
            <v>MQ POWER</v>
          </cell>
          <cell r="P5116" t="str">
            <v>MQ POWER</v>
          </cell>
          <cell r="Q5116" t="str">
            <v>IC9EG102211752765</v>
          </cell>
          <cell r="R5116">
            <v>1</v>
          </cell>
          <cell r="S5116" t="str">
            <v/>
          </cell>
          <cell r="T5116">
            <v>0</v>
          </cell>
          <cell r="U5116">
            <v>0</v>
          </cell>
          <cell r="V5116">
            <v>2779</v>
          </cell>
          <cell r="W5116">
            <v>1</v>
          </cell>
          <cell r="X5116" t="str">
            <v>R</v>
          </cell>
          <cell r="Y5116">
            <v>0</v>
          </cell>
          <cell r="Z5116">
            <v>0</v>
          </cell>
          <cell r="AA5116">
            <v>20020208</v>
          </cell>
          <cell r="AB5116">
            <v>23947</v>
          </cell>
          <cell r="AC5116">
            <v>259</v>
          </cell>
          <cell r="AD5116" t="str">
            <v/>
          </cell>
          <cell r="AE5116" t="str">
            <v/>
          </cell>
          <cell r="AF5116">
            <v>0</v>
          </cell>
          <cell r="AG5116">
            <v>0</v>
          </cell>
          <cell r="AH5116" t="str">
            <v/>
          </cell>
          <cell r="AI5116" t="str">
            <v/>
          </cell>
          <cell r="AJ5116" t="str">
            <v/>
          </cell>
          <cell r="AK5116">
            <v>1</v>
          </cell>
          <cell r="AL5116" t="str">
            <v/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3</v>
          </cell>
          <cell r="AT5116">
            <v>0</v>
          </cell>
          <cell r="AU5116">
            <v>3</v>
          </cell>
          <cell r="AV5116">
            <v>0</v>
          </cell>
          <cell r="AW5116">
            <v>0</v>
          </cell>
          <cell r="AX5116">
            <v>0</v>
          </cell>
          <cell r="AY5116" t="str">
            <v>Y</v>
          </cell>
          <cell r="AZ5116" t="str">
            <v>Y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 t="str">
            <v/>
          </cell>
          <cell r="BG5116">
            <v>0</v>
          </cell>
          <cell r="BH5116">
            <v>0</v>
          </cell>
          <cell r="BI5116">
            <v>0</v>
          </cell>
          <cell r="BJ5116" t="str">
            <v>Y</v>
          </cell>
          <cell r="BK5116">
            <v>12</v>
          </cell>
          <cell r="BL5116">
            <v>2001</v>
          </cell>
        </row>
        <row r="5117">
          <cell r="B5117" t="str">
            <v>4944</v>
          </cell>
          <cell r="C5117" t="str">
            <v>A</v>
          </cell>
          <cell r="D5117" t="str">
            <v>R</v>
          </cell>
          <cell r="E5117">
            <v>600</v>
          </cell>
          <cell r="F5117">
            <v>56</v>
          </cell>
          <cell r="G5117">
            <v>0</v>
          </cell>
          <cell r="H5117" t="str">
            <v>47A</v>
          </cell>
          <cell r="I5117" t="str">
            <v>47A</v>
          </cell>
          <cell r="J5117" t="str">
            <v>47A</v>
          </cell>
          <cell r="K5117">
            <v>99999</v>
          </cell>
          <cell r="L5117">
            <v>20010607</v>
          </cell>
          <cell r="M5117">
            <v>20010607</v>
          </cell>
          <cell r="N5117">
            <v>20010406</v>
          </cell>
          <cell r="O5117" t="str">
            <v>MQ POWER</v>
          </cell>
          <cell r="P5117" t="str">
            <v>MQ POWER</v>
          </cell>
          <cell r="Q5117" t="str">
            <v>IC9EG102711752762</v>
          </cell>
          <cell r="R5117">
            <v>1</v>
          </cell>
          <cell r="S5117" t="str">
            <v/>
          </cell>
          <cell r="T5117">
            <v>0</v>
          </cell>
          <cell r="U5117">
            <v>0</v>
          </cell>
          <cell r="V5117">
            <v>2779</v>
          </cell>
          <cell r="W5117">
            <v>1</v>
          </cell>
          <cell r="X5117" t="str">
            <v>U</v>
          </cell>
          <cell r="Y5117">
            <v>0</v>
          </cell>
          <cell r="Z5117">
            <v>0</v>
          </cell>
          <cell r="AA5117">
            <v>20020131</v>
          </cell>
          <cell r="AB5117">
            <v>23807</v>
          </cell>
          <cell r="AC5117">
            <v>4986</v>
          </cell>
          <cell r="AD5117" t="str">
            <v/>
          </cell>
          <cell r="AE5117" t="str">
            <v/>
          </cell>
          <cell r="AF5117">
            <v>20020228</v>
          </cell>
          <cell r="AG5117">
            <v>0</v>
          </cell>
          <cell r="AH5117" t="str">
            <v/>
          </cell>
          <cell r="AI5117" t="str">
            <v/>
          </cell>
          <cell r="AJ5117" t="str">
            <v/>
          </cell>
          <cell r="AK5117">
            <v>1</v>
          </cell>
          <cell r="AL5117" t="str">
            <v/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18</v>
          </cell>
          <cell r="AT5117">
            <v>0</v>
          </cell>
          <cell r="AU5117">
            <v>18</v>
          </cell>
          <cell r="AV5117">
            <v>0</v>
          </cell>
          <cell r="AW5117">
            <v>0</v>
          </cell>
          <cell r="AX5117">
            <v>0</v>
          </cell>
          <cell r="AY5117" t="str">
            <v>Y</v>
          </cell>
          <cell r="AZ5117" t="str">
            <v>Y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 t="str">
            <v/>
          </cell>
          <cell r="BG5117">
            <v>0</v>
          </cell>
          <cell r="BH5117">
            <v>0</v>
          </cell>
          <cell r="BI5117">
            <v>0</v>
          </cell>
          <cell r="BJ5117" t="str">
            <v>Y</v>
          </cell>
          <cell r="BK5117">
            <v>12</v>
          </cell>
          <cell r="BL5117">
            <v>2001</v>
          </cell>
        </row>
        <row r="5118">
          <cell r="B5118" t="str">
            <v>4945</v>
          </cell>
          <cell r="C5118" t="str">
            <v>A</v>
          </cell>
          <cell r="D5118" t="str">
            <v>R</v>
          </cell>
          <cell r="E5118">
            <v>600</v>
          </cell>
          <cell r="F5118">
            <v>56</v>
          </cell>
          <cell r="G5118">
            <v>0</v>
          </cell>
          <cell r="H5118" t="str">
            <v>47A</v>
          </cell>
          <cell r="I5118" t="str">
            <v>47A</v>
          </cell>
          <cell r="J5118" t="str">
            <v>47A</v>
          </cell>
          <cell r="K5118">
            <v>99999</v>
          </cell>
          <cell r="L5118">
            <v>20010607</v>
          </cell>
          <cell r="M5118">
            <v>20010607</v>
          </cell>
          <cell r="N5118">
            <v>20010406</v>
          </cell>
          <cell r="O5118" t="str">
            <v>MQ POWER</v>
          </cell>
          <cell r="P5118" t="str">
            <v>MQ POWER</v>
          </cell>
          <cell r="Q5118" t="str">
            <v>IC9EG102X11752769</v>
          </cell>
          <cell r="R5118">
            <v>1</v>
          </cell>
          <cell r="S5118" t="str">
            <v/>
          </cell>
          <cell r="T5118">
            <v>0</v>
          </cell>
          <cell r="U5118">
            <v>0</v>
          </cell>
          <cell r="V5118">
            <v>2779</v>
          </cell>
          <cell r="W5118">
            <v>1</v>
          </cell>
          <cell r="X5118" t="str">
            <v>A</v>
          </cell>
          <cell r="Y5118">
            <v>0</v>
          </cell>
          <cell r="Z5118">
            <v>0</v>
          </cell>
          <cell r="AA5118">
            <v>20011221</v>
          </cell>
          <cell r="AB5118">
            <v>21058</v>
          </cell>
          <cell r="AC5118">
            <v>4986</v>
          </cell>
          <cell r="AD5118" t="str">
            <v/>
          </cell>
          <cell r="AE5118" t="str">
            <v/>
          </cell>
          <cell r="AF5118">
            <v>0</v>
          </cell>
          <cell r="AG5118">
            <v>0</v>
          </cell>
          <cell r="AH5118" t="str">
            <v/>
          </cell>
          <cell r="AI5118" t="str">
            <v/>
          </cell>
          <cell r="AJ5118" t="str">
            <v/>
          </cell>
          <cell r="AK5118">
            <v>1</v>
          </cell>
          <cell r="AL5118" t="str">
            <v/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42</v>
          </cell>
          <cell r="AV5118">
            <v>0</v>
          </cell>
          <cell r="AW5118">
            <v>42</v>
          </cell>
          <cell r="AX5118">
            <v>0</v>
          </cell>
          <cell r="AY5118" t="str">
            <v>Y</v>
          </cell>
          <cell r="AZ5118" t="str">
            <v>Y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 t="str">
            <v/>
          </cell>
          <cell r="BG5118">
            <v>0</v>
          </cell>
          <cell r="BH5118">
            <v>0</v>
          </cell>
          <cell r="BI5118">
            <v>0</v>
          </cell>
          <cell r="BJ5118" t="str">
            <v>Y</v>
          </cell>
          <cell r="BK5118">
            <v>12</v>
          </cell>
          <cell r="BL5118">
            <v>2001</v>
          </cell>
        </row>
        <row r="5119">
          <cell r="B5119" t="str">
            <v>4946</v>
          </cell>
          <cell r="C5119" t="str">
            <v>A</v>
          </cell>
          <cell r="D5119" t="str">
            <v>R</v>
          </cell>
          <cell r="E5119">
            <v>600</v>
          </cell>
          <cell r="F5119">
            <v>56</v>
          </cell>
          <cell r="G5119">
            <v>0</v>
          </cell>
          <cell r="H5119" t="str">
            <v>48D</v>
          </cell>
          <cell r="I5119" t="str">
            <v>48D</v>
          </cell>
          <cell r="J5119" t="str">
            <v/>
          </cell>
          <cell r="K5119">
            <v>99999</v>
          </cell>
          <cell r="L5119">
            <v>20010516</v>
          </cell>
          <cell r="M5119">
            <v>20040516</v>
          </cell>
          <cell r="N5119">
            <v>20010406</v>
          </cell>
          <cell r="O5119" t="str">
            <v>MQ POWER</v>
          </cell>
          <cell r="P5119" t="str">
            <v>MQ POWER</v>
          </cell>
          <cell r="Q5119" t="str">
            <v>1C9EG102311752760</v>
          </cell>
          <cell r="R5119">
            <v>1</v>
          </cell>
          <cell r="S5119" t="str">
            <v/>
          </cell>
          <cell r="T5119">
            <v>0</v>
          </cell>
          <cell r="U5119">
            <v>0</v>
          </cell>
          <cell r="V5119">
            <v>2779</v>
          </cell>
          <cell r="W5119">
            <v>2779</v>
          </cell>
          <cell r="X5119" t="str">
            <v>A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 t="str">
            <v/>
          </cell>
          <cell r="AE5119" t="str">
            <v/>
          </cell>
          <cell r="AF5119">
            <v>0</v>
          </cell>
          <cell r="AG5119">
            <v>0</v>
          </cell>
          <cell r="AH5119" t="str">
            <v/>
          </cell>
          <cell r="AI5119" t="str">
            <v/>
          </cell>
          <cell r="AJ5119" t="str">
            <v/>
          </cell>
          <cell r="AK5119">
            <v>1</v>
          </cell>
          <cell r="AL5119" t="str">
            <v/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 t="str">
            <v>Y</v>
          </cell>
          <cell r="AZ5119" t="str">
            <v>Y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 t="str">
            <v/>
          </cell>
          <cell r="BG5119">
            <v>0</v>
          </cell>
          <cell r="BH5119">
            <v>0</v>
          </cell>
          <cell r="BI5119">
            <v>0</v>
          </cell>
          <cell r="BJ5119" t="str">
            <v>Y</v>
          </cell>
          <cell r="BK5119">
            <v>12</v>
          </cell>
          <cell r="BL5119">
            <v>2001</v>
          </cell>
        </row>
        <row r="5120">
          <cell r="B5120" t="str">
            <v>4947</v>
          </cell>
          <cell r="C5120" t="str">
            <v>A</v>
          </cell>
          <cell r="D5120" t="str">
            <v>R</v>
          </cell>
          <cell r="E5120">
            <v>600</v>
          </cell>
          <cell r="F5120">
            <v>56</v>
          </cell>
          <cell r="G5120">
            <v>0</v>
          </cell>
          <cell r="H5120" t="str">
            <v>47P</v>
          </cell>
          <cell r="I5120" t="str">
            <v>47P</v>
          </cell>
          <cell r="J5120" t="str">
            <v/>
          </cell>
          <cell r="K5120">
            <v>99999</v>
          </cell>
          <cell r="L5120">
            <v>20010604</v>
          </cell>
          <cell r="M5120">
            <v>0</v>
          </cell>
          <cell r="N5120">
            <v>20010406</v>
          </cell>
          <cell r="O5120" t="str">
            <v>MQ POWER</v>
          </cell>
          <cell r="P5120" t="str">
            <v>MQ POWER</v>
          </cell>
          <cell r="Q5120" t="str">
            <v>1C9EG102811752768</v>
          </cell>
          <cell r="R5120">
            <v>1</v>
          </cell>
          <cell r="S5120" t="str">
            <v/>
          </cell>
          <cell r="T5120">
            <v>0</v>
          </cell>
          <cell r="U5120">
            <v>0</v>
          </cell>
          <cell r="V5120">
            <v>2779</v>
          </cell>
          <cell r="W5120">
            <v>1</v>
          </cell>
          <cell r="X5120" t="str">
            <v>A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 t="str">
            <v/>
          </cell>
          <cell r="AE5120" t="str">
            <v/>
          </cell>
          <cell r="AF5120">
            <v>0</v>
          </cell>
          <cell r="AG5120">
            <v>0</v>
          </cell>
          <cell r="AH5120" t="str">
            <v/>
          </cell>
          <cell r="AI5120" t="str">
            <v/>
          </cell>
          <cell r="AJ5120" t="str">
            <v/>
          </cell>
          <cell r="AK5120">
            <v>1</v>
          </cell>
          <cell r="AL5120" t="str">
            <v/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 t="str">
            <v>Y</v>
          </cell>
          <cell r="AZ5120" t="str">
            <v>Y</v>
          </cell>
          <cell r="BA5120">
            <v>0</v>
          </cell>
          <cell r="BB5120">
            <v>0</v>
          </cell>
          <cell r="BC5120">
            <v>0</v>
          </cell>
          <cell r="BD5120">
            <v>0</v>
          </cell>
          <cell r="BE5120">
            <v>0</v>
          </cell>
          <cell r="BF5120" t="str">
            <v/>
          </cell>
          <cell r="BG5120">
            <v>0</v>
          </cell>
          <cell r="BH5120">
            <v>0</v>
          </cell>
          <cell r="BI5120">
            <v>0</v>
          </cell>
          <cell r="BJ5120" t="str">
            <v>Y</v>
          </cell>
          <cell r="BK5120">
            <v>12</v>
          </cell>
          <cell r="BL5120">
            <v>2001</v>
          </cell>
        </row>
        <row r="5121">
          <cell r="B5121" t="str">
            <v>4948</v>
          </cell>
          <cell r="C5121" t="str">
            <v>A</v>
          </cell>
          <cell r="D5121" t="str">
            <v>R</v>
          </cell>
          <cell r="E5121">
            <v>600</v>
          </cell>
          <cell r="F5121">
            <v>56</v>
          </cell>
          <cell r="G5121">
            <v>0</v>
          </cell>
          <cell r="H5121" t="str">
            <v>47P</v>
          </cell>
          <cell r="I5121" t="str">
            <v>47P</v>
          </cell>
          <cell r="J5121" t="str">
            <v>47P</v>
          </cell>
          <cell r="K5121">
            <v>99999</v>
          </cell>
          <cell r="L5121">
            <v>20010613</v>
          </cell>
          <cell r="M5121">
            <v>0</v>
          </cell>
          <cell r="N5121">
            <v>20010406</v>
          </cell>
          <cell r="O5121" t="str">
            <v>MQ POWER</v>
          </cell>
          <cell r="P5121" t="str">
            <v>MQ POWER</v>
          </cell>
          <cell r="Q5121" t="str">
            <v>1C9EG102711752776</v>
          </cell>
          <cell r="R5121">
            <v>1</v>
          </cell>
          <cell r="S5121" t="str">
            <v/>
          </cell>
          <cell r="T5121">
            <v>0</v>
          </cell>
          <cell r="U5121">
            <v>0</v>
          </cell>
          <cell r="V5121">
            <v>2779</v>
          </cell>
          <cell r="W5121">
            <v>1</v>
          </cell>
          <cell r="X5121" t="str">
            <v>A</v>
          </cell>
          <cell r="Y5121">
            <v>0</v>
          </cell>
          <cell r="Z5121">
            <v>0</v>
          </cell>
          <cell r="AA5121">
            <v>20011207</v>
          </cell>
          <cell r="AB5121">
            <v>21118</v>
          </cell>
          <cell r="AC5121">
            <v>4666</v>
          </cell>
          <cell r="AD5121" t="str">
            <v/>
          </cell>
          <cell r="AE5121" t="str">
            <v/>
          </cell>
          <cell r="AF5121">
            <v>0</v>
          </cell>
          <cell r="AG5121">
            <v>0</v>
          </cell>
          <cell r="AH5121" t="str">
            <v/>
          </cell>
          <cell r="AI5121" t="str">
            <v/>
          </cell>
          <cell r="AJ5121" t="str">
            <v/>
          </cell>
          <cell r="AK5121">
            <v>1</v>
          </cell>
          <cell r="AL5121" t="str">
            <v/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4</v>
          </cell>
          <cell r="AV5121">
            <v>0</v>
          </cell>
          <cell r="AW5121">
            <v>4</v>
          </cell>
          <cell r="AX5121">
            <v>0</v>
          </cell>
          <cell r="AY5121" t="str">
            <v>Y</v>
          </cell>
          <cell r="AZ5121" t="str">
            <v>Y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 t="str">
            <v/>
          </cell>
          <cell r="BG5121">
            <v>0</v>
          </cell>
          <cell r="BH5121">
            <v>0</v>
          </cell>
          <cell r="BI5121">
            <v>0</v>
          </cell>
          <cell r="BJ5121" t="str">
            <v>Y</v>
          </cell>
          <cell r="BK5121">
            <v>12</v>
          </cell>
          <cell r="BL5121">
            <v>2001</v>
          </cell>
        </row>
        <row r="5122">
          <cell r="B5122" t="str">
            <v>4949</v>
          </cell>
          <cell r="C5122" t="str">
            <v>A</v>
          </cell>
          <cell r="D5122" t="str">
            <v>R</v>
          </cell>
          <cell r="E5122">
            <v>600</v>
          </cell>
          <cell r="F5122">
            <v>56</v>
          </cell>
          <cell r="G5122">
            <v>0</v>
          </cell>
          <cell r="H5122" t="str">
            <v>48E</v>
          </cell>
          <cell r="I5122" t="str">
            <v>48E</v>
          </cell>
          <cell r="J5122" t="str">
            <v>48E</v>
          </cell>
          <cell r="K5122">
            <v>99999</v>
          </cell>
          <cell r="L5122">
            <v>20010611</v>
          </cell>
          <cell r="M5122">
            <v>20010611</v>
          </cell>
          <cell r="N5122">
            <v>20010406</v>
          </cell>
          <cell r="O5122" t="str">
            <v>MQ POWER</v>
          </cell>
          <cell r="P5122" t="str">
            <v>MQ POWER</v>
          </cell>
          <cell r="Q5122" t="str">
            <v>1C9EG102511752761</v>
          </cell>
          <cell r="R5122">
            <v>1</v>
          </cell>
          <cell r="S5122" t="str">
            <v/>
          </cell>
          <cell r="T5122">
            <v>0</v>
          </cell>
          <cell r="U5122">
            <v>0</v>
          </cell>
          <cell r="V5122">
            <v>2779</v>
          </cell>
          <cell r="W5122">
            <v>2779</v>
          </cell>
          <cell r="X5122" t="str">
            <v>R</v>
          </cell>
          <cell r="Y5122">
            <v>0</v>
          </cell>
          <cell r="Z5122">
            <v>0</v>
          </cell>
          <cell r="AA5122">
            <v>20011221</v>
          </cell>
          <cell r="AB5122">
            <v>13195</v>
          </cell>
          <cell r="AC5122">
            <v>4571</v>
          </cell>
          <cell r="AD5122" t="str">
            <v/>
          </cell>
          <cell r="AE5122" t="str">
            <v/>
          </cell>
          <cell r="AF5122">
            <v>0</v>
          </cell>
          <cell r="AG5122">
            <v>0</v>
          </cell>
          <cell r="AH5122" t="str">
            <v/>
          </cell>
          <cell r="AI5122" t="str">
            <v/>
          </cell>
          <cell r="AJ5122" t="str">
            <v/>
          </cell>
          <cell r="AK5122">
            <v>1</v>
          </cell>
          <cell r="AL5122" t="str">
            <v/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167</v>
          </cell>
          <cell r="AV5122">
            <v>6</v>
          </cell>
          <cell r="AW5122">
            <v>167</v>
          </cell>
          <cell r="AX5122">
            <v>6</v>
          </cell>
          <cell r="AY5122" t="str">
            <v>Y</v>
          </cell>
          <cell r="AZ5122" t="str">
            <v>Y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 t="str">
            <v/>
          </cell>
          <cell r="BG5122">
            <v>0</v>
          </cell>
          <cell r="BH5122">
            <v>0</v>
          </cell>
          <cell r="BI5122">
            <v>0</v>
          </cell>
          <cell r="BJ5122" t="str">
            <v>Y</v>
          </cell>
          <cell r="BK5122">
            <v>12</v>
          </cell>
          <cell r="BL5122">
            <v>2001</v>
          </cell>
        </row>
        <row r="5123">
          <cell r="B5123" t="str">
            <v>4950</v>
          </cell>
          <cell r="C5123" t="str">
            <v>A</v>
          </cell>
          <cell r="D5123" t="str">
            <v>R</v>
          </cell>
          <cell r="E5123">
            <v>600</v>
          </cell>
          <cell r="F5123">
            <v>56</v>
          </cell>
          <cell r="G5123">
            <v>0</v>
          </cell>
          <cell r="H5123" t="str">
            <v>47P</v>
          </cell>
          <cell r="I5123" t="str">
            <v>47P</v>
          </cell>
          <cell r="J5123" t="str">
            <v/>
          </cell>
          <cell r="K5123">
            <v>99999</v>
          </cell>
          <cell r="L5123">
            <v>20010611</v>
          </cell>
          <cell r="M5123">
            <v>20010611</v>
          </cell>
          <cell r="N5123">
            <v>20010406</v>
          </cell>
          <cell r="O5123" t="str">
            <v>MQ POWER</v>
          </cell>
          <cell r="P5123" t="str">
            <v>MQ POWER</v>
          </cell>
          <cell r="Q5123" t="str">
            <v>1C9EG102611752770</v>
          </cell>
          <cell r="R5123">
            <v>1</v>
          </cell>
          <cell r="S5123" t="str">
            <v/>
          </cell>
          <cell r="T5123">
            <v>0</v>
          </cell>
          <cell r="U5123">
            <v>0</v>
          </cell>
          <cell r="V5123">
            <v>2779</v>
          </cell>
          <cell r="W5123">
            <v>1</v>
          </cell>
          <cell r="X5123" t="str">
            <v>A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 t="str">
            <v/>
          </cell>
          <cell r="AE5123" t="str">
            <v/>
          </cell>
          <cell r="AF5123">
            <v>0</v>
          </cell>
          <cell r="AG5123">
            <v>0</v>
          </cell>
          <cell r="AH5123" t="str">
            <v/>
          </cell>
          <cell r="AI5123" t="str">
            <v/>
          </cell>
          <cell r="AJ5123" t="str">
            <v/>
          </cell>
          <cell r="AK5123">
            <v>1</v>
          </cell>
          <cell r="AL5123" t="str">
            <v/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 t="str">
            <v>Y</v>
          </cell>
          <cell r="AZ5123" t="str">
            <v>Y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 t="str">
            <v/>
          </cell>
          <cell r="BG5123">
            <v>0</v>
          </cell>
          <cell r="BH5123">
            <v>0</v>
          </cell>
          <cell r="BI5123">
            <v>0</v>
          </cell>
          <cell r="BJ5123" t="str">
            <v>Y</v>
          </cell>
          <cell r="BK5123">
            <v>12</v>
          </cell>
          <cell r="BL5123">
            <v>2001</v>
          </cell>
        </row>
        <row r="5124">
          <cell r="B5124" t="str">
            <v>4951</v>
          </cell>
          <cell r="C5124" t="str">
            <v>A</v>
          </cell>
          <cell r="D5124" t="str">
            <v>R</v>
          </cell>
          <cell r="E5124">
            <v>600</v>
          </cell>
          <cell r="F5124">
            <v>56</v>
          </cell>
          <cell r="G5124">
            <v>0</v>
          </cell>
          <cell r="H5124" t="str">
            <v>47R</v>
          </cell>
          <cell r="I5124" t="str">
            <v>47R</v>
          </cell>
          <cell r="J5124" t="str">
            <v/>
          </cell>
          <cell r="K5124">
            <v>99999</v>
          </cell>
          <cell r="L5124">
            <v>20010430</v>
          </cell>
          <cell r="M5124">
            <v>20010430</v>
          </cell>
          <cell r="N5124">
            <v>20010406</v>
          </cell>
          <cell r="O5124" t="str">
            <v>MQ POWER</v>
          </cell>
          <cell r="P5124" t="str">
            <v>MQ POWER</v>
          </cell>
          <cell r="Q5124" t="str">
            <v>1C9EG102911752763</v>
          </cell>
          <cell r="R5124">
            <v>1</v>
          </cell>
          <cell r="S5124" t="str">
            <v/>
          </cell>
          <cell r="T5124">
            <v>0</v>
          </cell>
          <cell r="U5124">
            <v>0</v>
          </cell>
          <cell r="V5124">
            <v>2779</v>
          </cell>
          <cell r="W5124">
            <v>2779</v>
          </cell>
          <cell r="X5124" t="str">
            <v>A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 t="str">
            <v/>
          </cell>
          <cell r="AE5124" t="str">
            <v/>
          </cell>
          <cell r="AF5124">
            <v>0</v>
          </cell>
          <cell r="AG5124">
            <v>0</v>
          </cell>
          <cell r="AH5124" t="str">
            <v/>
          </cell>
          <cell r="AI5124" t="str">
            <v/>
          </cell>
          <cell r="AJ5124" t="str">
            <v/>
          </cell>
          <cell r="AK5124">
            <v>1</v>
          </cell>
          <cell r="AL5124" t="str">
            <v/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 t="str">
            <v>Y</v>
          </cell>
          <cell r="AZ5124" t="str">
            <v>Y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 t="str">
            <v/>
          </cell>
          <cell r="BG5124">
            <v>0</v>
          </cell>
          <cell r="BH5124">
            <v>0</v>
          </cell>
          <cell r="BI5124">
            <v>0</v>
          </cell>
          <cell r="BJ5124" t="str">
            <v>Y</v>
          </cell>
          <cell r="BK5124">
            <v>12</v>
          </cell>
          <cell r="BL5124">
            <v>2001</v>
          </cell>
        </row>
        <row r="5125">
          <cell r="B5125" t="str">
            <v>4952</v>
          </cell>
          <cell r="C5125" t="str">
            <v>A</v>
          </cell>
          <cell r="D5125" t="str">
            <v>R</v>
          </cell>
          <cell r="E5125">
            <v>600</v>
          </cell>
          <cell r="F5125">
            <v>56</v>
          </cell>
          <cell r="G5125">
            <v>0</v>
          </cell>
          <cell r="H5125" t="str">
            <v>47R</v>
          </cell>
          <cell r="I5125" t="str">
            <v>47R</v>
          </cell>
          <cell r="J5125" t="str">
            <v>47R</v>
          </cell>
          <cell r="K5125">
            <v>99999</v>
          </cell>
          <cell r="L5125">
            <v>20010613</v>
          </cell>
          <cell r="M5125">
            <v>0</v>
          </cell>
          <cell r="N5125">
            <v>20010406</v>
          </cell>
          <cell r="O5125" t="str">
            <v>MQ POWER</v>
          </cell>
          <cell r="P5125" t="str">
            <v>MQ POWER</v>
          </cell>
          <cell r="Q5125" t="str">
            <v>1C9EG102X11752772</v>
          </cell>
          <cell r="R5125">
            <v>1</v>
          </cell>
          <cell r="S5125" t="str">
            <v/>
          </cell>
          <cell r="T5125">
            <v>0</v>
          </cell>
          <cell r="U5125">
            <v>0</v>
          </cell>
          <cell r="V5125">
            <v>2779</v>
          </cell>
          <cell r="W5125">
            <v>2779</v>
          </cell>
          <cell r="X5125" t="str">
            <v>A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 t="str">
            <v/>
          </cell>
          <cell r="AE5125" t="str">
            <v/>
          </cell>
          <cell r="AF5125">
            <v>0</v>
          </cell>
          <cell r="AG5125">
            <v>0</v>
          </cell>
          <cell r="AH5125" t="str">
            <v/>
          </cell>
          <cell r="AI5125" t="str">
            <v/>
          </cell>
          <cell r="AJ5125" t="str">
            <v/>
          </cell>
          <cell r="AK5125">
            <v>1</v>
          </cell>
          <cell r="AL5125" t="str">
            <v/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 t="str">
            <v>Y</v>
          </cell>
          <cell r="AZ5125" t="str">
            <v>Y</v>
          </cell>
          <cell r="BA5125">
            <v>0</v>
          </cell>
          <cell r="BB5125">
            <v>0</v>
          </cell>
          <cell r="BC5125">
            <v>0</v>
          </cell>
          <cell r="BD5125">
            <v>0</v>
          </cell>
          <cell r="BE5125">
            <v>0</v>
          </cell>
          <cell r="BF5125" t="str">
            <v/>
          </cell>
          <cell r="BG5125">
            <v>0</v>
          </cell>
          <cell r="BH5125">
            <v>0</v>
          </cell>
          <cell r="BI5125">
            <v>0</v>
          </cell>
          <cell r="BJ5125" t="str">
            <v>Y</v>
          </cell>
          <cell r="BK5125">
            <v>12</v>
          </cell>
          <cell r="BL5125">
            <v>2001</v>
          </cell>
        </row>
        <row r="5126">
          <cell r="B5126" t="str">
            <v>4953</v>
          </cell>
          <cell r="C5126" t="str">
            <v>A</v>
          </cell>
          <cell r="D5126" t="str">
            <v>R</v>
          </cell>
          <cell r="E5126">
            <v>600</v>
          </cell>
          <cell r="F5126">
            <v>56</v>
          </cell>
          <cell r="G5126">
            <v>0</v>
          </cell>
          <cell r="H5126" t="str">
            <v>47A</v>
          </cell>
          <cell r="I5126" t="str">
            <v>47A</v>
          </cell>
          <cell r="J5126" t="str">
            <v>47A</v>
          </cell>
          <cell r="K5126">
            <v>99999</v>
          </cell>
          <cell r="L5126">
            <v>20010607</v>
          </cell>
          <cell r="M5126">
            <v>20010607</v>
          </cell>
          <cell r="N5126">
            <v>20010406</v>
          </cell>
          <cell r="O5126" t="str">
            <v>MQ POWER</v>
          </cell>
          <cell r="P5126" t="str">
            <v>MQ POWER</v>
          </cell>
          <cell r="Q5126" t="str">
            <v>N/A</v>
          </cell>
          <cell r="R5126">
            <v>1</v>
          </cell>
          <cell r="S5126" t="str">
            <v/>
          </cell>
          <cell r="T5126">
            <v>0</v>
          </cell>
          <cell r="U5126">
            <v>0</v>
          </cell>
          <cell r="V5126">
            <v>2779</v>
          </cell>
          <cell r="W5126">
            <v>1</v>
          </cell>
          <cell r="X5126" t="str">
            <v>O</v>
          </cell>
          <cell r="Y5126">
            <v>0</v>
          </cell>
          <cell r="Z5126">
            <v>0</v>
          </cell>
          <cell r="AA5126">
            <v>20020211</v>
          </cell>
          <cell r="AB5126">
            <v>21915</v>
          </cell>
          <cell r="AC5126">
            <v>5257</v>
          </cell>
          <cell r="AD5126" t="str">
            <v/>
          </cell>
          <cell r="AE5126" t="str">
            <v/>
          </cell>
          <cell r="AF5126">
            <v>20020531</v>
          </cell>
          <cell r="AG5126">
            <v>0</v>
          </cell>
          <cell r="AH5126" t="str">
            <v/>
          </cell>
          <cell r="AI5126" t="str">
            <v/>
          </cell>
          <cell r="AJ5126" t="str">
            <v/>
          </cell>
          <cell r="AK5126">
            <v>1</v>
          </cell>
          <cell r="AL5126" t="str">
            <v/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56</v>
          </cell>
          <cell r="AT5126">
            <v>0</v>
          </cell>
          <cell r="AU5126">
            <v>56</v>
          </cell>
          <cell r="AV5126">
            <v>0</v>
          </cell>
          <cell r="AW5126">
            <v>0</v>
          </cell>
          <cell r="AX5126">
            <v>0</v>
          </cell>
          <cell r="AY5126" t="str">
            <v>Y</v>
          </cell>
          <cell r="AZ5126" t="str">
            <v>Y</v>
          </cell>
          <cell r="BA5126">
            <v>0</v>
          </cell>
          <cell r="BB5126">
            <v>0</v>
          </cell>
          <cell r="BC5126">
            <v>0</v>
          </cell>
          <cell r="BD5126">
            <v>0</v>
          </cell>
          <cell r="BE5126">
            <v>0</v>
          </cell>
          <cell r="BF5126" t="str">
            <v/>
          </cell>
          <cell r="BG5126">
            <v>0</v>
          </cell>
          <cell r="BH5126">
            <v>0</v>
          </cell>
          <cell r="BI5126">
            <v>0</v>
          </cell>
          <cell r="BJ5126" t="str">
            <v>Y</v>
          </cell>
          <cell r="BK5126">
            <v>12</v>
          </cell>
          <cell r="BL5126">
            <v>2001</v>
          </cell>
        </row>
        <row r="5127">
          <cell r="B5127" t="str">
            <v>4954</v>
          </cell>
          <cell r="C5127" t="str">
            <v>A</v>
          </cell>
          <cell r="D5127" t="str">
            <v>R</v>
          </cell>
          <cell r="E5127">
            <v>600</v>
          </cell>
          <cell r="F5127">
            <v>56</v>
          </cell>
          <cell r="G5127">
            <v>0</v>
          </cell>
          <cell r="H5127" t="str">
            <v>47A</v>
          </cell>
          <cell r="I5127" t="str">
            <v>47A</v>
          </cell>
          <cell r="J5127" t="str">
            <v>47A</v>
          </cell>
          <cell r="K5127">
            <v>99999</v>
          </cell>
          <cell r="L5127">
            <v>20010607</v>
          </cell>
          <cell r="M5127">
            <v>20010607</v>
          </cell>
          <cell r="N5127">
            <v>20010406</v>
          </cell>
          <cell r="O5127" t="str">
            <v>MQ POWER</v>
          </cell>
          <cell r="P5127" t="str">
            <v>MQ POWER</v>
          </cell>
          <cell r="Q5127" t="str">
            <v>1C9EG102411752766</v>
          </cell>
          <cell r="R5127">
            <v>1</v>
          </cell>
          <cell r="S5127" t="str">
            <v/>
          </cell>
          <cell r="T5127">
            <v>0</v>
          </cell>
          <cell r="U5127">
            <v>0</v>
          </cell>
          <cell r="V5127">
            <v>2779</v>
          </cell>
          <cell r="W5127">
            <v>1</v>
          </cell>
          <cell r="X5127" t="str">
            <v>U</v>
          </cell>
          <cell r="Y5127">
            <v>0</v>
          </cell>
          <cell r="Z5127">
            <v>0</v>
          </cell>
          <cell r="AA5127">
            <v>20020131</v>
          </cell>
          <cell r="AB5127">
            <v>23806</v>
          </cell>
          <cell r="AC5127">
            <v>4986</v>
          </cell>
          <cell r="AD5127" t="str">
            <v/>
          </cell>
          <cell r="AE5127" t="str">
            <v/>
          </cell>
          <cell r="AF5127">
            <v>20020228</v>
          </cell>
          <cell r="AG5127">
            <v>0</v>
          </cell>
          <cell r="AH5127" t="str">
            <v/>
          </cell>
          <cell r="AI5127" t="str">
            <v/>
          </cell>
          <cell r="AJ5127" t="str">
            <v/>
          </cell>
          <cell r="AK5127">
            <v>1</v>
          </cell>
          <cell r="AL5127" t="str">
            <v/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40</v>
          </cell>
          <cell r="AT5127">
            <v>0</v>
          </cell>
          <cell r="AU5127">
            <v>40</v>
          </cell>
          <cell r="AV5127">
            <v>0</v>
          </cell>
          <cell r="AW5127">
            <v>0</v>
          </cell>
          <cell r="AX5127">
            <v>0</v>
          </cell>
          <cell r="AY5127" t="str">
            <v>Y</v>
          </cell>
          <cell r="AZ5127" t="str">
            <v>Y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 t="str">
            <v/>
          </cell>
          <cell r="BG5127">
            <v>0</v>
          </cell>
          <cell r="BH5127">
            <v>0</v>
          </cell>
          <cell r="BI5127">
            <v>0</v>
          </cell>
          <cell r="BJ5127" t="str">
            <v>Y</v>
          </cell>
          <cell r="BK5127">
            <v>12</v>
          </cell>
          <cell r="BL5127">
            <v>2001</v>
          </cell>
        </row>
        <row r="5128">
          <cell r="B5128" t="str">
            <v>4955</v>
          </cell>
          <cell r="C5128" t="str">
            <v>A</v>
          </cell>
          <cell r="D5128" t="str">
            <v>R</v>
          </cell>
          <cell r="E5128">
            <v>600</v>
          </cell>
          <cell r="F5128">
            <v>56</v>
          </cell>
          <cell r="G5128">
            <v>0</v>
          </cell>
          <cell r="H5128" t="str">
            <v>47A</v>
          </cell>
          <cell r="I5128" t="str">
            <v>47A</v>
          </cell>
          <cell r="J5128" t="str">
            <v/>
          </cell>
          <cell r="K5128">
            <v>99999</v>
          </cell>
          <cell r="L5128">
            <v>20010607</v>
          </cell>
          <cell r="M5128">
            <v>20010607</v>
          </cell>
          <cell r="N5128">
            <v>20010406</v>
          </cell>
          <cell r="O5128" t="str">
            <v>MQ POWER</v>
          </cell>
          <cell r="P5128" t="str">
            <v>MQ POWER</v>
          </cell>
          <cell r="Q5128" t="str">
            <v>1C9EG102511752758</v>
          </cell>
          <cell r="R5128">
            <v>1</v>
          </cell>
          <cell r="S5128" t="str">
            <v/>
          </cell>
          <cell r="T5128">
            <v>0</v>
          </cell>
          <cell r="U5128">
            <v>0</v>
          </cell>
          <cell r="V5128">
            <v>2779</v>
          </cell>
          <cell r="W5128">
            <v>1</v>
          </cell>
          <cell r="X5128" t="str">
            <v>A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 t="str">
            <v/>
          </cell>
          <cell r="AE5128" t="str">
            <v/>
          </cell>
          <cell r="AF5128">
            <v>0</v>
          </cell>
          <cell r="AG5128">
            <v>0</v>
          </cell>
          <cell r="AH5128" t="str">
            <v/>
          </cell>
          <cell r="AI5128" t="str">
            <v/>
          </cell>
          <cell r="AJ5128" t="str">
            <v/>
          </cell>
          <cell r="AK5128">
            <v>1</v>
          </cell>
          <cell r="AL5128" t="str">
            <v/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 t="str">
            <v>Y</v>
          </cell>
          <cell r="AZ5128" t="str">
            <v>Y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 t="str">
            <v/>
          </cell>
          <cell r="BG5128">
            <v>0</v>
          </cell>
          <cell r="BH5128">
            <v>0</v>
          </cell>
          <cell r="BI5128">
            <v>0</v>
          </cell>
          <cell r="BJ5128" t="str">
            <v>Y</v>
          </cell>
          <cell r="BK5128">
            <v>12</v>
          </cell>
          <cell r="BL5128">
            <v>2001</v>
          </cell>
        </row>
        <row r="5129">
          <cell r="B5129" t="str">
            <v>4956</v>
          </cell>
          <cell r="C5129" t="str">
            <v>A</v>
          </cell>
          <cell r="D5129" t="str">
            <v>R</v>
          </cell>
          <cell r="E5129">
            <v>600</v>
          </cell>
          <cell r="F5129">
            <v>56</v>
          </cell>
          <cell r="G5129">
            <v>0</v>
          </cell>
          <cell r="H5129" t="str">
            <v>47A</v>
          </cell>
          <cell r="I5129" t="str">
            <v>47A</v>
          </cell>
          <cell r="J5129" t="str">
            <v/>
          </cell>
          <cell r="K5129">
            <v>99999</v>
          </cell>
          <cell r="L5129">
            <v>20010607</v>
          </cell>
          <cell r="M5129">
            <v>20010607</v>
          </cell>
          <cell r="N5129">
            <v>20010406</v>
          </cell>
          <cell r="O5129" t="str">
            <v>MQ POWER</v>
          </cell>
          <cell r="P5129" t="str">
            <v>MQ POWER</v>
          </cell>
          <cell r="Q5129" t="str">
            <v>1C9EG10291111752777</v>
          </cell>
          <cell r="R5129">
            <v>1</v>
          </cell>
          <cell r="S5129" t="str">
            <v/>
          </cell>
          <cell r="T5129">
            <v>0</v>
          </cell>
          <cell r="U5129">
            <v>0</v>
          </cell>
          <cell r="V5129">
            <v>2779</v>
          </cell>
          <cell r="W5129">
            <v>2779</v>
          </cell>
          <cell r="X5129" t="str">
            <v>A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 t="str">
            <v/>
          </cell>
          <cell r="AE5129" t="str">
            <v/>
          </cell>
          <cell r="AF5129">
            <v>0</v>
          </cell>
          <cell r="AG5129">
            <v>0</v>
          </cell>
          <cell r="AH5129" t="str">
            <v/>
          </cell>
          <cell r="AI5129" t="str">
            <v/>
          </cell>
          <cell r="AJ5129" t="str">
            <v/>
          </cell>
          <cell r="AK5129">
            <v>1</v>
          </cell>
          <cell r="AL5129" t="str">
            <v/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 t="str">
            <v>Y</v>
          </cell>
          <cell r="AZ5129" t="str">
            <v>Y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 t="str">
            <v/>
          </cell>
          <cell r="BG5129">
            <v>0</v>
          </cell>
          <cell r="BH5129">
            <v>0</v>
          </cell>
          <cell r="BI5129">
            <v>0</v>
          </cell>
          <cell r="BJ5129" t="str">
            <v>Y</v>
          </cell>
          <cell r="BK5129">
            <v>12</v>
          </cell>
          <cell r="BL5129">
            <v>2001</v>
          </cell>
        </row>
        <row r="5130">
          <cell r="B5130" t="str">
            <v>4957</v>
          </cell>
          <cell r="C5130" t="str">
            <v>A</v>
          </cell>
          <cell r="D5130" t="str">
            <v>R</v>
          </cell>
          <cell r="E5130">
            <v>600</v>
          </cell>
          <cell r="F5130">
            <v>56</v>
          </cell>
          <cell r="G5130">
            <v>0</v>
          </cell>
          <cell r="H5130" t="str">
            <v>47M</v>
          </cell>
          <cell r="I5130" t="str">
            <v>47M</v>
          </cell>
          <cell r="J5130" t="str">
            <v>47K</v>
          </cell>
          <cell r="K5130">
            <v>99999</v>
          </cell>
          <cell r="L5130">
            <v>20010529</v>
          </cell>
          <cell r="M5130">
            <v>20040529</v>
          </cell>
          <cell r="N5130">
            <v>20010406</v>
          </cell>
          <cell r="O5130" t="str">
            <v>MQ POWER</v>
          </cell>
          <cell r="P5130" t="str">
            <v>MQ POWER</v>
          </cell>
          <cell r="Q5130" t="str">
            <v>1C9EG102511752775</v>
          </cell>
          <cell r="R5130">
            <v>1</v>
          </cell>
          <cell r="S5130" t="str">
            <v/>
          </cell>
          <cell r="T5130">
            <v>0</v>
          </cell>
          <cell r="U5130">
            <v>0</v>
          </cell>
          <cell r="V5130">
            <v>2779</v>
          </cell>
          <cell r="W5130">
            <v>1</v>
          </cell>
          <cell r="X5130" t="str">
            <v>A</v>
          </cell>
          <cell r="Y5130">
            <v>0</v>
          </cell>
          <cell r="Z5130">
            <v>0</v>
          </cell>
          <cell r="AA5130">
            <v>20020205</v>
          </cell>
          <cell r="AB5130">
            <v>2930</v>
          </cell>
          <cell r="AC5130">
            <v>0</v>
          </cell>
          <cell r="AD5130" t="str">
            <v>47M</v>
          </cell>
          <cell r="AE5130" t="str">
            <v/>
          </cell>
          <cell r="AF5130">
            <v>20020205</v>
          </cell>
          <cell r="AG5130">
            <v>0</v>
          </cell>
          <cell r="AH5130" t="str">
            <v/>
          </cell>
          <cell r="AI5130" t="str">
            <v/>
          </cell>
          <cell r="AJ5130" t="str">
            <v/>
          </cell>
          <cell r="AK5130">
            <v>1</v>
          </cell>
          <cell r="AL5130" t="str">
            <v/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6</v>
          </cell>
          <cell r="AV5130">
            <v>0</v>
          </cell>
          <cell r="AW5130">
            <v>6</v>
          </cell>
          <cell r="AX5130">
            <v>0</v>
          </cell>
          <cell r="AY5130" t="str">
            <v>Y</v>
          </cell>
          <cell r="AZ5130" t="str">
            <v>Y</v>
          </cell>
          <cell r="BA5130">
            <v>0</v>
          </cell>
          <cell r="BB5130">
            <v>0</v>
          </cell>
          <cell r="BC5130">
            <v>0</v>
          </cell>
          <cell r="BD5130">
            <v>0</v>
          </cell>
          <cell r="BE5130">
            <v>0</v>
          </cell>
          <cell r="BF5130" t="str">
            <v/>
          </cell>
          <cell r="BG5130">
            <v>0</v>
          </cell>
          <cell r="BH5130">
            <v>0</v>
          </cell>
          <cell r="BI5130">
            <v>0</v>
          </cell>
          <cell r="BJ5130" t="str">
            <v>Y</v>
          </cell>
          <cell r="BK5130">
            <v>12</v>
          </cell>
          <cell r="BL5130">
            <v>2001</v>
          </cell>
        </row>
        <row r="5131">
          <cell r="B5131" t="str">
            <v>4958</v>
          </cell>
          <cell r="C5131" t="str">
            <v>A</v>
          </cell>
          <cell r="D5131" t="str">
            <v>R</v>
          </cell>
          <cell r="E5131">
            <v>600</v>
          </cell>
          <cell r="F5131">
            <v>56</v>
          </cell>
          <cell r="G5131">
            <v>0</v>
          </cell>
          <cell r="H5131" t="str">
            <v>48B</v>
          </cell>
          <cell r="I5131" t="str">
            <v>48B</v>
          </cell>
          <cell r="J5131" t="str">
            <v>48B</v>
          </cell>
          <cell r="K5131">
            <v>99999</v>
          </cell>
          <cell r="L5131">
            <v>20010611</v>
          </cell>
          <cell r="M5131">
            <v>20040611</v>
          </cell>
          <cell r="N5131">
            <v>20010406</v>
          </cell>
          <cell r="O5131" t="str">
            <v>CNTRVLL</v>
          </cell>
          <cell r="P5131" t="str">
            <v>MQGE70KVA200177</v>
          </cell>
          <cell r="Q5131" t="str">
            <v>1C9EG102311752774</v>
          </cell>
          <cell r="R5131">
            <v>1</v>
          </cell>
          <cell r="S5131" t="str">
            <v/>
          </cell>
          <cell r="T5131">
            <v>0</v>
          </cell>
          <cell r="U5131">
            <v>0</v>
          </cell>
          <cell r="V5131">
            <v>2779</v>
          </cell>
          <cell r="W5131">
            <v>2779</v>
          </cell>
          <cell r="X5131" t="str">
            <v>R</v>
          </cell>
          <cell r="Y5131">
            <v>0</v>
          </cell>
          <cell r="Z5131">
            <v>0</v>
          </cell>
          <cell r="AA5131">
            <v>20010806</v>
          </cell>
          <cell r="AB5131">
            <v>14583</v>
          </cell>
          <cell r="AC5131">
            <v>4414</v>
          </cell>
          <cell r="AD5131" t="str">
            <v/>
          </cell>
          <cell r="AE5131" t="str">
            <v/>
          </cell>
          <cell r="AF5131">
            <v>0</v>
          </cell>
          <cell r="AG5131">
            <v>0</v>
          </cell>
          <cell r="AH5131" t="str">
            <v/>
          </cell>
          <cell r="AI5131" t="str">
            <v/>
          </cell>
          <cell r="AJ5131" t="str">
            <v/>
          </cell>
          <cell r="AK5131">
            <v>1</v>
          </cell>
          <cell r="AL5131" t="str">
            <v/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2</v>
          </cell>
          <cell r="AV5131">
            <v>0</v>
          </cell>
          <cell r="AW5131">
            <v>2</v>
          </cell>
          <cell r="AX5131">
            <v>0</v>
          </cell>
          <cell r="AY5131" t="str">
            <v>Y</v>
          </cell>
          <cell r="AZ5131" t="str">
            <v>Y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 t="str">
            <v/>
          </cell>
          <cell r="BG5131">
            <v>0</v>
          </cell>
          <cell r="BH5131">
            <v>0</v>
          </cell>
          <cell r="BI5131">
            <v>0</v>
          </cell>
          <cell r="BJ5131" t="str">
            <v>Y</v>
          </cell>
          <cell r="BK5131">
            <v>12</v>
          </cell>
          <cell r="BL5131">
            <v>2001</v>
          </cell>
        </row>
        <row r="5132">
          <cell r="B5132" t="str">
            <v>4959</v>
          </cell>
          <cell r="C5132" t="str">
            <v>A</v>
          </cell>
          <cell r="D5132" t="str">
            <v>R</v>
          </cell>
          <cell r="E5132">
            <v>600</v>
          </cell>
          <cell r="F5132">
            <v>56</v>
          </cell>
          <cell r="G5132">
            <v>0</v>
          </cell>
          <cell r="H5132" t="str">
            <v>48B</v>
          </cell>
          <cell r="I5132" t="str">
            <v>48B</v>
          </cell>
          <cell r="J5132" t="str">
            <v>48D</v>
          </cell>
          <cell r="K5132">
            <v>99999</v>
          </cell>
          <cell r="L5132">
            <v>20010611</v>
          </cell>
          <cell r="M5132">
            <v>20040611</v>
          </cell>
          <cell r="N5132">
            <v>20010406</v>
          </cell>
          <cell r="O5132" t="str">
            <v>CNTRVLL</v>
          </cell>
          <cell r="P5132" t="str">
            <v>MQGE70KVAEDX282</v>
          </cell>
          <cell r="Q5132" t="str">
            <v>1C9EG102111752773</v>
          </cell>
          <cell r="R5132">
            <v>1</v>
          </cell>
          <cell r="S5132" t="str">
            <v/>
          </cell>
          <cell r="T5132">
            <v>0</v>
          </cell>
          <cell r="U5132">
            <v>0</v>
          </cell>
          <cell r="V5132">
            <v>2779</v>
          </cell>
          <cell r="W5132">
            <v>2779</v>
          </cell>
          <cell r="X5132" t="str">
            <v>R</v>
          </cell>
          <cell r="Y5132">
            <v>0</v>
          </cell>
          <cell r="Z5132">
            <v>0</v>
          </cell>
          <cell r="AA5132">
            <v>20010823</v>
          </cell>
          <cell r="AB5132">
            <v>2083</v>
          </cell>
          <cell r="AC5132">
            <v>0</v>
          </cell>
          <cell r="AD5132" t="str">
            <v>48B</v>
          </cell>
          <cell r="AE5132" t="str">
            <v/>
          </cell>
          <cell r="AF5132">
            <v>20010814</v>
          </cell>
          <cell r="AG5132">
            <v>0</v>
          </cell>
          <cell r="AH5132" t="str">
            <v/>
          </cell>
          <cell r="AI5132" t="str">
            <v/>
          </cell>
          <cell r="AJ5132" t="str">
            <v/>
          </cell>
          <cell r="AK5132">
            <v>1</v>
          </cell>
          <cell r="AL5132" t="str">
            <v/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14</v>
          </cell>
          <cell r="AV5132">
            <v>0</v>
          </cell>
          <cell r="AW5132">
            <v>14</v>
          </cell>
          <cell r="AX5132">
            <v>0</v>
          </cell>
          <cell r="AY5132" t="str">
            <v>Y</v>
          </cell>
          <cell r="AZ5132" t="str">
            <v>Y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 t="str">
            <v/>
          </cell>
          <cell r="BG5132">
            <v>0</v>
          </cell>
          <cell r="BH5132">
            <v>0</v>
          </cell>
          <cell r="BI5132">
            <v>0</v>
          </cell>
          <cell r="BJ5132" t="str">
            <v>Y</v>
          </cell>
          <cell r="BK5132">
            <v>12</v>
          </cell>
          <cell r="BL5132">
            <v>2001</v>
          </cell>
        </row>
        <row r="5133">
          <cell r="B5133" t="str">
            <v>4960</v>
          </cell>
          <cell r="C5133" t="str">
            <v>A</v>
          </cell>
          <cell r="D5133" t="str">
            <v>R</v>
          </cell>
          <cell r="E5133">
            <v>600</v>
          </cell>
          <cell r="F5133">
            <v>56</v>
          </cell>
          <cell r="G5133">
            <v>0</v>
          </cell>
          <cell r="H5133" t="str">
            <v>48D</v>
          </cell>
          <cell r="I5133" t="str">
            <v>48D</v>
          </cell>
          <cell r="J5133" t="str">
            <v>48D</v>
          </cell>
          <cell r="K5133">
            <v>99999</v>
          </cell>
          <cell r="L5133">
            <v>20010611</v>
          </cell>
          <cell r="M5133">
            <v>20040611</v>
          </cell>
          <cell r="N5133">
            <v>20010406</v>
          </cell>
          <cell r="O5133" t="str">
            <v>MQ POWER</v>
          </cell>
          <cell r="P5133" t="str">
            <v>MQ POWER</v>
          </cell>
          <cell r="Q5133" t="str">
            <v>1C9EG102011752778</v>
          </cell>
          <cell r="R5133">
            <v>1</v>
          </cell>
          <cell r="S5133" t="str">
            <v/>
          </cell>
          <cell r="T5133">
            <v>0</v>
          </cell>
          <cell r="U5133">
            <v>0</v>
          </cell>
          <cell r="V5133">
            <v>2779</v>
          </cell>
          <cell r="W5133">
            <v>2779</v>
          </cell>
          <cell r="X5133" t="str">
            <v>R</v>
          </cell>
          <cell r="Y5133">
            <v>0</v>
          </cell>
          <cell r="Z5133">
            <v>0</v>
          </cell>
          <cell r="AA5133">
            <v>20020125</v>
          </cell>
          <cell r="AB5133">
            <v>23449</v>
          </cell>
          <cell r="AC5133">
            <v>5028</v>
          </cell>
          <cell r="AD5133" t="str">
            <v/>
          </cell>
          <cell r="AE5133" t="str">
            <v/>
          </cell>
          <cell r="AF5133">
            <v>0</v>
          </cell>
          <cell r="AG5133">
            <v>0</v>
          </cell>
          <cell r="AH5133" t="str">
            <v/>
          </cell>
          <cell r="AI5133" t="str">
            <v/>
          </cell>
          <cell r="AJ5133" t="str">
            <v/>
          </cell>
          <cell r="AK5133">
            <v>1</v>
          </cell>
          <cell r="AL5133" t="str">
            <v/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6</v>
          </cell>
          <cell r="AT5133">
            <v>0</v>
          </cell>
          <cell r="AU5133">
            <v>151</v>
          </cell>
          <cell r="AV5133">
            <v>0</v>
          </cell>
          <cell r="AW5133">
            <v>145</v>
          </cell>
          <cell r="AX5133">
            <v>0</v>
          </cell>
          <cell r="AY5133" t="str">
            <v>Y</v>
          </cell>
          <cell r="AZ5133" t="str">
            <v>Y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 t="str">
            <v/>
          </cell>
          <cell r="BG5133">
            <v>0</v>
          </cell>
          <cell r="BH5133">
            <v>0</v>
          </cell>
          <cell r="BI5133">
            <v>0</v>
          </cell>
          <cell r="BJ5133" t="str">
            <v>Y</v>
          </cell>
          <cell r="BK5133">
            <v>12</v>
          </cell>
          <cell r="BL5133">
            <v>2001</v>
          </cell>
        </row>
        <row r="5134">
          <cell r="B5134" t="str">
            <v>4961</v>
          </cell>
          <cell r="C5134" t="str">
            <v>A</v>
          </cell>
          <cell r="D5134" t="str">
            <v>R</v>
          </cell>
          <cell r="E5134">
            <v>600</v>
          </cell>
          <cell r="F5134">
            <v>56</v>
          </cell>
          <cell r="G5134">
            <v>0</v>
          </cell>
          <cell r="H5134" t="str">
            <v>48E</v>
          </cell>
          <cell r="I5134" t="str">
            <v>48E</v>
          </cell>
          <cell r="J5134" t="str">
            <v>48E</v>
          </cell>
          <cell r="K5134">
            <v>99999</v>
          </cell>
          <cell r="L5134">
            <v>20010529</v>
          </cell>
          <cell r="M5134">
            <v>20010529</v>
          </cell>
          <cell r="N5134">
            <v>20010406</v>
          </cell>
          <cell r="O5134" t="str">
            <v>MQ POWER</v>
          </cell>
          <cell r="P5134" t="str">
            <v>MQ POWER</v>
          </cell>
          <cell r="Q5134" t="str">
            <v>1C9EG102611752767</v>
          </cell>
          <cell r="R5134">
            <v>1</v>
          </cell>
          <cell r="S5134" t="str">
            <v/>
          </cell>
          <cell r="T5134">
            <v>0</v>
          </cell>
          <cell r="U5134">
            <v>0</v>
          </cell>
          <cell r="V5134">
            <v>2779</v>
          </cell>
          <cell r="W5134">
            <v>1</v>
          </cell>
          <cell r="X5134" t="str">
            <v>R</v>
          </cell>
          <cell r="Y5134">
            <v>0</v>
          </cell>
          <cell r="Z5134">
            <v>0</v>
          </cell>
          <cell r="AA5134">
            <v>20010831</v>
          </cell>
          <cell r="AB5134">
            <v>13877</v>
          </cell>
          <cell r="AC5134">
            <v>4453</v>
          </cell>
          <cell r="AD5134" t="str">
            <v/>
          </cell>
          <cell r="AE5134" t="str">
            <v/>
          </cell>
          <cell r="AF5134">
            <v>0</v>
          </cell>
          <cell r="AG5134">
            <v>0</v>
          </cell>
          <cell r="AH5134" t="str">
            <v/>
          </cell>
          <cell r="AI5134" t="str">
            <v/>
          </cell>
          <cell r="AJ5134" t="str">
            <v/>
          </cell>
          <cell r="AK5134">
            <v>1</v>
          </cell>
          <cell r="AL5134" t="str">
            <v/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67</v>
          </cell>
          <cell r="AV5134">
            <v>0</v>
          </cell>
          <cell r="AW5134">
            <v>67</v>
          </cell>
          <cell r="AX5134">
            <v>0</v>
          </cell>
          <cell r="AY5134" t="str">
            <v>Y</v>
          </cell>
          <cell r="AZ5134" t="str">
            <v>Y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 t="str">
            <v/>
          </cell>
          <cell r="BG5134">
            <v>0</v>
          </cell>
          <cell r="BH5134">
            <v>0</v>
          </cell>
          <cell r="BI5134">
            <v>0</v>
          </cell>
          <cell r="BJ5134" t="str">
            <v>Y</v>
          </cell>
          <cell r="BK5134">
            <v>12</v>
          </cell>
          <cell r="BL5134">
            <v>2001</v>
          </cell>
        </row>
        <row r="5135">
          <cell r="B5135" t="str">
            <v>4962</v>
          </cell>
          <cell r="C5135" t="str">
            <v>A</v>
          </cell>
          <cell r="D5135" t="str">
            <v>R</v>
          </cell>
          <cell r="E5135">
            <v>600</v>
          </cell>
          <cell r="F5135">
            <v>56</v>
          </cell>
          <cell r="G5135">
            <v>0</v>
          </cell>
          <cell r="H5135" t="str">
            <v>48E</v>
          </cell>
          <cell r="I5135" t="str">
            <v>48E</v>
          </cell>
          <cell r="J5135" t="str">
            <v>48E</v>
          </cell>
          <cell r="K5135">
            <v>99999</v>
          </cell>
          <cell r="L5135">
            <v>20010529</v>
          </cell>
          <cell r="M5135">
            <v>20040529</v>
          </cell>
          <cell r="N5135">
            <v>20010406</v>
          </cell>
          <cell r="O5135" t="str">
            <v>MQ POWER</v>
          </cell>
          <cell r="P5135" t="str">
            <v>MQ POWER</v>
          </cell>
          <cell r="Q5135" t="str">
            <v>1C9EG102X11752786</v>
          </cell>
          <cell r="R5135">
            <v>1</v>
          </cell>
          <cell r="S5135" t="str">
            <v/>
          </cell>
          <cell r="T5135">
            <v>0</v>
          </cell>
          <cell r="U5135">
            <v>0</v>
          </cell>
          <cell r="V5135">
            <v>2779</v>
          </cell>
          <cell r="W5135">
            <v>1</v>
          </cell>
          <cell r="X5135" t="str">
            <v>R</v>
          </cell>
          <cell r="Y5135">
            <v>0</v>
          </cell>
          <cell r="Z5135">
            <v>0</v>
          </cell>
          <cell r="AA5135">
            <v>20011005</v>
          </cell>
          <cell r="AB5135">
            <v>11581</v>
          </cell>
          <cell r="AC5135">
            <v>4331</v>
          </cell>
          <cell r="AD5135" t="str">
            <v/>
          </cell>
          <cell r="AE5135" t="str">
            <v/>
          </cell>
          <cell r="AF5135">
            <v>0</v>
          </cell>
          <cell r="AG5135">
            <v>0</v>
          </cell>
          <cell r="AH5135" t="str">
            <v/>
          </cell>
          <cell r="AI5135" t="str">
            <v/>
          </cell>
          <cell r="AJ5135" t="str">
            <v/>
          </cell>
          <cell r="AK5135">
            <v>1</v>
          </cell>
          <cell r="AL5135" t="str">
            <v/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127</v>
          </cell>
          <cell r="AV5135">
            <v>0</v>
          </cell>
          <cell r="AW5135">
            <v>127</v>
          </cell>
          <cell r="AX5135">
            <v>0</v>
          </cell>
          <cell r="AY5135" t="str">
            <v>Y</v>
          </cell>
          <cell r="AZ5135" t="str">
            <v>Y</v>
          </cell>
          <cell r="BA5135">
            <v>0</v>
          </cell>
          <cell r="BB5135">
            <v>0</v>
          </cell>
          <cell r="BC5135">
            <v>0</v>
          </cell>
          <cell r="BD5135">
            <v>0</v>
          </cell>
          <cell r="BE5135">
            <v>0</v>
          </cell>
          <cell r="BF5135" t="str">
            <v/>
          </cell>
          <cell r="BG5135">
            <v>0</v>
          </cell>
          <cell r="BH5135">
            <v>0</v>
          </cell>
          <cell r="BI5135">
            <v>0</v>
          </cell>
          <cell r="BJ5135" t="str">
            <v>Y</v>
          </cell>
          <cell r="BK5135">
            <v>12</v>
          </cell>
          <cell r="BL5135">
            <v>2001</v>
          </cell>
        </row>
        <row r="5136">
          <cell r="B5136" t="str">
            <v>4963</v>
          </cell>
          <cell r="C5136" t="str">
            <v>A</v>
          </cell>
          <cell r="D5136" t="str">
            <v>R</v>
          </cell>
          <cell r="E5136">
            <v>600</v>
          </cell>
          <cell r="F5136">
            <v>56</v>
          </cell>
          <cell r="G5136">
            <v>0</v>
          </cell>
          <cell r="H5136" t="str">
            <v>49K</v>
          </cell>
          <cell r="I5136" t="str">
            <v>49K</v>
          </cell>
          <cell r="J5136" t="str">
            <v>49K</v>
          </cell>
          <cell r="K5136">
            <v>99999</v>
          </cell>
          <cell r="L5136">
            <v>20010529</v>
          </cell>
          <cell r="M5136">
            <v>20040529</v>
          </cell>
          <cell r="N5136">
            <v>20010406</v>
          </cell>
          <cell r="O5136" t="str">
            <v>MQ POWER</v>
          </cell>
          <cell r="P5136" t="str">
            <v>MQ POWER</v>
          </cell>
          <cell r="Q5136" t="str">
            <v>1C9EG102011752764</v>
          </cell>
          <cell r="R5136">
            <v>1</v>
          </cell>
          <cell r="S5136" t="str">
            <v/>
          </cell>
          <cell r="T5136">
            <v>0</v>
          </cell>
          <cell r="U5136">
            <v>0</v>
          </cell>
          <cell r="V5136">
            <v>2779</v>
          </cell>
          <cell r="W5136">
            <v>1</v>
          </cell>
          <cell r="X5136" t="str">
            <v>R</v>
          </cell>
          <cell r="Y5136">
            <v>0</v>
          </cell>
          <cell r="Z5136">
            <v>0</v>
          </cell>
          <cell r="AA5136">
            <v>20020214</v>
          </cell>
          <cell r="AB5136">
            <v>23747</v>
          </cell>
          <cell r="AC5136">
            <v>5446</v>
          </cell>
          <cell r="AD5136" t="str">
            <v/>
          </cell>
          <cell r="AE5136" t="str">
            <v/>
          </cell>
          <cell r="AF5136">
            <v>0</v>
          </cell>
          <cell r="AG5136">
            <v>0</v>
          </cell>
          <cell r="AH5136" t="str">
            <v/>
          </cell>
          <cell r="AI5136" t="str">
            <v/>
          </cell>
          <cell r="AJ5136" t="str">
            <v/>
          </cell>
          <cell r="AK5136">
            <v>1</v>
          </cell>
          <cell r="AL5136" t="str">
            <v/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12</v>
          </cell>
          <cell r="AT5136">
            <v>0</v>
          </cell>
          <cell r="AU5136">
            <v>166</v>
          </cell>
          <cell r="AV5136">
            <v>0</v>
          </cell>
          <cell r="AW5136">
            <v>154</v>
          </cell>
          <cell r="AX5136">
            <v>0</v>
          </cell>
          <cell r="AY5136" t="str">
            <v>Y</v>
          </cell>
          <cell r="AZ5136" t="str">
            <v>Y</v>
          </cell>
          <cell r="BA5136">
            <v>0</v>
          </cell>
          <cell r="BB5136">
            <v>0</v>
          </cell>
          <cell r="BC5136">
            <v>0</v>
          </cell>
          <cell r="BD5136">
            <v>0</v>
          </cell>
          <cell r="BE5136">
            <v>0</v>
          </cell>
          <cell r="BF5136" t="str">
            <v/>
          </cell>
          <cell r="BG5136">
            <v>0</v>
          </cell>
          <cell r="BH5136">
            <v>0</v>
          </cell>
          <cell r="BI5136">
            <v>0</v>
          </cell>
          <cell r="BJ5136" t="str">
            <v>Y</v>
          </cell>
          <cell r="BK5136">
            <v>12</v>
          </cell>
          <cell r="BL5136">
            <v>2001</v>
          </cell>
        </row>
        <row r="5137">
          <cell r="B5137" t="str">
            <v>4964</v>
          </cell>
          <cell r="C5137" t="str">
            <v>A</v>
          </cell>
          <cell r="D5137" t="str">
            <v>R</v>
          </cell>
          <cell r="E5137">
            <v>600</v>
          </cell>
          <cell r="F5137">
            <v>56</v>
          </cell>
          <cell r="G5137">
            <v>0</v>
          </cell>
          <cell r="H5137" t="str">
            <v>48E</v>
          </cell>
          <cell r="I5137" t="str">
            <v>48E</v>
          </cell>
          <cell r="J5137" t="str">
            <v>48E</v>
          </cell>
          <cell r="K5137">
            <v>99999</v>
          </cell>
          <cell r="L5137">
            <v>20010524</v>
          </cell>
          <cell r="M5137">
            <v>20040524</v>
          </cell>
          <cell r="N5137">
            <v>20010406</v>
          </cell>
          <cell r="O5137" t="str">
            <v>MQ POWER</v>
          </cell>
          <cell r="P5137" t="str">
            <v>MQ POWER</v>
          </cell>
          <cell r="Q5137" t="str">
            <v>1C9EG102411752783</v>
          </cell>
          <cell r="R5137">
            <v>1</v>
          </cell>
          <cell r="S5137" t="str">
            <v/>
          </cell>
          <cell r="T5137">
            <v>0</v>
          </cell>
          <cell r="U5137">
            <v>0</v>
          </cell>
          <cell r="V5137">
            <v>2779</v>
          </cell>
          <cell r="W5137">
            <v>1</v>
          </cell>
          <cell r="X5137" t="str">
            <v>O</v>
          </cell>
          <cell r="Y5137">
            <v>0</v>
          </cell>
          <cell r="Z5137">
            <v>0</v>
          </cell>
          <cell r="AA5137">
            <v>20020129</v>
          </cell>
          <cell r="AB5137">
            <v>23603</v>
          </cell>
          <cell r="AC5137">
            <v>3298</v>
          </cell>
          <cell r="AD5137" t="str">
            <v/>
          </cell>
          <cell r="AE5137" t="str">
            <v/>
          </cell>
          <cell r="AF5137">
            <v>20020226</v>
          </cell>
          <cell r="AG5137">
            <v>0</v>
          </cell>
          <cell r="AH5137" t="str">
            <v/>
          </cell>
          <cell r="AI5137" t="str">
            <v/>
          </cell>
          <cell r="AJ5137" t="str">
            <v/>
          </cell>
          <cell r="AK5137">
            <v>1</v>
          </cell>
          <cell r="AL5137" t="str">
            <v/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 t="str">
            <v>Y</v>
          </cell>
          <cell r="AZ5137" t="str">
            <v>Y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 t="str">
            <v/>
          </cell>
          <cell r="BG5137">
            <v>0</v>
          </cell>
          <cell r="BH5137">
            <v>0</v>
          </cell>
          <cell r="BI5137">
            <v>0</v>
          </cell>
          <cell r="BJ5137" t="str">
            <v>Y</v>
          </cell>
          <cell r="BK5137">
            <v>12</v>
          </cell>
          <cell r="BL5137">
            <v>2001</v>
          </cell>
        </row>
        <row r="5138">
          <cell r="B5138" t="str">
            <v>4965</v>
          </cell>
          <cell r="C5138" t="str">
            <v>A</v>
          </cell>
          <cell r="D5138" t="str">
            <v>R</v>
          </cell>
          <cell r="E5138">
            <v>600</v>
          </cell>
          <cell r="F5138">
            <v>56</v>
          </cell>
          <cell r="G5138">
            <v>0</v>
          </cell>
          <cell r="H5138" t="str">
            <v>48K</v>
          </cell>
          <cell r="I5138" t="str">
            <v>48K</v>
          </cell>
          <cell r="J5138" t="str">
            <v>48H</v>
          </cell>
          <cell r="K5138">
            <v>99999</v>
          </cell>
          <cell r="L5138">
            <v>20010524</v>
          </cell>
          <cell r="M5138">
            <v>20040524</v>
          </cell>
          <cell r="N5138">
            <v>20010406</v>
          </cell>
          <cell r="O5138" t="str">
            <v>MQ POWER</v>
          </cell>
          <cell r="P5138" t="str">
            <v>MQ POWER</v>
          </cell>
          <cell r="Q5138" t="str">
            <v>1C9EG102011752781</v>
          </cell>
          <cell r="R5138">
            <v>1</v>
          </cell>
          <cell r="S5138" t="str">
            <v/>
          </cell>
          <cell r="T5138">
            <v>0</v>
          </cell>
          <cell r="U5138">
            <v>0</v>
          </cell>
          <cell r="V5138">
            <v>2779</v>
          </cell>
          <cell r="W5138">
            <v>1</v>
          </cell>
          <cell r="X5138" t="str">
            <v>A</v>
          </cell>
          <cell r="Y5138">
            <v>0</v>
          </cell>
          <cell r="Z5138">
            <v>0</v>
          </cell>
          <cell r="AA5138">
            <v>20011009</v>
          </cell>
          <cell r="AB5138">
            <v>2375</v>
          </cell>
          <cell r="AC5138">
            <v>0</v>
          </cell>
          <cell r="AD5138" t="str">
            <v>48K</v>
          </cell>
          <cell r="AE5138" t="str">
            <v/>
          </cell>
          <cell r="AF5138">
            <v>20011008</v>
          </cell>
          <cell r="AG5138">
            <v>0</v>
          </cell>
          <cell r="AH5138" t="str">
            <v/>
          </cell>
          <cell r="AI5138" t="str">
            <v/>
          </cell>
          <cell r="AJ5138" t="str">
            <v/>
          </cell>
          <cell r="AK5138">
            <v>1</v>
          </cell>
          <cell r="AL5138" t="str">
            <v/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15</v>
          </cell>
          <cell r="AV5138">
            <v>0</v>
          </cell>
          <cell r="AW5138">
            <v>15</v>
          </cell>
          <cell r="AX5138">
            <v>0</v>
          </cell>
          <cell r="AY5138" t="str">
            <v>Y</v>
          </cell>
          <cell r="AZ5138" t="str">
            <v>Y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 t="str">
            <v/>
          </cell>
          <cell r="BG5138">
            <v>0</v>
          </cell>
          <cell r="BH5138">
            <v>0</v>
          </cell>
          <cell r="BI5138">
            <v>0</v>
          </cell>
          <cell r="BJ5138" t="str">
            <v>Y</v>
          </cell>
          <cell r="BK5138">
            <v>12</v>
          </cell>
          <cell r="BL5138">
            <v>2001</v>
          </cell>
        </row>
        <row r="5139">
          <cell r="B5139" t="str">
            <v>4966</v>
          </cell>
          <cell r="C5139" t="str">
            <v>A</v>
          </cell>
          <cell r="D5139" t="str">
            <v>R</v>
          </cell>
          <cell r="E5139">
            <v>600</v>
          </cell>
          <cell r="F5139">
            <v>56</v>
          </cell>
          <cell r="G5139">
            <v>0</v>
          </cell>
          <cell r="H5139" t="str">
            <v>48H</v>
          </cell>
          <cell r="I5139" t="str">
            <v>48H</v>
          </cell>
          <cell r="J5139" t="str">
            <v>48H</v>
          </cell>
          <cell r="K5139">
            <v>99999</v>
          </cell>
          <cell r="L5139">
            <v>20010524</v>
          </cell>
          <cell r="M5139">
            <v>20040524</v>
          </cell>
          <cell r="N5139">
            <v>20010406</v>
          </cell>
          <cell r="O5139" t="str">
            <v>MQ POWER</v>
          </cell>
          <cell r="P5139" t="str">
            <v>MQ POWER</v>
          </cell>
          <cell r="Q5139" t="str">
            <v>1C9EG102211752782</v>
          </cell>
          <cell r="R5139">
            <v>1</v>
          </cell>
          <cell r="S5139" t="str">
            <v/>
          </cell>
          <cell r="T5139">
            <v>0</v>
          </cell>
          <cell r="U5139">
            <v>0</v>
          </cell>
          <cell r="V5139">
            <v>2779</v>
          </cell>
          <cell r="W5139">
            <v>1</v>
          </cell>
          <cell r="X5139" t="str">
            <v>R</v>
          </cell>
          <cell r="Y5139">
            <v>0</v>
          </cell>
          <cell r="Z5139">
            <v>0</v>
          </cell>
          <cell r="AA5139">
            <v>20020211</v>
          </cell>
          <cell r="AB5139">
            <v>24339</v>
          </cell>
          <cell r="AC5139">
            <v>3480</v>
          </cell>
          <cell r="AD5139" t="str">
            <v/>
          </cell>
          <cell r="AE5139" t="str">
            <v/>
          </cell>
          <cell r="AF5139">
            <v>0</v>
          </cell>
          <cell r="AG5139">
            <v>0</v>
          </cell>
          <cell r="AH5139" t="str">
            <v/>
          </cell>
          <cell r="AI5139" t="str">
            <v/>
          </cell>
          <cell r="AJ5139" t="str">
            <v/>
          </cell>
          <cell r="AK5139">
            <v>1</v>
          </cell>
          <cell r="AL5139" t="str">
            <v/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1</v>
          </cell>
          <cell r="AT5139">
            <v>0</v>
          </cell>
          <cell r="AU5139">
            <v>13</v>
          </cell>
          <cell r="AV5139">
            <v>0</v>
          </cell>
          <cell r="AW5139">
            <v>12</v>
          </cell>
          <cell r="AX5139">
            <v>0</v>
          </cell>
          <cell r="AY5139" t="str">
            <v>Y</v>
          </cell>
          <cell r="AZ5139" t="str">
            <v>Y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 t="str">
            <v/>
          </cell>
          <cell r="BG5139">
            <v>0</v>
          </cell>
          <cell r="BH5139">
            <v>0</v>
          </cell>
          <cell r="BI5139">
            <v>0</v>
          </cell>
          <cell r="BJ5139" t="str">
            <v>Y</v>
          </cell>
          <cell r="BK5139">
            <v>12</v>
          </cell>
          <cell r="BL5139">
            <v>2001</v>
          </cell>
        </row>
        <row r="5140">
          <cell r="B5140" t="str">
            <v>4967</v>
          </cell>
          <cell r="C5140" t="str">
            <v>A</v>
          </cell>
          <cell r="D5140" t="str">
            <v>R</v>
          </cell>
          <cell r="E5140">
            <v>600</v>
          </cell>
          <cell r="F5140">
            <v>56</v>
          </cell>
          <cell r="G5140">
            <v>0</v>
          </cell>
          <cell r="H5140" t="str">
            <v>48L</v>
          </cell>
          <cell r="I5140" t="str">
            <v>48L</v>
          </cell>
          <cell r="J5140" t="str">
            <v>48L</v>
          </cell>
          <cell r="K5140">
            <v>99999</v>
          </cell>
          <cell r="L5140">
            <v>20010611</v>
          </cell>
          <cell r="M5140">
            <v>20010611</v>
          </cell>
          <cell r="N5140">
            <v>20010406</v>
          </cell>
          <cell r="O5140" t="str">
            <v>MQ POWER</v>
          </cell>
          <cell r="P5140" t="str">
            <v>MQ POWER</v>
          </cell>
          <cell r="Q5140" t="str">
            <v>1C9EGB102211752779</v>
          </cell>
          <cell r="R5140">
            <v>1</v>
          </cell>
          <cell r="S5140" t="str">
            <v/>
          </cell>
          <cell r="T5140">
            <v>0</v>
          </cell>
          <cell r="U5140">
            <v>0</v>
          </cell>
          <cell r="V5140">
            <v>2779</v>
          </cell>
          <cell r="W5140">
            <v>1</v>
          </cell>
          <cell r="X5140" t="str">
            <v>A</v>
          </cell>
          <cell r="Y5140">
            <v>0</v>
          </cell>
          <cell r="Z5140">
            <v>0</v>
          </cell>
          <cell r="AA5140">
            <v>20011116</v>
          </cell>
          <cell r="AB5140">
            <v>16923</v>
          </cell>
          <cell r="AC5140">
            <v>4914</v>
          </cell>
          <cell r="AD5140" t="str">
            <v/>
          </cell>
          <cell r="AE5140" t="str">
            <v/>
          </cell>
          <cell r="AF5140">
            <v>0</v>
          </cell>
          <cell r="AG5140">
            <v>0</v>
          </cell>
          <cell r="AH5140" t="str">
            <v>CHECKED ON RETURN</v>
          </cell>
          <cell r="AI5140" t="str">
            <v/>
          </cell>
          <cell r="AJ5140" t="str">
            <v/>
          </cell>
          <cell r="AK5140">
            <v>1</v>
          </cell>
          <cell r="AL5140" t="str">
            <v/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78</v>
          </cell>
          <cell r="AV5140">
            <v>0</v>
          </cell>
          <cell r="AW5140">
            <v>78</v>
          </cell>
          <cell r="AX5140">
            <v>0</v>
          </cell>
          <cell r="AY5140" t="str">
            <v>Y</v>
          </cell>
          <cell r="AZ5140" t="str">
            <v>Y</v>
          </cell>
          <cell r="BA5140">
            <v>0</v>
          </cell>
          <cell r="BB5140">
            <v>0</v>
          </cell>
          <cell r="BC5140">
            <v>0</v>
          </cell>
          <cell r="BD5140">
            <v>0</v>
          </cell>
          <cell r="BE5140">
            <v>0</v>
          </cell>
          <cell r="BF5140" t="str">
            <v/>
          </cell>
          <cell r="BG5140">
            <v>0</v>
          </cell>
          <cell r="BH5140">
            <v>0</v>
          </cell>
          <cell r="BI5140">
            <v>0</v>
          </cell>
          <cell r="BJ5140" t="str">
            <v>Y</v>
          </cell>
          <cell r="BK5140">
            <v>12</v>
          </cell>
          <cell r="BL5140">
            <v>2001</v>
          </cell>
        </row>
        <row r="5141">
          <cell r="B5141" t="str">
            <v>4968</v>
          </cell>
          <cell r="C5141" t="str">
            <v>A</v>
          </cell>
          <cell r="D5141" t="str">
            <v>R</v>
          </cell>
          <cell r="E5141">
            <v>600</v>
          </cell>
          <cell r="F5141">
            <v>56</v>
          </cell>
          <cell r="G5141">
            <v>0</v>
          </cell>
          <cell r="H5141" t="str">
            <v>48L</v>
          </cell>
          <cell r="I5141" t="str">
            <v>48L</v>
          </cell>
          <cell r="J5141" t="str">
            <v>48L</v>
          </cell>
          <cell r="K5141">
            <v>99999</v>
          </cell>
          <cell r="L5141">
            <v>20010611</v>
          </cell>
          <cell r="M5141">
            <v>20010611</v>
          </cell>
          <cell r="N5141">
            <v>20010406</v>
          </cell>
          <cell r="O5141" t="str">
            <v>MQ POWER</v>
          </cell>
          <cell r="P5141" t="str">
            <v>MQ POWER</v>
          </cell>
          <cell r="Q5141" t="str">
            <v>1C9EG102611752784</v>
          </cell>
          <cell r="R5141">
            <v>1</v>
          </cell>
          <cell r="S5141" t="str">
            <v/>
          </cell>
          <cell r="T5141">
            <v>0</v>
          </cell>
          <cell r="U5141">
            <v>0</v>
          </cell>
          <cell r="V5141">
            <v>2779</v>
          </cell>
          <cell r="W5141">
            <v>2779</v>
          </cell>
          <cell r="X5141" t="str">
            <v>O</v>
          </cell>
          <cell r="Y5141">
            <v>0</v>
          </cell>
          <cell r="Z5141">
            <v>0</v>
          </cell>
          <cell r="AA5141">
            <v>20020131</v>
          </cell>
          <cell r="AB5141">
            <v>7076</v>
          </cell>
          <cell r="AC5141">
            <v>3426</v>
          </cell>
          <cell r="AD5141" t="str">
            <v/>
          </cell>
          <cell r="AE5141" t="str">
            <v/>
          </cell>
          <cell r="AF5141">
            <v>20021231</v>
          </cell>
          <cell r="AG5141">
            <v>0</v>
          </cell>
          <cell r="AH5141" t="str">
            <v>CHECKED ON RETURN</v>
          </cell>
          <cell r="AI5141" t="str">
            <v/>
          </cell>
          <cell r="AJ5141" t="str">
            <v/>
          </cell>
          <cell r="AK5141">
            <v>1</v>
          </cell>
          <cell r="AL5141" t="str">
            <v/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31</v>
          </cell>
          <cell r="AT5141">
            <v>0</v>
          </cell>
          <cell r="AU5141">
            <v>147</v>
          </cell>
          <cell r="AV5141">
            <v>0</v>
          </cell>
          <cell r="AW5141">
            <v>116</v>
          </cell>
          <cell r="AX5141">
            <v>0</v>
          </cell>
          <cell r="AY5141" t="str">
            <v>Y</v>
          </cell>
          <cell r="AZ5141" t="str">
            <v>Y</v>
          </cell>
          <cell r="BA5141">
            <v>0</v>
          </cell>
          <cell r="BB5141">
            <v>0</v>
          </cell>
          <cell r="BC5141">
            <v>0</v>
          </cell>
          <cell r="BD5141">
            <v>0</v>
          </cell>
          <cell r="BE5141">
            <v>0</v>
          </cell>
          <cell r="BF5141" t="str">
            <v/>
          </cell>
          <cell r="BG5141">
            <v>0</v>
          </cell>
          <cell r="BH5141">
            <v>0</v>
          </cell>
          <cell r="BI5141">
            <v>0</v>
          </cell>
          <cell r="BJ5141" t="str">
            <v>Y</v>
          </cell>
          <cell r="BK5141">
            <v>12</v>
          </cell>
          <cell r="BL5141">
            <v>2001</v>
          </cell>
        </row>
        <row r="5142">
          <cell r="B5142" t="str">
            <v>4969</v>
          </cell>
          <cell r="C5142" t="str">
            <v>A</v>
          </cell>
          <cell r="D5142" t="str">
            <v>R</v>
          </cell>
          <cell r="E5142">
            <v>600</v>
          </cell>
          <cell r="F5142">
            <v>56</v>
          </cell>
          <cell r="G5142">
            <v>0</v>
          </cell>
          <cell r="H5142" t="str">
            <v>48L</v>
          </cell>
          <cell r="I5142" t="str">
            <v>48L</v>
          </cell>
          <cell r="J5142" t="str">
            <v>48L</v>
          </cell>
          <cell r="K5142">
            <v>99999</v>
          </cell>
          <cell r="L5142">
            <v>20010615</v>
          </cell>
          <cell r="M5142">
            <v>20010615</v>
          </cell>
          <cell r="N5142">
            <v>20010406</v>
          </cell>
          <cell r="O5142" t="str">
            <v>MQ POWER</v>
          </cell>
          <cell r="P5142" t="str">
            <v>MQ POWER</v>
          </cell>
          <cell r="Q5142" t="str">
            <v>1C9EG102311752757</v>
          </cell>
          <cell r="R5142">
            <v>1</v>
          </cell>
          <cell r="S5142" t="str">
            <v/>
          </cell>
          <cell r="T5142">
            <v>0</v>
          </cell>
          <cell r="U5142">
            <v>0</v>
          </cell>
          <cell r="V5142">
            <v>2779</v>
          </cell>
          <cell r="W5142">
            <v>1</v>
          </cell>
          <cell r="X5142" t="str">
            <v>O</v>
          </cell>
          <cell r="Y5142">
            <v>0</v>
          </cell>
          <cell r="Z5142">
            <v>0</v>
          </cell>
          <cell r="AA5142">
            <v>20020220</v>
          </cell>
          <cell r="AB5142">
            <v>18603</v>
          </cell>
          <cell r="AC5142">
            <v>3927</v>
          </cell>
          <cell r="AD5142" t="str">
            <v/>
          </cell>
          <cell r="AE5142" t="str">
            <v/>
          </cell>
          <cell r="AF5142">
            <v>20020401</v>
          </cell>
          <cell r="AG5142">
            <v>0</v>
          </cell>
          <cell r="AH5142" t="str">
            <v/>
          </cell>
          <cell r="AI5142" t="str">
            <v/>
          </cell>
          <cell r="AJ5142" t="str">
            <v/>
          </cell>
          <cell r="AK5142">
            <v>1</v>
          </cell>
          <cell r="AL5142" t="str">
            <v/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56</v>
          </cell>
          <cell r="AT5142">
            <v>0</v>
          </cell>
          <cell r="AU5142">
            <v>112</v>
          </cell>
          <cell r="AV5142">
            <v>0</v>
          </cell>
          <cell r="AW5142">
            <v>56</v>
          </cell>
          <cell r="AX5142">
            <v>0</v>
          </cell>
          <cell r="AY5142" t="str">
            <v>Y</v>
          </cell>
          <cell r="AZ5142" t="str">
            <v>Y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 t="str">
            <v/>
          </cell>
          <cell r="BG5142">
            <v>0</v>
          </cell>
          <cell r="BH5142">
            <v>0</v>
          </cell>
          <cell r="BI5142">
            <v>0</v>
          </cell>
          <cell r="BJ5142" t="str">
            <v>Y</v>
          </cell>
          <cell r="BK5142">
            <v>12</v>
          </cell>
          <cell r="BL5142">
            <v>2001</v>
          </cell>
        </row>
        <row r="5143">
          <cell r="B5143" t="str">
            <v>4970</v>
          </cell>
          <cell r="C5143" t="str">
            <v>A</v>
          </cell>
          <cell r="D5143" t="str">
            <v>R</v>
          </cell>
          <cell r="E5143">
            <v>600</v>
          </cell>
          <cell r="F5143">
            <v>56</v>
          </cell>
          <cell r="G5143">
            <v>0</v>
          </cell>
          <cell r="H5143" t="str">
            <v>48L</v>
          </cell>
          <cell r="I5143" t="str">
            <v>48L</v>
          </cell>
          <cell r="J5143" t="str">
            <v>48L</v>
          </cell>
          <cell r="K5143">
            <v>99999</v>
          </cell>
          <cell r="L5143">
            <v>20010606</v>
          </cell>
          <cell r="M5143">
            <v>0</v>
          </cell>
          <cell r="N5143">
            <v>20010406</v>
          </cell>
          <cell r="O5143" t="str">
            <v>MQ POWER</v>
          </cell>
          <cell r="P5143" t="str">
            <v>MQ POWER</v>
          </cell>
          <cell r="Q5143" t="str">
            <v>1C9EG102811752785</v>
          </cell>
          <cell r="R5143">
            <v>1</v>
          </cell>
          <cell r="S5143" t="str">
            <v/>
          </cell>
          <cell r="T5143">
            <v>0</v>
          </cell>
          <cell r="U5143">
            <v>0</v>
          </cell>
          <cell r="V5143">
            <v>2779</v>
          </cell>
          <cell r="W5143">
            <v>2779</v>
          </cell>
          <cell r="X5143" t="str">
            <v>O</v>
          </cell>
          <cell r="Y5143">
            <v>0</v>
          </cell>
          <cell r="Z5143">
            <v>0</v>
          </cell>
          <cell r="AA5143">
            <v>20020131</v>
          </cell>
          <cell r="AB5143">
            <v>7079</v>
          </cell>
          <cell r="AC5143">
            <v>3426</v>
          </cell>
          <cell r="AD5143" t="str">
            <v/>
          </cell>
          <cell r="AE5143" t="str">
            <v/>
          </cell>
          <cell r="AF5143">
            <v>20021231</v>
          </cell>
          <cell r="AG5143">
            <v>0</v>
          </cell>
          <cell r="AH5143" t="str">
            <v>JOE CHECKED OUT</v>
          </cell>
          <cell r="AI5143" t="str">
            <v/>
          </cell>
          <cell r="AJ5143" t="str">
            <v/>
          </cell>
          <cell r="AK5143">
            <v>1</v>
          </cell>
          <cell r="AL5143" t="str">
            <v/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9</v>
          </cell>
          <cell r="AT5143">
            <v>0</v>
          </cell>
          <cell r="AU5143">
            <v>73</v>
          </cell>
          <cell r="AV5143">
            <v>0</v>
          </cell>
          <cell r="AW5143">
            <v>64</v>
          </cell>
          <cell r="AX5143">
            <v>0</v>
          </cell>
          <cell r="AY5143" t="str">
            <v>Y</v>
          </cell>
          <cell r="AZ5143" t="str">
            <v>Y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 t="str">
            <v/>
          </cell>
          <cell r="BG5143">
            <v>0</v>
          </cell>
          <cell r="BH5143">
            <v>0</v>
          </cell>
          <cell r="BI5143">
            <v>0</v>
          </cell>
          <cell r="BJ5143" t="str">
            <v>Y</v>
          </cell>
          <cell r="BK5143">
            <v>12</v>
          </cell>
          <cell r="BL5143">
            <v>2001</v>
          </cell>
        </row>
        <row r="5144">
          <cell r="B5144" t="str">
            <v>4971</v>
          </cell>
          <cell r="C5144" t="str">
            <v>A</v>
          </cell>
          <cell r="D5144" t="str">
            <v>R</v>
          </cell>
          <cell r="E5144">
            <v>600</v>
          </cell>
          <cell r="F5144">
            <v>56</v>
          </cell>
          <cell r="G5144">
            <v>0</v>
          </cell>
          <cell r="H5144" t="str">
            <v>49P</v>
          </cell>
          <cell r="I5144" t="str">
            <v>49P</v>
          </cell>
          <cell r="J5144" t="str">
            <v/>
          </cell>
          <cell r="K5144">
            <v>99999</v>
          </cell>
          <cell r="L5144">
            <v>20010606</v>
          </cell>
          <cell r="M5144">
            <v>0</v>
          </cell>
          <cell r="N5144">
            <v>20010406</v>
          </cell>
          <cell r="O5144" t="str">
            <v>MQ POWER</v>
          </cell>
          <cell r="P5144" t="str">
            <v>MQ POWER</v>
          </cell>
          <cell r="Q5144" t="str">
            <v>1C9EG102711752759</v>
          </cell>
          <cell r="R5144">
            <v>1</v>
          </cell>
          <cell r="S5144" t="str">
            <v/>
          </cell>
          <cell r="T5144">
            <v>0</v>
          </cell>
          <cell r="U5144">
            <v>0</v>
          </cell>
          <cell r="V5144">
            <v>2779</v>
          </cell>
          <cell r="W5144">
            <v>1</v>
          </cell>
          <cell r="X5144" t="str">
            <v>A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 t="str">
            <v/>
          </cell>
          <cell r="AE5144" t="str">
            <v/>
          </cell>
          <cell r="AF5144">
            <v>0</v>
          </cell>
          <cell r="AG5144">
            <v>0</v>
          </cell>
          <cell r="AH5144" t="str">
            <v/>
          </cell>
          <cell r="AI5144" t="str">
            <v/>
          </cell>
          <cell r="AJ5144" t="str">
            <v/>
          </cell>
          <cell r="AK5144">
            <v>1</v>
          </cell>
          <cell r="AL5144" t="str">
            <v/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 t="str">
            <v>Y</v>
          </cell>
          <cell r="AZ5144" t="str">
            <v>Y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 t="str">
            <v/>
          </cell>
          <cell r="BG5144">
            <v>0</v>
          </cell>
          <cell r="BH5144">
            <v>0</v>
          </cell>
          <cell r="BI5144">
            <v>0</v>
          </cell>
          <cell r="BJ5144" t="str">
            <v>Y</v>
          </cell>
          <cell r="BK5144">
            <v>12</v>
          </cell>
          <cell r="BL5144">
            <v>2001</v>
          </cell>
        </row>
        <row r="5145">
          <cell r="B5145" t="str">
            <v>4972</v>
          </cell>
          <cell r="C5145" t="str">
            <v>A</v>
          </cell>
          <cell r="D5145" t="str">
            <v>R</v>
          </cell>
          <cell r="E5145">
            <v>600</v>
          </cell>
          <cell r="F5145">
            <v>56</v>
          </cell>
          <cell r="G5145">
            <v>0</v>
          </cell>
          <cell r="H5145" t="str">
            <v>49P</v>
          </cell>
          <cell r="I5145" t="str">
            <v>49P</v>
          </cell>
          <cell r="J5145" t="str">
            <v>49P</v>
          </cell>
          <cell r="K5145">
            <v>99999</v>
          </cell>
          <cell r="L5145">
            <v>20010606</v>
          </cell>
          <cell r="M5145">
            <v>0</v>
          </cell>
          <cell r="N5145">
            <v>20010406</v>
          </cell>
          <cell r="O5145" t="str">
            <v>MQ POWER</v>
          </cell>
          <cell r="P5145" t="str">
            <v>MQ POWER</v>
          </cell>
          <cell r="Q5145" t="str">
            <v>1C9EG102111752787</v>
          </cell>
          <cell r="R5145">
            <v>1</v>
          </cell>
          <cell r="S5145" t="str">
            <v/>
          </cell>
          <cell r="T5145">
            <v>0</v>
          </cell>
          <cell r="U5145">
            <v>0</v>
          </cell>
          <cell r="V5145">
            <v>2779</v>
          </cell>
          <cell r="W5145">
            <v>2779</v>
          </cell>
          <cell r="X5145" t="str">
            <v>R</v>
          </cell>
          <cell r="Y5145">
            <v>0</v>
          </cell>
          <cell r="Z5145">
            <v>0</v>
          </cell>
          <cell r="AA5145">
            <v>20010927</v>
          </cell>
          <cell r="AB5145">
            <v>16900</v>
          </cell>
          <cell r="AC5145">
            <v>963</v>
          </cell>
          <cell r="AD5145" t="str">
            <v/>
          </cell>
          <cell r="AE5145" t="str">
            <v/>
          </cell>
          <cell r="AF5145">
            <v>0</v>
          </cell>
          <cell r="AG5145">
            <v>0</v>
          </cell>
          <cell r="AH5145" t="str">
            <v/>
          </cell>
          <cell r="AI5145" t="str">
            <v/>
          </cell>
          <cell r="AJ5145" t="str">
            <v/>
          </cell>
          <cell r="AK5145">
            <v>1</v>
          </cell>
          <cell r="AL5145" t="str">
            <v/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21</v>
          </cell>
          <cell r="AV5145">
            <v>0</v>
          </cell>
          <cell r="AW5145">
            <v>21</v>
          </cell>
          <cell r="AX5145">
            <v>0</v>
          </cell>
          <cell r="AY5145" t="str">
            <v>Y</v>
          </cell>
          <cell r="AZ5145" t="str">
            <v>Y</v>
          </cell>
          <cell r="BA5145">
            <v>0</v>
          </cell>
          <cell r="BB5145">
            <v>0</v>
          </cell>
          <cell r="BC5145">
            <v>0</v>
          </cell>
          <cell r="BD5145">
            <v>0</v>
          </cell>
          <cell r="BE5145">
            <v>0</v>
          </cell>
          <cell r="BF5145" t="str">
            <v/>
          </cell>
          <cell r="BG5145">
            <v>0</v>
          </cell>
          <cell r="BH5145">
            <v>0</v>
          </cell>
          <cell r="BI5145">
            <v>0</v>
          </cell>
          <cell r="BJ5145" t="str">
            <v>Y</v>
          </cell>
          <cell r="BK5145">
            <v>12</v>
          </cell>
          <cell r="BL5145">
            <v>2001</v>
          </cell>
        </row>
        <row r="5146">
          <cell r="B5146" t="str">
            <v>4973</v>
          </cell>
          <cell r="C5146" t="str">
            <v>A</v>
          </cell>
          <cell r="D5146" t="str">
            <v>R</v>
          </cell>
          <cell r="E5146">
            <v>600</v>
          </cell>
          <cell r="F5146">
            <v>100</v>
          </cell>
          <cell r="G5146">
            <v>0</v>
          </cell>
          <cell r="H5146" t="str">
            <v>47A</v>
          </cell>
          <cell r="I5146" t="str">
            <v>47A</v>
          </cell>
          <cell r="J5146" t="str">
            <v>47A</v>
          </cell>
          <cell r="K5146">
            <v>99999</v>
          </cell>
          <cell r="L5146">
            <v>20010607</v>
          </cell>
          <cell r="M5146">
            <v>20010607</v>
          </cell>
          <cell r="N5146">
            <v>20010406</v>
          </cell>
          <cell r="O5146" t="str">
            <v>MQ POWER</v>
          </cell>
          <cell r="P5146" t="str">
            <v>MQ POWER</v>
          </cell>
          <cell r="Q5146" t="str">
            <v>1C9EG102411752797</v>
          </cell>
          <cell r="R5146">
            <v>1</v>
          </cell>
          <cell r="S5146" t="str">
            <v/>
          </cell>
          <cell r="T5146">
            <v>0</v>
          </cell>
          <cell r="U5146">
            <v>0</v>
          </cell>
          <cell r="V5146">
            <v>3160</v>
          </cell>
          <cell r="W5146">
            <v>3160</v>
          </cell>
          <cell r="X5146" t="str">
            <v>O</v>
          </cell>
          <cell r="Y5146">
            <v>0</v>
          </cell>
          <cell r="Z5146">
            <v>0</v>
          </cell>
          <cell r="AA5146">
            <v>20020128</v>
          </cell>
          <cell r="AB5146">
            <v>22493</v>
          </cell>
          <cell r="AC5146">
            <v>5325</v>
          </cell>
          <cell r="AD5146" t="str">
            <v/>
          </cell>
          <cell r="AE5146" t="str">
            <v/>
          </cell>
          <cell r="AF5146">
            <v>20020325</v>
          </cell>
          <cell r="AG5146">
            <v>0</v>
          </cell>
          <cell r="AH5146" t="str">
            <v/>
          </cell>
          <cell r="AI5146" t="str">
            <v/>
          </cell>
          <cell r="AJ5146" t="str">
            <v/>
          </cell>
          <cell r="AK5146">
            <v>1</v>
          </cell>
          <cell r="AL5146" t="str">
            <v/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28</v>
          </cell>
          <cell r="AT5146">
            <v>0</v>
          </cell>
          <cell r="AU5146">
            <v>72</v>
          </cell>
          <cell r="AV5146">
            <v>0</v>
          </cell>
          <cell r="AW5146">
            <v>44</v>
          </cell>
          <cell r="AX5146">
            <v>0</v>
          </cell>
          <cell r="AY5146" t="str">
            <v>Y</v>
          </cell>
          <cell r="AZ5146" t="str">
            <v>Y</v>
          </cell>
          <cell r="BA5146">
            <v>0</v>
          </cell>
          <cell r="BB5146">
            <v>0</v>
          </cell>
          <cell r="BC5146">
            <v>0</v>
          </cell>
          <cell r="BD5146">
            <v>0</v>
          </cell>
          <cell r="BE5146">
            <v>0</v>
          </cell>
          <cell r="BF5146" t="str">
            <v/>
          </cell>
          <cell r="BG5146">
            <v>0</v>
          </cell>
          <cell r="BH5146">
            <v>0</v>
          </cell>
          <cell r="BI5146">
            <v>0</v>
          </cell>
          <cell r="BJ5146" t="str">
            <v>Y</v>
          </cell>
          <cell r="BK5146">
            <v>12</v>
          </cell>
          <cell r="BL5146">
            <v>2001</v>
          </cell>
        </row>
        <row r="5147">
          <cell r="B5147" t="str">
            <v>4974</v>
          </cell>
          <cell r="C5147" t="str">
            <v>A</v>
          </cell>
          <cell r="D5147" t="str">
            <v>R</v>
          </cell>
          <cell r="E5147">
            <v>600</v>
          </cell>
          <cell r="F5147">
            <v>100</v>
          </cell>
          <cell r="G5147">
            <v>0</v>
          </cell>
          <cell r="H5147" t="str">
            <v>47A</v>
          </cell>
          <cell r="I5147" t="str">
            <v>47A</v>
          </cell>
          <cell r="J5147" t="str">
            <v>47A</v>
          </cell>
          <cell r="K5147">
            <v>99999</v>
          </cell>
          <cell r="L5147">
            <v>20010607</v>
          </cell>
          <cell r="M5147">
            <v>20010607</v>
          </cell>
          <cell r="N5147">
            <v>20010406</v>
          </cell>
          <cell r="O5147" t="str">
            <v>MQ POWER</v>
          </cell>
          <cell r="P5147" t="str">
            <v>MQ POWER</v>
          </cell>
          <cell r="Q5147" t="str">
            <v>1C9EG102411752806</v>
          </cell>
          <cell r="R5147">
            <v>1</v>
          </cell>
          <cell r="S5147" t="str">
            <v/>
          </cell>
          <cell r="T5147">
            <v>0</v>
          </cell>
          <cell r="U5147">
            <v>0</v>
          </cell>
          <cell r="V5147">
            <v>3160</v>
          </cell>
          <cell r="W5147">
            <v>3160</v>
          </cell>
          <cell r="X5147" t="str">
            <v>O</v>
          </cell>
          <cell r="Y5147">
            <v>0</v>
          </cell>
          <cell r="Z5147">
            <v>0</v>
          </cell>
          <cell r="AA5147">
            <v>20020124</v>
          </cell>
          <cell r="AB5147">
            <v>22304</v>
          </cell>
          <cell r="AC5147">
            <v>259</v>
          </cell>
          <cell r="AD5147" t="str">
            <v/>
          </cell>
          <cell r="AE5147" t="str">
            <v/>
          </cell>
          <cell r="AF5147">
            <v>20020321</v>
          </cell>
          <cell r="AG5147">
            <v>0</v>
          </cell>
          <cell r="AH5147" t="str">
            <v/>
          </cell>
          <cell r="AI5147" t="str">
            <v/>
          </cell>
          <cell r="AJ5147" t="str">
            <v/>
          </cell>
          <cell r="AK5147">
            <v>1</v>
          </cell>
          <cell r="AL5147" t="str">
            <v/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28</v>
          </cell>
          <cell r="AT5147">
            <v>0</v>
          </cell>
          <cell r="AU5147">
            <v>56</v>
          </cell>
          <cell r="AV5147">
            <v>0</v>
          </cell>
          <cell r="AW5147">
            <v>28</v>
          </cell>
          <cell r="AX5147">
            <v>0</v>
          </cell>
          <cell r="AY5147" t="str">
            <v>Y</v>
          </cell>
          <cell r="AZ5147" t="str">
            <v>Y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 t="str">
            <v/>
          </cell>
          <cell r="BG5147">
            <v>0</v>
          </cell>
          <cell r="BH5147">
            <v>0</v>
          </cell>
          <cell r="BI5147">
            <v>0</v>
          </cell>
          <cell r="BJ5147" t="str">
            <v>Y</v>
          </cell>
          <cell r="BK5147">
            <v>12</v>
          </cell>
          <cell r="BL5147">
            <v>2001</v>
          </cell>
        </row>
        <row r="5148">
          <cell r="B5148" t="str">
            <v>4975</v>
          </cell>
          <cell r="C5148" t="str">
            <v>A</v>
          </cell>
          <cell r="D5148" t="str">
            <v>R</v>
          </cell>
          <cell r="E5148">
            <v>600</v>
          </cell>
          <cell r="F5148">
            <v>100</v>
          </cell>
          <cell r="G5148">
            <v>0</v>
          </cell>
          <cell r="H5148" t="str">
            <v>47P</v>
          </cell>
          <cell r="I5148" t="str">
            <v>47P</v>
          </cell>
          <cell r="J5148" t="str">
            <v>47P</v>
          </cell>
          <cell r="K5148">
            <v>99999</v>
          </cell>
          <cell r="L5148">
            <v>20010521</v>
          </cell>
          <cell r="M5148">
            <v>20040521</v>
          </cell>
          <cell r="N5148">
            <v>20010406</v>
          </cell>
          <cell r="O5148" t="str">
            <v>MQ POWER</v>
          </cell>
          <cell r="P5148" t="str">
            <v>MQ POWER</v>
          </cell>
          <cell r="Q5148" t="str">
            <v>19CEG102X11752805</v>
          </cell>
          <cell r="R5148">
            <v>1</v>
          </cell>
          <cell r="S5148" t="str">
            <v/>
          </cell>
          <cell r="T5148">
            <v>0</v>
          </cell>
          <cell r="U5148">
            <v>0</v>
          </cell>
          <cell r="V5148">
            <v>3160</v>
          </cell>
          <cell r="W5148">
            <v>1</v>
          </cell>
          <cell r="X5148" t="str">
            <v>A</v>
          </cell>
          <cell r="Y5148">
            <v>0</v>
          </cell>
          <cell r="Z5148">
            <v>0</v>
          </cell>
          <cell r="AA5148">
            <v>20011220</v>
          </cell>
          <cell r="AB5148">
            <v>22159</v>
          </cell>
          <cell r="AC5148">
            <v>4369</v>
          </cell>
          <cell r="AD5148" t="str">
            <v/>
          </cell>
          <cell r="AE5148" t="str">
            <v/>
          </cell>
          <cell r="AF5148">
            <v>0</v>
          </cell>
          <cell r="AG5148">
            <v>0</v>
          </cell>
          <cell r="AH5148" t="str">
            <v/>
          </cell>
          <cell r="AI5148" t="str">
            <v/>
          </cell>
          <cell r="AJ5148" t="str">
            <v/>
          </cell>
          <cell r="AK5148">
            <v>1</v>
          </cell>
          <cell r="AL5148" t="str">
            <v/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1</v>
          </cell>
          <cell r="AV5148">
            <v>0</v>
          </cell>
          <cell r="AW5148">
            <v>1</v>
          </cell>
          <cell r="AX5148">
            <v>0</v>
          </cell>
          <cell r="AY5148" t="str">
            <v>Y</v>
          </cell>
          <cell r="AZ5148" t="str">
            <v>Y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 t="str">
            <v/>
          </cell>
          <cell r="BG5148">
            <v>0</v>
          </cell>
          <cell r="BH5148">
            <v>0</v>
          </cell>
          <cell r="BI5148">
            <v>0</v>
          </cell>
          <cell r="BJ5148" t="str">
            <v>Y</v>
          </cell>
          <cell r="BK5148">
            <v>12</v>
          </cell>
          <cell r="BL5148">
            <v>2001</v>
          </cell>
        </row>
        <row r="5149">
          <cell r="B5149" t="str">
            <v>4976</v>
          </cell>
          <cell r="C5149" t="str">
            <v>A</v>
          </cell>
          <cell r="D5149" t="str">
            <v>R</v>
          </cell>
          <cell r="E5149">
            <v>600</v>
          </cell>
          <cell r="F5149">
            <v>100</v>
          </cell>
          <cell r="G5149">
            <v>0</v>
          </cell>
          <cell r="H5149" t="str">
            <v>48L</v>
          </cell>
          <cell r="I5149" t="str">
            <v>48L</v>
          </cell>
          <cell r="J5149" t="str">
            <v>48L</v>
          </cell>
          <cell r="K5149">
            <v>99999</v>
          </cell>
          <cell r="L5149">
            <v>20010604</v>
          </cell>
          <cell r="M5149">
            <v>0</v>
          </cell>
          <cell r="N5149">
            <v>20010406</v>
          </cell>
          <cell r="O5149" t="str">
            <v>MQ POWER</v>
          </cell>
          <cell r="P5149" t="str">
            <v>MQ POWER</v>
          </cell>
          <cell r="Q5149" t="str">
            <v>1C9EG102111752790</v>
          </cell>
          <cell r="R5149">
            <v>1</v>
          </cell>
          <cell r="S5149" t="str">
            <v/>
          </cell>
          <cell r="T5149">
            <v>0</v>
          </cell>
          <cell r="U5149">
            <v>0</v>
          </cell>
          <cell r="V5149">
            <v>3160</v>
          </cell>
          <cell r="W5149">
            <v>1</v>
          </cell>
          <cell r="X5149" t="str">
            <v>A</v>
          </cell>
          <cell r="Y5149">
            <v>0</v>
          </cell>
          <cell r="Z5149">
            <v>0</v>
          </cell>
          <cell r="AA5149">
            <v>20011206</v>
          </cell>
          <cell r="AB5149">
            <v>21477</v>
          </cell>
          <cell r="AC5149">
            <v>4592</v>
          </cell>
          <cell r="AD5149" t="str">
            <v/>
          </cell>
          <cell r="AE5149" t="str">
            <v/>
          </cell>
          <cell r="AF5149">
            <v>0</v>
          </cell>
          <cell r="AG5149">
            <v>0</v>
          </cell>
          <cell r="AH5149" t="str">
            <v/>
          </cell>
          <cell r="AI5149" t="str">
            <v/>
          </cell>
          <cell r="AJ5149" t="str">
            <v/>
          </cell>
          <cell r="AK5149">
            <v>1</v>
          </cell>
          <cell r="AL5149" t="str">
            <v/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7</v>
          </cell>
          <cell r="AV5149">
            <v>0</v>
          </cell>
          <cell r="AW5149">
            <v>7</v>
          </cell>
          <cell r="AX5149">
            <v>0</v>
          </cell>
          <cell r="AY5149" t="str">
            <v>Y</v>
          </cell>
          <cell r="AZ5149" t="str">
            <v>Y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 t="str">
            <v/>
          </cell>
          <cell r="BG5149">
            <v>0</v>
          </cell>
          <cell r="BH5149">
            <v>0</v>
          </cell>
          <cell r="BI5149">
            <v>0</v>
          </cell>
          <cell r="BJ5149" t="str">
            <v>Y</v>
          </cell>
          <cell r="BK5149">
            <v>12</v>
          </cell>
          <cell r="BL5149">
            <v>2001</v>
          </cell>
        </row>
        <row r="5150">
          <cell r="B5150" t="str">
            <v>4977</v>
          </cell>
          <cell r="C5150" t="str">
            <v>A</v>
          </cell>
          <cell r="D5150" t="str">
            <v>R</v>
          </cell>
          <cell r="E5150">
            <v>600</v>
          </cell>
          <cell r="F5150">
            <v>100</v>
          </cell>
          <cell r="G5150">
            <v>0</v>
          </cell>
          <cell r="H5150" t="str">
            <v>47R</v>
          </cell>
          <cell r="I5150" t="str">
            <v>47R</v>
          </cell>
          <cell r="J5150" t="str">
            <v/>
          </cell>
          <cell r="K5150">
            <v>99999</v>
          </cell>
          <cell r="L5150">
            <v>20010430</v>
          </cell>
          <cell r="M5150">
            <v>20040430</v>
          </cell>
          <cell r="N5150">
            <v>20010406</v>
          </cell>
          <cell r="O5150" t="str">
            <v>MQ POWER</v>
          </cell>
          <cell r="P5150" t="str">
            <v>MQ POWER</v>
          </cell>
          <cell r="Q5150" t="str">
            <v>1C9EG102311752791</v>
          </cell>
          <cell r="R5150">
            <v>1</v>
          </cell>
          <cell r="S5150" t="str">
            <v/>
          </cell>
          <cell r="T5150">
            <v>0</v>
          </cell>
          <cell r="U5150">
            <v>0</v>
          </cell>
          <cell r="V5150">
            <v>3160</v>
          </cell>
          <cell r="W5150">
            <v>3160</v>
          </cell>
          <cell r="X5150" t="str">
            <v>A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 t="str">
            <v/>
          </cell>
          <cell r="AE5150" t="str">
            <v/>
          </cell>
          <cell r="AF5150">
            <v>0</v>
          </cell>
          <cell r="AG5150">
            <v>0</v>
          </cell>
          <cell r="AH5150" t="str">
            <v/>
          </cell>
          <cell r="AI5150" t="str">
            <v/>
          </cell>
          <cell r="AJ5150" t="str">
            <v/>
          </cell>
          <cell r="AK5150">
            <v>1</v>
          </cell>
          <cell r="AL5150" t="str">
            <v/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 t="str">
            <v>Y</v>
          </cell>
          <cell r="AZ5150" t="str">
            <v>Y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 t="str">
            <v/>
          </cell>
          <cell r="BG5150">
            <v>0</v>
          </cell>
          <cell r="BH5150">
            <v>0</v>
          </cell>
          <cell r="BI5150">
            <v>0</v>
          </cell>
          <cell r="BJ5150" t="str">
            <v>Y</v>
          </cell>
          <cell r="BK5150">
            <v>12</v>
          </cell>
          <cell r="BL5150">
            <v>2001</v>
          </cell>
        </row>
        <row r="5151">
          <cell r="B5151" t="str">
            <v>4978</v>
          </cell>
          <cell r="C5151" t="str">
            <v>A</v>
          </cell>
          <cell r="D5151" t="str">
            <v>R</v>
          </cell>
          <cell r="E5151">
            <v>600</v>
          </cell>
          <cell r="F5151">
            <v>100</v>
          </cell>
          <cell r="G5151">
            <v>0</v>
          </cell>
          <cell r="H5151" t="str">
            <v>47R</v>
          </cell>
          <cell r="I5151" t="str">
            <v>47R</v>
          </cell>
          <cell r="J5151" t="str">
            <v/>
          </cell>
          <cell r="K5151">
            <v>99999</v>
          </cell>
          <cell r="L5151">
            <v>20010430</v>
          </cell>
          <cell r="M5151">
            <v>20010430</v>
          </cell>
          <cell r="N5151">
            <v>20010406</v>
          </cell>
          <cell r="O5151" t="str">
            <v>MQ POWER</v>
          </cell>
          <cell r="P5151" t="str">
            <v>MQ POWER</v>
          </cell>
          <cell r="Q5151" t="str">
            <v>1C9EG102511752792</v>
          </cell>
          <cell r="R5151">
            <v>1</v>
          </cell>
          <cell r="S5151" t="str">
            <v/>
          </cell>
          <cell r="T5151">
            <v>0</v>
          </cell>
          <cell r="U5151">
            <v>0</v>
          </cell>
          <cell r="V5151">
            <v>3160</v>
          </cell>
          <cell r="W5151">
            <v>1</v>
          </cell>
          <cell r="X5151" t="str">
            <v>A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 t="str">
            <v/>
          </cell>
          <cell r="AE5151" t="str">
            <v/>
          </cell>
          <cell r="AF5151">
            <v>0</v>
          </cell>
          <cell r="AG5151">
            <v>0</v>
          </cell>
          <cell r="AH5151" t="str">
            <v/>
          </cell>
          <cell r="AI5151" t="str">
            <v/>
          </cell>
          <cell r="AJ5151" t="str">
            <v/>
          </cell>
          <cell r="AK5151">
            <v>1</v>
          </cell>
          <cell r="AL5151" t="str">
            <v/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 t="str">
            <v>Y</v>
          </cell>
          <cell r="AZ5151" t="str">
            <v>Y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 t="str">
            <v/>
          </cell>
          <cell r="BG5151">
            <v>0</v>
          </cell>
          <cell r="BH5151">
            <v>0</v>
          </cell>
          <cell r="BI5151">
            <v>0</v>
          </cell>
          <cell r="BJ5151" t="str">
            <v>Y</v>
          </cell>
          <cell r="BK5151">
            <v>12</v>
          </cell>
          <cell r="BL5151">
            <v>2001</v>
          </cell>
        </row>
        <row r="5152">
          <cell r="B5152" t="str">
            <v>4979</v>
          </cell>
          <cell r="C5152" t="str">
            <v>A</v>
          </cell>
          <cell r="D5152" t="str">
            <v>R</v>
          </cell>
          <cell r="E5152">
            <v>600</v>
          </cell>
          <cell r="F5152">
            <v>100</v>
          </cell>
          <cell r="G5152">
            <v>0</v>
          </cell>
          <cell r="H5152" t="str">
            <v>47A</v>
          </cell>
          <cell r="I5152" t="str">
            <v>47A</v>
          </cell>
          <cell r="J5152" t="str">
            <v>47A</v>
          </cell>
          <cell r="K5152">
            <v>99999</v>
          </cell>
          <cell r="L5152">
            <v>20010607</v>
          </cell>
          <cell r="M5152">
            <v>20010607</v>
          </cell>
          <cell r="N5152">
            <v>20010406</v>
          </cell>
          <cell r="O5152" t="str">
            <v>MQ POWER</v>
          </cell>
          <cell r="P5152" t="str">
            <v>MQ POWER</v>
          </cell>
          <cell r="Q5152" t="str">
            <v>1C9EG102911752794</v>
          </cell>
          <cell r="R5152">
            <v>1</v>
          </cell>
          <cell r="S5152" t="str">
            <v/>
          </cell>
          <cell r="T5152">
            <v>0</v>
          </cell>
          <cell r="U5152">
            <v>0</v>
          </cell>
          <cell r="V5152">
            <v>3160</v>
          </cell>
          <cell r="W5152">
            <v>1</v>
          </cell>
          <cell r="X5152" t="str">
            <v>O</v>
          </cell>
          <cell r="Y5152">
            <v>0</v>
          </cell>
          <cell r="Z5152">
            <v>0</v>
          </cell>
          <cell r="AA5152">
            <v>20020128</v>
          </cell>
          <cell r="AB5152">
            <v>22493</v>
          </cell>
          <cell r="AC5152">
            <v>5325</v>
          </cell>
          <cell r="AD5152" t="str">
            <v/>
          </cell>
          <cell r="AE5152" t="str">
            <v/>
          </cell>
          <cell r="AF5152">
            <v>20020325</v>
          </cell>
          <cell r="AG5152">
            <v>0</v>
          </cell>
          <cell r="AH5152" t="str">
            <v/>
          </cell>
          <cell r="AI5152" t="str">
            <v/>
          </cell>
          <cell r="AJ5152" t="str">
            <v/>
          </cell>
          <cell r="AK5152">
            <v>1</v>
          </cell>
          <cell r="AL5152" t="str">
            <v/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28</v>
          </cell>
          <cell r="AT5152">
            <v>0</v>
          </cell>
          <cell r="AU5152">
            <v>28</v>
          </cell>
          <cell r="AV5152">
            <v>0</v>
          </cell>
          <cell r="AW5152">
            <v>0</v>
          </cell>
          <cell r="AX5152">
            <v>0</v>
          </cell>
          <cell r="AY5152" t="str">
            <v>Y</v>
          </cell>
          <cell r="AZ5152" t="str">
            <v>Y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 t="str">
            <v/>
          </cell>
          <cell r="BG5152">
            <v>0</v>
          </cell>
          <cell r="BH5152">
            <v>0</v>
          </cell>
          <cell r="BI5152">
            <v>0</v>
          </cell>
          <cell r="BJ5152" t="str">
            <v>Y</v>
          </cell>
          <cell r="BK5152">
            <v>12</v>
          </cell>
          <cell r="BL5152">
            <v>2001</v>
          </cell>
        </row>
        <row r="5153">
          <cell r="B5153" t="str">
            <v>4980</v>
          </cell>
          <cell r="C5153" t="str">
            <v>A</v>
          </cell>
          <cell r="D5153" t="str">
            <v>R</v>
          </cell>
          <cell r="E5153">
            <v>600</v>
          </cell>
          <cell r="F5153">
            <v>100</v>
          </cell>
          <cell r="G5153">
            <v>0</v>
          </cell>
          <cell r="H5153" t="str">
            <v>47A</v>
          </cell>
          <cell r="I5153" t="str">
            <v>47A</v>
          </cell>
          <cell r="J5153" t="str">
            <v>47A</v>
          </cell>
          <cell r="K5153">
            <v>99999</v>
          </cell>
          <cell r="L5153">
            <v>20010607</v>
          </cell>
          <cell r="M5153">
            <v>20010607</v>
          </cell>
          <cell r="N5153">
            <v>20010406</v>
          </cell>
          <cell r="O5153" t="str">
            <v>MQ POWER</v>
          </cell>
          <cell r="P5153" t="str">
            <v>MQ POWER</v>
          </cell>
          <cell r="Q5153" t="str">
            <v>1C9EG102311752788</v>
          </cell>
          <cell r="R5153">
            <v>1</v>
          </cell>
          <cell r="S5153" t="str">
            <v/>
          </cell>
          <cell r="T5153">
            <v>0</v>
          </cell>
          <cell r="U5153">
            <v>0</v>
          </cell>
          <cell r="V5153">
            <v>3160</v>
          </cell>
          <cell r="W5153">
            <v>3160</v>
          </cell>
          <cell r="X5153" t="str">
            <v>R</v>
          </cell>
          <cell r="Y5153">
            <v>0</v>
          </cell>
          <cell r="Z5153">
            <v>0</v>
          </cell>
          <cell r="AA5153">
            <v>20011221</v>
          </cell>
          <cell r="AB5153">
            <v>21239</v>
          </cell>
          <cell r="AC5153">
            <v>4986</v>
          </cell>
          <cell r="AD5153" t="str">
            <v/>
          </cell>
          <cell r="AE5153" t="str">
            <v/>
          </cell>
          <cell r="AF5153">
            <v>0</v>
          </cell>
          <cell r="AG5153">
            <v>0</v>
          </cell>
          <cell r="AH5153" t="str">
            <v/>
          </cell>
          <cell r="AI5153" t="str">
            <v/>
          </cell>
          <cell r="AJ5153" t="str">
            <v/>
          </cell>
          <cell r="AK5153">
            <v>1</v>
          </cell>
          <cell r="AL5153" t="str">
            <v/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52</v>
          </cell>
          <cell r="AV5153">
            <v>0</v>
          </cell>
          <cell r="AW5153">
            <v>52</v>
          </cell>
          <cell r="AX5153">
            <v>0</v>
          </cell>
          <cell r="AY5153" t="str">
            <v>Y</v>
          </cell>
          <cell r="AZ5153" t="str">
            <v>Y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 t="str">
            <v/>
          </cell>
          <cell r="BG5153">
            <v>0</v>
          </cell>
          <cell r="BH5153">
            <v>0</v>
          </cell>
          <cell r="BI5153">
            <v>0</v>
          </cell>
          <cell r="BJ5153" t="str">
            <v>Y</v>
          </cell>
          <cell r="BK5153">
            <v>12</v>
          </cell>
          <cell r="BL5153">
            <v>2001</v>
          </cell>
        </row>
        <row r="5154">
          <cell r="B5154" t="str">
            <v>4981</v>
          </cell>
          <cell r="C5154" t="str">
            <v>A</v>
          </cell>
          <cell r="D5154" t="str">
            <v>R</v>
          </cell>
          <cell r="E5154">
            <v>600</v>
          </cell>
          <cell r="F5154">
            <v>100</v>
          </cell>
          <cell r="G5154">
            <v>0</v>
          </cell>
          <cell r="H5154" t="str">
            <v>48C</v>
          </cell>
          <cell r="I5154" t="str">
            <v>48C</v>
          </cell>
          <cell r="J5154" t="str">
            <v>48C</v>
          </cell>
          <cell r="K5154">
            <v>99999</v>
          </cell>
          <cell r="L5154">
            <v>20010521</v>
          </cell>
          <cell r="M5154">
            <v>20040521</v>
          </cell>
          <cell r="N5154">
            <v>20010406</v>
          </cell>
          <cell r="O5154" t="str">
            <v>MQ POWER</v>
          </cell>
          <cell r="P5154" t="str">
            <v>MQ POWER</v>
          </cell>
          <cell r="Q5154" t="str">
            <v>1C9EG102311752807</v>
          </cell>
          <cell r="R5154">
            <v>1</v>
          </cell>
          <cell r="S5154" t="str">
            <v/>
          </cell>
          <cell r="T5154">
            <v>0</v>
          </cell>
          <cell r="U5154">
            <v>0</v>
          </cell>
          <cell r="V5154">
            <v>3160</v>
          </cell>
          <cell r="W5154">
            <v>1</v>
          </cell>
          <cell r="X5154" t="str">
            <v>O</v>
          </cell>
          <cell r="Y5154">
            <v>0</v>
          </cell>
          <cell r="Z5154">
            <v>0</v>
          </cell>
          <cell r="AA5154">
            <v>20020213</v>
          </cell>
          <cell r="AB5154">
            <v>24463</v>
          </cell>
          <cell r="AC5154">
            <v>5489</v>
          </cell>
          <cell r="AD5154" t="str">
            <v/>
          </cell>
          <cell r="AE5154" t="str">
            <v/>
          </cell>
          <cell r="AF5154">
            <v>20020228</v>
          </cell>
          <cell r="AG5154">
            <v>0</v>
          </cell>
          <cell r="AH5154" t="str">
            <v/>
          </cell>
          <cell r="AI5154" t="str">
            <v/>
          </cell>
          <cell r="AJ5154" t="str">
            <v/>
          </cell>
          <cell r="AK5154">
            <v>1</v>
          </cell>
          <cell r="AL5154" t="str">
            <v/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28</v>
          </cell>
          <cell r="AT5154">
            <v>0</v>
          </cell>
          <cell r="AU5154">
            <v>36</v>
          </cell>
          <cell r="AV5154">
            <v>0</v>
          </cell>
          <cell r="AW5154">
            <v>8</v>
          </cell>
          <cell r="AX5154">
            <v>0</v>
          </cell>
          <cell r="AY5154" t="str">
            <v>Y</v>
          </cell>
          <cell r="AZ5154" t="str">
            <v>Y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 t="str">
            <v/>
          </cell>
          <cell r="BG5154">
            <v>0</v>
          </cell>
          <cell r="BH5154">
            <v>0</v>
          </cell>
          <cell r="BI5154">
            <v>0</v>
          </cell>
          <cell r="BJ5154" t="str">
            <v>Y</v>
          </cell>
          <cell r="BK5154">
            <v>12</v>
          </cell>
          <cell r="BL5154">
            <v>2001</v>
          </cell>
        </row>
        <row r="5155">
          <cell r="B5155" t="str">
            <v>4982</v>
          </cell>
          <cell r="C5155" t="str">
            <v>A</v>
          </cell>
          <cell r="D5155" t="str">
            <v>R</v>
          </cell>
          <cell r="E5155">
            <v>600</v>
          </cell>
          <cell r="F5155">
            <v>100</v>
          </cell>
          <cell r="G5155">
            <v>0</v>
          </cell>
          <cell r="H5155" t="str">
            <v>48C</v>
          </cell>
          <cell r="I5155" t="str">
            <v>48C</v>
          </cell>
          <cell r="J5155" t="str">
            <v>48C</v>
          </cell>
          <cell r="K5155">
            <v>99999</v>
          </cell>
          <cell r="L5155">
            <v>20010521</v>
          </cell>
          <cell r="M5155">
            <v>20040521</v>
          </cell>
          <cell r="N5155">
            <v>20010406</v>
          </cell>
          <cell r="O5155" t="str">
            <v>MQ POWER</v>
          </cell>
          <cell r="P5155" t="str">
            <v>MQ POWER</v>
          </cell>
          <cell r="Q5155" t="str">
            <v>1C9EG102211752796</v>
          </cell>
          <cell r="R5155">
            <v>1</v>
          </cell>
          <cell r="S5155" t="str">
            <v/>
          </cell>
          <cell r="T5155">
            <v>0</v>
          </cell>
          <cell r="U5155">
            <v>0</v>
          </cell>
          <cell r="V5155">
            <v>3160</v>
          </cell>
          <cell r="W5155">
            <v>1</v>
          </cell>
          <cell r="X5155" t="str">
            <v>A</v>
          </cell>
          <cell r="Y5155">
            <v>0</v>
          </cell>
          <cell r="Z5155">
            <v>0</v>
          </cell>
          <cell r="AA5155">
            <v>20010612</v>
          </cell>
          <cell r="AB5155">
            <v>11440</v>
          </cell>
          <cell r="AC5155">
            <v>3874</v>
          </cell>
          <cell r="AD5155" t="str">
            <v/>
          </cell>
          <cell r="AE5155" t="str">
            <v/>
          </cell>
          <cell r="AF5155">
            <v>0</v>
          </cell>
          <cell r="AG5155">
            <v>0</v>
          </cell>
          <cell r="AH5155" t="str">
            <v>CHECKED ON RETURN</v>
          </cell>
          <cell r="AI5155" t="str">
            <v/>
          </cell>
          <cell r="AJ5155" t="str">
            <v/>
          </cell>
          <cell r="AK5155">
            <v>1</v>
          </cell>
          <cell r="AL5155" t="str">
            <v/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5</v>
          </cell>
          <cell r="AV5155">
            <v>0</v>
          </cell>
          <cell r="AW5155">
            <v>5</v>
          </cell>
          <cell r="AX5155">
            <v>0</v>
          </cell>
          <cell r="AY5155" t="str">
            <v>Y</v>
          </cell>
          <cell r="AZ5155" t="str">
            <v>Y</v>
          </cell>
          <cell r="BA5155">
            <v>0</v>
          </cell>
          <cell r="BB5155">
            <v>0</v>
          </cell>
          <cell r="BC5155">
            <v>0</v>
          </cell>
          <cell r="BD5155">
            <v>0</v>
          </cell>
          <cell r="BE5155">
            <v>0</v>
          </cell>
          <cell r="BF5155" t="str">
            <v/>
          </cell>
          <cell r="BG5155">
            <v>0</v>
          </cell>
          <cell r="BH5155">
            <v>0</v>
          </cell>
          <cell r="BI5155">
            <v>0</v>
          </cell>
          <cell r="BJ5155" t="str">
            <v>Y</v>
          </cell>
          <cell r="BK5155">
            <v>12</v>
          </cell>
          <cell r="BL5155">
            <v>2001</v>
          </cell>
        </row>
        <row r="5156">
          <cell r="B5156" t="str">
            <v>4983</v>
          </cell>
          <cell r="C5156" t="str">
            <v>A</v>
          </cell>
          <cell r="D5156" t="str">
            <v>R</v>
          </cell>
          <cell r="E5156">
            <v>600</v>
          </cell>
          <cell r="F5156">
            <v>100</v>
          </cell>
          <cell r="G5156">
            <v>0</v>
          </cell>
          <cell r="H5156" t="str">
            <v>48D</v>
          </cell>
          <cell r="I5156" t="str">
            <v>48D</v>
          </cell>
          <cell r="J5156" t="str">
            <v>48D</v>
          </cell>
          <cell r="K5156">
            <v>99999</v>
          </cell>
          <cell r="L5156">
            <v>20010611</v>
          </cell>
          <cell r="M5156">
            <v>20040611</v>
          </cell>
          <cell r="N5156">
            <v>20010406</v>
          </cell>
          <cell r="O5156" t="str">
            <v>MQ POWER</v>
          </cell>
          <cell r="P5156" t="str">
            <v>MQ POWER</v>
          </cell>
          <cell r="Q5156" t="str">
            <v>1C9EG102011752795</v>
          </cell>
          <cell r="R5156">
            <v>1</v>
          </cell>
          <cell r="S5156" t="str">
            <v/>
          </cell>
          <cell r="T5156">
            <v>0</v>
          </cell>
          <cell r="U5156">
            <v>0</v>
          </cell>
          <cell r="V5156">
            <v>3160</v>
          </cell>
          <cell r="W5156">
            <v>3160</v>
          </cell>
          <cell r="X5156" t="str">
            <v>O</v>
          </cell>
          <cell r="Y5156">
            <v>0</v>
          </cell>
          <cell r="Z5156">
            <v>0</v>
          </cell>
          <cell r="AA5156">
            <v>20020211</v>
          </cell>
          <cell r="AB5156">
            <v>12967</v>
          </cell>
          <cell r="AC5156">
            <v>4530</v>
          </cell>
          <cell r="AD5156" t="str">
            <v/>
          </cell>
          <cell r="AE5156" t="str">
            <v/>
          </cell>
          <cell r="AF5156">
            <v>20020228</v>
          </cell>
          <cell r="AG5156">
            <v>0</v>
          </cell>
          <cell r="AH5156" t="str">
            <v/>
          </cell>
          <cell r="AI5156" t="str">
            <v/>
          </cell>
          <cell r="AJ5156" t="str">
            <v/>
          </cell>
          <cell r="AK5156">
            <v>1</v>
          </cell>
          <cell r="AL5156" t="str">
            <v/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56</v>
          </cell>
          <cell r="AT5156">
            <v>0</v>
          </cell>
          <cell r="AU5156">
            <v>224</v>
          </cell>
          <cell r="AV5156">
            <v>0</v>
          </cell>
          <cell r="AW5156">
            <v>168</v>
          </cell>
          <cell r="AX5156">
            <v>0</v>
          </cell>
          <cell r="AY5156" t="str">
            <v>Y</v>
          </cell>
          <cell r="AZ5156" t="str">
            <v>Y</v>
          </cell>
          <cell r="BA5156">
            <v>0</v>
          </cell>
          <cell r="BB5156">
            <v>0</v>
          </cell>
          <cell r="BC5156">
            <v>0</v>
          </cell>
          <cell r="BD5156">
            <v>0</v>
          </cell>
          <cell r="BE5156">
            <v>0</v>
          </cell>
          <cell r="BF5156" t="str">
            <v/>
          </cell>
          <cell r="BG5156">
            <v>0</v>
          </cell>
          <cell r="BH5156">
            <v>0</v>
          </cell>
          <cell r="BI5156">
            <v>0</v>
          </cell>
          <cell r="BJ5156" t="str">
            <v>Y</v>
          </cell>
          <cell r="BK5156">
            <v>12</v>
          </cell>
          <cell r="BL5156">
            <v>2001</v>
          </cell>
        </row>
        <row r="5157">
          <cell r="B5157" t="str">
            <v>4984</v>
          </cell>
          <cell r="C5157" t="str">
            <v>A</v>
          </cell>
          <cell r="D5157" t="str">
            <v>R</v>
          </cell>
          <cell r="E5157">
            <v>600</v>
          </cell>
          <cell r="F5157">
            <v>100</v>
          </cell>
          <cell r="G5157">
            <v>0</v>
          </cell>
          <cell r="H5157" t="str">
            <v>48H</v>
          </cell>
          <cell r="I5157" t="str">
            <v>48H</v>
          </cell>
          <cell r="J5157" t="str">
            <v>48H</v>
          </cell>
          <cell r="K5157">
            <v>99999</v>
          </cell>
          <cell r="L5157">
            <v>20010604</v>
          </cell>
          <cell r="M5157">
            <v>0</v>
          </cell>
          <cell r="N5157">
            <v>20010406</v>
          </cell>
          <cell r="O5157" t="str">
            <v>MQ POWER</v>
          </cell>
          <cell r="P5157" t="str">
            <v>MQ POWER</v>
          </cell>
          <cell r="Q5157" t="str">
            <v>1C9EG102011752800</v>
          </cell>
          <cell r="R5157">
            <v>1</v>
          </cell>
          <cell r="S5157" t="str">
            <v/>
          </cell>
          <cell r="T5157">
            <v>0</v>
          </cell>
          <cell r="U5157">
            <v>0</v>
          </cell>
          <cell r="V5157">
            <v>3160</v>
          </cell>
          <cell r="W5157">
            <v>1</v>
          </cell>
          <cell r="X5157" t="str">
            <v>R</v>
          </cell>
          <cell r="Y5157">
            <v>0</v>
          </cell>
          <cell r="Z5157">
            <v>0</v>
          </cell>
          <cell r="AA5157">
            <v>20020205</v>
          </cell>
          <cell r="AB5157">
            <v>23623</v>
          </cell>
          <cell r="AC5157">
            <v>5431</v>
          </cell>
          <cell r="AD5157" t="str">
            <v/>
          </cell>
          <cell r="AE5157" t="str">
            <v/>
          </cell>
          <cell r="AF5157">
            <v>0</v>
          </cell>
          <cell r="AG5157">
            <v>0</v>
          </cell>
          <cell r="AH5157" t="str">
            <v/>
          </cell>
          <cell r="AI5157" t="str">
            <v/>
          </cell>
          <cell r="AJ5157" t="str">
            <v/>
          </cell>
          <cell r="AK5157">
            <v>1</v>
          </cell>
          <cell r="AL5157" t="str">
            <v/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6</v>
          </cell>
          <cell r="AT5157">
            <v>3</v>
          </cell>
          <cell r="AU5157">
            <v>156</v>
          </cell>
          <cell r="AV5157">
            <v>21</v>
          </cell>
          <cell r="AW5157">
            <v>150</v>
          </cell>
          <cell r="AX5157">
            <v>18</v>
          </cell>
          <cell r="AY5157" t="str">
            <v>Y</v>
          </cell>
          <cell r="AZ5157" t="str">
            <v>Y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 t="str">
            <v/>
          </cell>
          <cell r="BG5157">
            <v>0</v>
          </cell>
          <cell r="BH5157">
            <v>0</v>
          </cell>
          <cell r="BI5157">
            <v>0</v>
          </cell>
          <cell r="BJ5157" t="str">
            <v>Y</v>
          </cell>
          <cell r="BK5157">
            <v>12</v>
          </cell>
          <cell r="BL5157">
            <v>2001</v>
          </cell>
        </row>
        <row r="5158">
          <cell r="B5158" t="str">
            <v>4985</v>
          </cell>
          <cell r="C5158" t="str">
            <v>A</v>
          </cell>
          <cell r="D5158" t="str">
            <v>R</v>
          </cell>
          <cell r="E5158">
            <v>600</v>
          </cell>
          <cell r="F5158">
            <v>100</v>
          </cell>
          <cell r="G5158">
            <v>0</v>
          </cell>
          <cell r="H5158" t="str">
            <v>48H</v>
          </cell>
          <cell r="I5158" t="str">
            <v>48H</v>
          </cell>
          <cell r="J5158" t="str">
            <v>48H</v>
          </cell>
          <cell r="K5158">
            <v>99999</v>
          </cell>
          <cell r="L5158">
            <v>20010517</v>
          </cell>
          <cell r="M5158">
            <v>20010517</v>
          </cell>
          <cell r="N5158">
            <v>20010406</v>
          </cell>
          <cell r="O5158" t="str">
            <v>MQ POWER</v>
          </cell>
          <cell r="P5158" t="str">
            <v>MQ POWER</v>
          </cell>
          <cell r="Q5158" t="str">
            <v>1C9EG102411752802</v>
          </cell>
          <cell r="R5158">
            <v>1</v>
          </cell>
          <cell r="S5158" t="str">
            <v/>
          </cell>
          <cell r="T5158">
            <v>0</v>
          </cell>
          <cell r="U5158">
            <v>0</v>
          </cell>
          <cell r="V5158">
            <v>3160</v>
          </cell>
          <cell r="W5158">
            <v>1</v>
          </cell>
          <cell r="X5158" t="str">
            <v>A</v>
          </cell>
          <cell r="Y5158">
            <v>0</v>
          </cell>
          <cell r="Z5158">
            <v>0</v>
          </cell>
          <cell r="AA5158">
            <v>20011221</v>
          </cell>
          <cell r="AB5158">
            <v>22004</v>
          </cell>
          <cell r="AC5158">
            <v>5298</v>
          </cell>
          <cell r="AD5158" t="str">
            <v/>
          </cell>
          <cell r="AE5158" t="str">
            <v/>
          </cell>
          <cell r="AF5158">
            <v>0</v>
          </cell>
          <cell r="AG5158">
            <v>0</v>
          </cell>
          <cell r="AH5158" t="str">
            <v/>
          </cell>
          <cell r="AI5158" t="str">
            <v/>
          </cell>
          <cell r="AJ5158" t="str">
            <v/>
          </cell>
          <cell r="AK5158">
            <v>1</v>
          </cell>
          <cell r="AL5158" t="str">
            <v/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12</v>
          </cell>
          <cell r="AV5158">
            <v>0</v>
          </cell>
          <cell r="AW5158">
            <v>12</v>
          </cell>
          <cell r="AX5158">
            <v>0</v>
          </cell>
          <cell r="AY5158" t="str">
            <v>Y</v>
          </cell>
          <cell r="AZ5158" t="str">
            <v>Y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 t="str">
            <v/>
          </cell>
          <cell r="BG5158">
            <v>0</v>
          </cell>
          <cell r="BH5158">
            <v>0</v>
          </cell>
          <cell r="BI5158">
            <v>0</v>
          </cell>
          <cell r="BJ5158" t="str">
            <v>Y</v>
          </cell>
          <cell r="BK5158">
            <v>12</v>
          </cell>
          <cell r="BL5158">
            <v>2001</v>
          </cell>
        </row>
        <row r="5159">
          <cell r="B5159" t="str">
            <v>4986</v>
          </cell>
          <cell r="C5159" t="str">
            <v>A</v>
          </cell>
          <cell r="D5159" t="str">
            <v>R</v>
          </cell>
          <cell r="E5159">
            <v>600</v>
          </cell>
          <cell r="F5159">
            <v>100</v>
          </cell>
          <cell r="G5159">
            <v>0</v>
          </cell>
          <cell r="H5159" t="str">
            <v>53A</v>
          </cell>
          <cell r="I5159" t="str">
            <v>53A</v>
          </cell>
          <cell r="J5159" t="str">
            <v>48K</v>
          </cell>
          <cell r="K5159">
            <v>99999</v>
          </cell>
          <cell r="L5159">
            <v>20010516</v>
          </cell>
          <cell r="M5159">
            <v>20010516</v>
          </cell>
          <cell r="N5159">
            <v>20010406</v>
          </cell>
          <cell r="O5159" t="str">
            <v>MQ POWER</v>
          </cell>
          <cell r="P5159" t="str">
            <v>MQ POWER</v>
          </cell>
          <cell r="Q5159" t="str">
            <v>1C9EG102611752803</v>
          </cell>
          <cell r="R5159">
            <v>1</v>
          </cell>
          <cell r="S5159" t="str">
            <v/>
          </cell>
          <cell r="T5159">
            <v>0</v>
          </cell>
          <cell r="U5159">
            <v>0</v>
          </cell>
          <cell r="V5159">
            <v>3160</v>
          </cell>
          <cell r="W5159">
            <v>3160</v>
          </cell>
          <cell r="X5159" t="str">
            <v>A</v>
          </cell>
          <cell r="Y5159">
            <v>0</v>
          </cell>
          <cell r="Z5159">
            <v>0</v>
          </cell>
          <cell r="AA5159">
            <v>20020201</v>
          </cell>
          <cell r="AB5159">
            <v>2912</v>
          </cell>
          <cell r="AC5159">
            <v>0</v>
          </cell>
          <cell r="AD5159" t="str">
            <v>53A</v>
          </cell>
          <cell r="AE5159" t="str">
            <v/>
          </cell>
          <cell r="AF5159">
            <v>20020201</v>
          </cell>
          <cell r="AG5159">
            <v>0</v>
          </cell>
          <cell r="AH5159" t="str">
            <v/>
          </cell>
          <cell r="AI5159" t="str">
            <v/>
          </cell>
          <cell r="AJ5159" t="str">
            <v/>
          </cell>
          <cell r="AK5159">
            <v>1</v>
          </cell>
          <cell r="AL5159" t="str">
            <v/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4</v>
          </cell>
          <cell r="AT5159">
            <v>0</v>
          </cell>
          <cell r="AU5159">
            <v>66</v>
          </cell>
          <cell r="AV5159">
            <v>0</v>
          </cell>
          <cell r="AW5159">
            <v>62</v>
          </cell>
          <cell r="AX5159">
            <v>0</v>
          </cell>
          <cell r="AY5159" t="str">
            <v>Y</v>
          </cell>
          <cell r="AZ5159" t="str">
            <v>Y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 t="str">
            <v/>
          </cell>
          <cell r="BG5159">
            <v>0</v>
          </cell>
          <cell r="BH5159">
            <v>0</v>
          </cell>
          <cell r="BI5159">
            <v>0</v>
          </cell>
          <cell r="BJ5159" t="str">
            <v>Y</v>
          </cell>
          <cell r="BK5159">
            <v>12</v>
          </cell>
          <cell r="BL5159">
            <v>2001</v>
          </cell>
        </row>
        <row r="5160">
          <cell r="B5160" t="str">
            <v>4987</v>
          </cell>
          <cell r="C5160" t="str">
            <v>A</v>
          </cell>
          <cell r="D5160" t="str">
            <v>R</v>
          </cell>
          <cell r="E5160">
            <v>600</v>
          </cell>
          <cell r="F5160">
            <v>100</v>
          </cell>
          <cell r="G5160">
            <v>0</v>
          </cell>
          <cell r="H5160" t="str">
            <v>48L</v>
          </cell>
          <cell r="I5160" t="str">
            <v>48L</v>
          </cell>
          <cell r="J5160" t="str">
            <v>48L</v>
          </cell>
          <cell r="K5160">
            <v>99999</v>
          </cell>
          <cell r="L5160">
            <v>20010516</v>
          </cell>
          <cell r="M5160">
            <v>20040516</v>
          </cell>
          <cell r="N5160">
            <v>20010406</v>
          </cell>
          <cell r="O5160" t="str">
            <v>MQ POWER</v>
          </cell>
          <cell r="P5160" t="str">
            <v>MQ POWER</v>
          </cell>
          <cell r="Q5160" t="str">
            <v>1C9EG102811752804</v>
          </cell>
          <cell r="R5160">
            <v>1</v>
          </cell>
          <cell r="S5160" t="str">
            <v/>
          </cell>
          <cell r="T5160">
            <v>0</v>
          </cell>
          <cell r="U5160">
            <v>0</v>
          </cell>
          <cell r="V5160">
            <v>3160</v>
          </cell>
          <cell r="W5160">
            <v>3160</v>
          </cell>
          <cell r="X5160" t="str">
            <v>O</v>
          </cell>
          <cell r="Y5160">
            <v>0</v>
          </cell>
          <cell r="Z5160">
            <v>0</v>
          </cell>
          <cell r="AA5160">
            <v>20020220</v>
          </cell>
          <cell r="AB5160">
            <v>18603</v>
          </cell>
          <cell r="AC5160">
            <v>3927</v>
          </cell>
          <cell r="AD5160" t="str">
            <v/>
          </cell>
          <cell r="AE5160" t="str">
            <v/>
          </cell>
          <cell r="AF5160">
            <v>20020401</v>
          </cell>
          <cell r="AG5160">
            <v>0</v>
          </cell>
          <cell r="AH5160" t="str">
            <v>CHECKED ON RETURN</v>
          </cell>
          <cell r="AI5160" t="str">
            <v/>
          </cell>
          <cell r="AJ5160" t="str">
            <v/>
          </cell>
          <cell r="AK5160">
            <v>1</v>
          </cell>
          <cell r="AL5160" t="str">
            <v/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56</v>
          </cell>
          <cell r="AT5160">
            <v>0</v>
          </cell>
          <cell r="AU5160">
            <v>202</v>
          </cell>
          <cell r="AV5160">
            <v>0</v>
          </cell>
          <cell r="AW5160">
            <v>146</v>
          </cell>
          <cell r="AX5160">
            <v>0</v>
          </cell>
          <cell r="AY5160" t="str">
            <v>Y</v>
          </cell>
          <cell r="AZ5160" t="str">
            <v>Y</v>
          </cell>
          <cell r="BA5160">
            <v>0</v>
          </cell>
          <cell r="BB5160">
            <v>0</v>
          </cell>
          <cell r="BC5160">
            <v>0</v>
          </cell>
          <cell r="BD5160">
            <v>0</v>
          </cell>
          <cell r="BE5160">
            <v>0</v>
          </cell>
          <cell r="BF5160" t="str">
            <v/>
          </cell>
          <cell r="BG5160">
            <v>0</v>
          </cell>
          <cell r="BH5160">
            <v>0</v>
          </cell>
          <cell r="BI5160">
            <v>0</v>
          </cell>
          <cell r="BJ5160" t="str">
            <v>Y</v>
          </cell>
          <cell r="BK5160">
            <v>12</v>
          </cell>
          <cell r="BL5160">
            <v>2001</v>
          </cell>
        </row>
        <row r="5161">
          <cell r="B5161" t="str">
            <v>4988</v>
          </cell>
          <cell r="C5161" t="str">
            <v>A</v>
          </cell>
          <cell r="D5161" t="str">
            <v>R</v>
          </cell>
          <cell r="E5161">
            <v>600</v>
          </cell>
          <cell r="F5161">
            <v>100</v>
          </cell>
          <cell r="G5161">
            <v>0</v>
          </cell>
          <cell r="H5161" t="str">
            <v>48C</v>
          </cell>
          <cell r="I5161" t="str">
            <v>48C</v>
          </cell>
          <cell r="J5161" t="str">
            <v>48C</v>
          </cell>
          <cell r="K5161">
            <v>99999</v>
          </cell>
          <cell r="L5161">
            <v>20010516</v>
          </cell>
          <cell r="M5161">
            <v>20040516</v>
          </cell>
          <cell r="N5161">
            <v>20010406</v>
          </cell>
          <cell r="O5161" t="str">
            <v>MQ POWER</v>
          </cell>
          <cell r="P5161" t="str">
            <v>MQ POWER</v>
          </cell>
          <cell r="Q5161" t="str">
            <v>1C9EG102511752789</v>
          </cell>
          <cell r="R5161">
            <v>1</v>
          </cell>
          <cell r="S5161" t="str">
            <v/>
          </cell>
          <cell r="T5161">
            <v>0</v>
          </cell>
          <cell r="U5161">
            <v>0</v>
          </cell>
          <cell r="V5161">
            <v>3160</v>
          </cell>
          <cell r="W5161">
            <v>3160</v>
          </cell>
          <cell r="X5161" t="str">
            <v>R</v>
          </cell>
          <cell r="Y5161">
            <v>0</v>
          </cell>
          <cell r="Z5161">
            <v>0</v>
          </cell>
          <cell r="AA5161">
            <v>20011210</v>
          </cell>
          <cell r="AB5161">
            <v>21510</v>
          </cell>
          <cell r="AC5161">
            <v>3073</v>
          </cell>
          <cell r="AD5161" t="str">
            <v/>
          </cell>
          <cell r="AE5161" t="str">
            <v/>
          </cell>
          <cell r="AF5161">
            <v>0</v>
          </cell>
          <cell r="AG5161">
            <v>0</v>
          </cell>
          <cell r="AH5161" t="str">
            <v/>
          </cell>
          <cell r="AI5161" t="str">
            <v/>
          </cell>
          <cell r="AJ5161" t="str">
            <v/>
          </cell>
          <cell r="AK5161">
            <v>1</v>
          </cell>
          <cell r="AL5161" t="str">
            <v/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50</v>
          </cell>
          <cell r="AV5161">
            <v>0</v>
          </cell>
          <cell r="AW5161">
            <v>50</v>
          </cell>
          <cell r="AX5161">
            <v>0</v>
          </cell>
          <cell r="AY5161" t="str">
            <v>Y</v>
          </cell>
          <cell r="AZ5161" t="str">
            <v>Y</v>
          </cell>
          <cell r="BA5161">
            <v>0</v>
          </cell>
          <cell r="BB5161">
            <v>0</v>
          </cell>
          <cell r="BC5161">
            <v>0</v>
          </cell>
          <cell r="BD5161">
            <v>0</v>
          </cell>
          <cell r="BE5161">
            <v>0</v>
          </cell>
          <cell r="BF5161" t="str">
            <v/>
          </cell>
          <cell r="BG5161">
            <v>0</v>
          </cell>
          <cell r="BH5161">
            <v>0</v>
          </cell>
          <cell r="BI5161">
            <v>0</v>
          </cell>
          <cell r="BJ5161" t="str">
            <v>Y</v>
          </cell>
          <cell r="BK5161">
            <v>12</v>
          </cell>
          <cell r="BL5161">
            <v>2001</v>
          </cell>
        </row>
        <row r="5162">
          <cell r="B5162" t="str">
            <v>4989</v>
          </cell>
          <cell r="C5162" t="str">
            <v>A</v>
          </cell>
          <cell r="D5162" t="str">
            <v>R</v>
          </cell>
          <cell r="E5162">
            <v>600</v>
          </cell>
          <cell r="F5162">
            <v>100</v>
          </cell>
          <cell r="G5162">
            <v>0</v>
          </cell>
          <cell r="H5162" t="str">
            <v>47K</v>
          </cell>
          <cell r="I5162" t="str">
            <v>47K</v>
          </cell>
          <cell r="J5162" t="str">
            <v>47K</v>
          </cell>
          <cell r="K5162">
            <v>99999</v>
          </cell>
          <cell r="L5162">
            <v>20010516</v>
          </cell>
          <cell r="M5162">
            <v>20040516</v>
          </cell>
          <cell r="N5162">
            <v>20010406</v>
          </cell>
          <cell r="O5162" t="str">
            <v>CENTERVILL</v>
          </cell>
          <cell r="P5162" t="str">
            <v>TRLR125KVA</v>
          </cell>
          <cell r="Q5162" t="str">
            <v>1C9EG102811752799</v>
          </cell>
          <cell r="R5162">
            <v>1</v>
          </cell>
          <cell r="S5162" t="str">
            <v/>
          </cell>
          <cell r="T5162">
            <v>0</v>
          </cell>
          <cell r="U5162">
            <v>0</v>
          </cell>
          <cell r="V5162">
            <v>3160</v>
          </cell>
          <cell r="W5162">
            <v>3160</v>
          </cell>
          <cell r="X5162" t="str">
            <v>A</v>
          </cell>
          <cell r="Y5162">
            <v>0</v>
          </cell>
          <cell r="Z5162">
            <v>0</v>
          </cell>
          <cell r="AA5162">
            <v>20010904</v>
          </cell>
          <cell r="AB5162">
            <v>15576</v>
          </cell>
          <cell r="AC5162">
            <v>4353</v>
          </cell>
          <cell r="AD5162" t="str">
            <v/>
          </cell>
          <cell r="AE5162" t="str">
            <v/>
          </cell>
          <cell r="AF5162">
            <v>0</v>
          </cell>
          <cell r="AG5162">
            <v>0</v>
          </cell>
          <cell r="AH5162" t="str">
            <v/>
          </cell>
          <cell r="AI5162" t="str">
            <v/>
          </cell>
          <cell r="AJ5162" t="str">
            <v/>
          </cell>
          <cell r="AK5162">
            <v>1</v>
          </cell>
          <cell r="AL5162" t="str">
            <v/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8</v>
          </cell>
          <cell r="AV5162">
            <v>0</v>
          </cell>
          <cell r="AW5162">
            <v>8</v>
          </cell>
          <cell r="AX5162">
            <v>0</v>
          </cell>
          <cell r="AY5162" t="str">
            <v>Y</v>
          </cell>
          <cell r="AZ5162" t="str">
            <v>Y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 t="str">
            <v/>
          </cell>
          <cell r="BG5162">
            <v>0</v>
          </cell>
          <cell r="BH5162">
            <v>0</v>
          </cell>
          <cell r="BI5162">
            <v>0</v>
          </cell>
          <cell r="BJ5162" t="str">
            <v>Y</v>
          </cell>
          <cell r="BK5162">
            <v>12</v>
          </cell>
          <cell r="BL5162">
            <v>2001</v>
          </cell>
        </row>
        <row r="5163">
          <cell r="B5163" t="str">
            <v>4990</v>
          </cell>
          <cell r="C5163" t="str">
            <v>A</v>
          </cell>
          <cell r="D5163" t="str">
            <v>R</v>
          </cell>
          <cell r="E5163">
            <v>600</v>
          </cell>
          <cell r="F5163">
            <v>100</v>
          </cell>
          <cell r="G5163">
            <v>0</v>
          </cell>
          <cell r="H5163" t="str">
            <v>48L</v>
          </cell>
          <cell r="I5163" t="str">
            <v>48L</v>
          </cell>
          <cell r="J5163" t="str">
            <v>48M</v>
          </cell>
          <cell r="K5163">
            <v>99999</v>
          </cell>
          <cell r="L5163">
            <v>20010606</v>
          </cell>
          <cell r="M5163">
            <v>0</v>
          </cell>
          <cell r="N5163">
            <v>20010406</v>
          </cell>
          <cell r="O5163" t="str">
            <v>MQ POWER</v>
          </cell>
          <cell r="P5163" t="str">
            <v>MQ POWER</v>
          </cell>
          <cell r="Q5163" t="str">
            <v>1C9EG102711752793</v>
          </cell>
          <cell r="R5163">
            <v>1</v>
          </cell>
          <cell r="S5163" t="str">
            <v/>
          </cell>
          <cell r="T5163">
            <v>0</v>
          </cell>
          <cell r="U5163">
            <v>0</v>
          </cell>
          <cell r="V5163">
            <v>3160</v>
          </cell>
          <cell r="W5163">
            <v>1</v>
          </cell>
          <cell r="X5163" t="str">
            <v>A</v>
          </cell>
          <cell r="Y5163">
            <v>0</v>
          </cell>
          <cell r="Z5163">
            <v>0</v>
          </cell>
          <cell r="AA5163">
            <v>20011205</v>
          </cell>
          <cell r="AB5163">
            <v>2696</v>
          </cell>
          <cell r="AC5163">
            <v>0</v>
          </cell>
          <cell r="AD5163" t="str">
            <v>48L</v>
          </cell>
          <cell r="AE5163" t="str">
            <v/>
          </cell>
          <cell r="AF5163">
            <v>20011205</v>
          </cell>
          <cell r="AG5163">
            <v>0</v>
          </cell>
          <cell r="AH5163" t="str">
            <v/>
          </cell>
          <cell r="AI5163" t="str">
            <v/>
          </cell>
          <cell r="AJ5163" t="str">
            <v/>
          </cell>
          <cell r="AK5163">
            <v>1</v>
          </cell>
          <cell r="AL5163" t="str">
            <v/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 t="str">
            <v>Y</v>
          </cell>
          <cell r="AZ5163" t="str">
            <v>Y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 t="str">
            <v/>
          </cell>
          <cell r="BG5163">
            <v>0</v>
          </cell>
          <cell r="BH5163">
            <v>0</v>
          </cell>
          <cell r="BI5163">
            <v>0</v>
          </cell>
          <cell r="BJ5163" t="str">
            <v>Y</v>
          </cell>
          <cell r="BK5163">
            <v>12</v>
          </cell>
          <cell r="BL5163">
            <v>2001</v>
          </cell>
        </row>
        <row r="5164">
          <cell r="B5164" t="str">
            <v>4991</v>
          </cell>
          <cell r="C5164" t="str">
            <v>A</v>
          </cell>
          <cell r="D5164" t="str">
            <v>R</v>
          </cell>
          <cell r="E5164">
            <v>600</v>
          </cell>
          <cell r="F5164">
            <v>100</v>
          </cell>
          <cell r="G5164">
            <v>0</v>
          </cell>
          <cell r="H5164" t="str">
            <v>48L</v>
          </cell>
          <cell r="I5164" t="str">
            <v>48L</v>
          </cell>
          <cell r="J5164" t="str">
            <v>48L</v>
          </cell>
          <cell r="K5164">
            <v>99999</v>
          </cell>
          <cell r="L5164">
            <v>20010606</v>
          </cell>
          <cell r="M5164">
            <v>0</v>
          </cell>
          <cell r="N5164">
            <v>20010406</v>
          </cell>
          <cell r="O5164" t="str">
            <v>MQ POWER</v>
          </cell>
          <cell r="P5164" t="str">
            <v>MQ POWER</v>
          </cell>
          <cell r="Q5164" t="str">
            <v>1C9EG102211752801</v>
          </cell>
          <cell r="R5164">
            <v>1</v>
          </cell>
          <cell r="S5164" t="str">
            <v/>
          </cell>
          <cell r="T5164">
            <v>0</v>
          </cell>
          <cell r="U5164">
            <v>0</v>
          </cell>
          <cell r="V5164">
            <v>3160</v>
          </cell>
          <cell r="W5164">
            <v>1</v>
          </cell>
          <cell r="X5164" t="str">
            <v>A</v>
          </cell>
          <cell r="Y5164">
            <v>0</v>
          </cell>
          <cell r="Z5164">
            <v>0</v>
          </cell>
          <cell r="AA5164">
            <v>20020114</v>
          </cell>
          <cell r="AB5164">
            <v>22602</v>
          </cell>
          <cell r="AC5164">
            <v>3927</v>
          </cell>
          <cell r="AD5164" t="str">
            <v/>
          </cell>
          <cell r="AE5164" t="str">
            <v/>
          </cell>
          <cell r="AF5164">
            <v>0</v>
          </cell>
          <cell r="AG5164">
            <v>0</v>
          </cell>
          <cell r="AH5164" t="str">
            <v/>
          </cell>
          <cell r="AI5164" t="str">
            <v/>
          </cell>
          <cell r="AJ5164" t="str">
            <v/>
          </cell>
          <cell r="AK5164">
            <v>1</v>
          </cell>
          <cell r="AL5164" t="str">
            <v/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7</v>
          </cell>
          <cell r="AT5164">
            <v>0</v>
          </cell>
          <cell r="AU5164">
            <v>7</v>
          </cell>
          <cell r="AV5164">
            <v>0</v>
          </cell>
          <cell r="AW5164">
            <v>0</v>
          </cell>
          <cell r="AX5164">
            <v>0</v>
          </cell>
          <cell r="AY5164" t="str">
            <v>Y</v>
          </cell>
          <cell r="AZ5164" t="str">
            <v>Y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 t="str">
            <v/>
          </cell>
          <cell r="BG5164">
            <v>0</v>
          </cell>
          <cell r="BH5164">
            <v>0</v>
          </cell>
          <cell r="BI5164">
            <v>0</v>
          </cell>
          <cell r="BJ5164" t="str">
            <v>Y</v>
          </cell>
          <cell r="BK5164">
            <v>12</v>
          </cell>
          <cell r="BL5164">
            <v>2001</v>
          </cell>
        </row>
        <row r="5165">
          <cell r="B5165" t="str">
            <v>4992</v>
          </cell>
          <cell r="C5165" t="str">
            <v>A</v>
          </cell>
          <cell r="D5165" t="str">
            <v>R</v>
          </cell>
          <cell r="E5165">
            <v>600</v>
          </cell>
          <cell r="F5165">
            <v>100</v>
          </cell>
          <cell r="G5165">
            <v>0</v>
          </cell>
          <cell r="H5165" t="str">
            <v>48B</v>
          </cell>
          <cell r="I5165" t="str">
            <v>48B</v>
          </cell>
          <cell r="J5165" t="str">
            <v>48M</v>
          </cell>
          <cell r="K5165">
            <v>99999</v>
          </cell>
          <cell r="L5165">
            <v>20010606</v>
          </cell>
          <cell r="M5165">
            <v>0</v>
          </cell>
          <cell r="N5165">
            <v>20010406</v>
          </cell>
          <cell r="O5165" t="str">
            <v>CNTRVLL</v>
          </cell>
          <cell r="P5165" t="str">
            <v>MQGE125KVA20017</v>
          </cell>
          <cell r="Q5165" t="str">
            <v>1C9EG102611752798</v>
          </cell>
          <cell r="R5165">
            <v>1</v>
          </cell>
          <cell r="S5165" t="str">
            <v/>
          </cell>
          <cell r="T5165">
            <v>0</v>
          </cell>
          <cell r="U5165">
            <v>0</v>
          </cell>
          <cell r="V5165">
            <v>3160</v>
          </cell>
          <cell r="W5165">
            <v>3160</v>
          </cell>
          <cell r="X5165" t="str">
            <v>A</v>
          </cell>
          <cell r="Y5165">
            <v>0</v>
          </cell>
          <cell r="Z5165">
            <v>0</v>
          </cell>
          <cell r="AA5165">
            <v>20011020</v>
          </cell>
          <cell r="AB5165">
            <v>2458</v>
          </cell>
          <cell r="AC5165">
            <v>0</v>
          </cell>
          <cell r="AD5165" t="str">
            <v>48B</v>
          </cell>
          <cell r="AE5165" t="str">
            <v/>
          </cell>
          <cell r="AF5165">
            <v>20011019</v>
          </cell>
          <cell r="AG5165">
            <v>0</v>
          </cell>
          <cell r="AH5165" t="str">
            <v/>
          </cell>
          <cell r="AI5165" t="str">
            <v/>
          </cell>
          <cell r="AJ5165" t="str">
            <v/>
          </cell>
          <cell r="AK5165">
            <v>1</v>
          </cell>
          <cell r="AL5165" t="str">
            <v/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 t="str">
            <v>Y</v>
          </cell>
          <cell r="AZ5165" t="str">
            <v>Y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 t="str">
            <v/>
          </cell>
          <cell r="BG5165">
            <v>0</v>
          </cell>
          <cell r="BH5165">
            <v>0</v>
          </cell>
          <cell r="BI5165">
            <v>0</v>
          </cell>
          <cell r="BJ5165" t="str">
            <v>Y</v>
          </cell>
          <cell r="BK5165">
            <v>12</v>
          </cell>
          <cell r="BL5165">
            <v>2001</v>
          </cell>
        </row>
        <row r="5166">
          <cell r="B5166" t="str">
            <v>4993</v>
          </cell>
          <cell r="C5166" t="str">
            <v>A</v>
          </cell>
          <cell r="D5166" t="str">
            <v>R</v>
          </cell>
          <cell r="E5166">
            <v>600</v>
          </cell>
          <cell r="F5166">
            <v>144</v>
          </cell>
          <cell r="G5166">
            <v>0</v>
          </cell>
          <cell r="H5166" t="str">
            <v>47A</v>
          </cell>
          <cell r="I5166" t="str">
            <v>47A</v>
          </cell>
          <cell r="J5166" t="str">
            <v>47A</v>
          </cell>
          <cell r="K5166">
            <v>99999</v>
          </cell>
          <cell r="L5166">
            <v>20010607</v>
          </cell>
          <cell r="M5166">
            <v>20010607</v>
          </cell>
          <cell r="N5166">
            <v>20010406</v>
          </cell>
          <cell r="O5166" t="str">
            <v>MQ POWER</v>
          </cell>
          <cell r="P5166" t="str">
            <v>000362300142001</v>
          </cell>
          <cell r="Q5166" t="str">
            <v>1C9EG122211752830</v>
          </cell>
          <cell r="R5166">
            <v>1</v>
          </cell>
          <cell r="S5166" t="str">
            <v/>
          </cell>
          <cell r="T5166">
            <v>0</v>
          </cell>
          <cell r="U5166">
            <v>0</v>
          </cell>
          <cell r="V5166">
            <v>3623</v>
          </cell>
          <cell r="W5166">
            <v>3623</v>
          </cell>
          <cell r="X5166" t="str">
            <v>U</v>
          </cell>
          <cell r="Y5166">
            <v>0</v>
          </cell>
          <cell r="Z5166">
            <v>0</v>
          </cell>
          <cell r="AA5166">
            <v>20020131</v>
          </cell>
          <cell r="AB5166">
            <v>23805</v>
          </cell>
          <cell r="AC5166">
            <v>4986</v>
          </cell>
          <cell r="AD5166" t="str">
            <v/>
          </cell>
          <cell r="AE5166" t="str">
            <v/>
          </cell>
          <cell r="AF5166">
            <v>20020228</v>
          </cell>
          <cell r="AG5166">
            <v>0</v>
          </cell>
          <cell r="AH5166" t="str">
            <v/>
          </cell>
          <cell r="AI5166" t="str">
            <v/>
          </cell>
          <cell r="AJ5166" t="str">
            <v/>
          </cell>
          <cell r="AK5166">
            <v>1</v>
          </cell>
          <cell r="AL5166" t="str">
            <v/>
          </cell>
          <cell r="AM5166">
            <v>0</v>
          </cell>
          <cell r="AN5166">
            <v>1518.75</v>
          </cell>
          <cell r="AO5166">
            <v>1518.75</v>
          </cell>
          <cell r="AP5166">
            <v>0</v>
          </cell>
          <cell r="AQ5166">
            <v>0</v>
          </cell>
          <cell r="AR5166">
            <v>0</v>
          </cell>
          <cell r="AS5166">
            <v>30</v>
          </cell>
          <cell r="AT5166">
            <v>0</v>
          </cell>
          <cell r="AU5166">
            <v>33</v>
          </cell>
          <cell r="AV5166">
            <v>0</v>
          </cell>
          <cell r="AW5166">
            <v>3</v>
          </cell>
          <cell r="AX5166">
            <v>0</v>
          </cell>
          <cell r="AY5166" t="str">
            <v>Y</v>
          </cell>
          <cell r="AZ5166" t="str">
            <v>Y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 t="str">
            <v/>
          </cell>
          <cell r="BG5166">
            <v>0</v>
          </cell>
          <cell r="BH5166">
            <v>0</v>
          </cell>
          <cell r="BI5166">
            <v>0</v>
          </cell>
          <cell r="BJ5166" t="str">
            <v>Y</v>
          </cell>
          <cell r="BK5166">
            <v>14</v>
          </cell>
          <cell r="BL5166">
            <v>2001</v>
          </cell>
        </row>
        <row r="5167">
          <cell r="B5167" t="str">
            <v>4994</v>
          </cell>
          <cell r="C5167" t="str">
            <v>A</v>
          </cell>
          <cell r="D5167" t="str">
            <v>R</v>
          </cell>
          <cell r="E5167">
            <v>600</v>
          </cell>
          <cell r="F5167">
            <v>144</v>
          </cell>
          <cell r="G5167">
            <v>0</v>
          </cell>
          <cell r="H5167" t="str">
            <v>47A</v>
          </cell>
          <cell r="I5167" t="str">
            <v>47A</v>
          </cell>
          <cell r="J5167" t="str">
            <v>47A</v>
          </cell>
          <cell r="K5167">
            <v>99999</v>
          </cell>
          <cell r="L5167">
            <v>20010607</v>
          </cell>
          <cell r="M5167">
            <v>20010607</v>
          </cell>
          <cell r="N5167">
            <v>20010406</v>
          </cell>
          <cell r="O5167" t="str">
            <v>MQ POWER</v>
          </cell>
          <cell r="P5167" t="str">
            <v>000362300142001</v>
          </cell>
          <cell r="Q5167" t="str">
            <v>1C9EG122411752831</v>
          </cell>
          <cell r="R5167">
            <v>1</v>
          </cell>
          <cell r="S5167" t="str">
            <v/>
          </cell>
          <cell r="T5167">
            <v>0</v>
          </cell>
          <cell r="U5167">
            <v>0</v>
          </cell>
          <cell r="V5167">
            <v>3623</v>
          </cell>
          <cell r="W5167">
            <v>3623</v>
          </cell>
          <cell r="X5167" t="str">
            <v>O</v>
          </cell>
          <cell r="Y5167">
            <v>0</v>
          </cell>
          <cell r="Z5167">
            <v>0</v>
          </cell>
          <cell r="AA5167">
            <v>20020220</v>
          </cell>
          <cell r="AB5167">
            <v>23352</v>
          </cell>
          <cell r="AC5167">
            <v>5408</v>
          </cell>
          <cell r="AD5167" t="str">
            <v/>
          </cell>
          <cell r="AE5167" t="str">
            <v/>
          </cell>
          <cell r="AF5167">
            <v>20020417</v>
          </cell>
          <cell r="AG5167">
            <v>0</v>
          </cell>
          <cell r="AH5167" t="str">
            <v/>
          </cell>
          <cell r="AI5167" t="str">
            <v/>
          </cell>
          <cell r="AJ5167" t="str">
            <v/>
          </cell>
          <cell r="AK5167">
            <v>1</v>
          </cell>
          <cell r="AL5167" t="str">
            <v/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28</v>
          </cell>
          <cell r="AT5167">
            <v>0</v>
          </cell>
          <cell r="AU5167">
            <v>28</v>
          </cell>
          <cell r="AV5167">
            <v>0</v>
          </cell>
          <cell r="AW5167">
            <v>0</v>
          </cell>
          <cell r="AX5167">
            <v>0</v>
          </cell>
          <cell r="AY5167" t="str">
            <v>Y</v>
          </cell>
          <cell r="AZ5167" t="str">
            <v>Y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 t="str">
            <v/>
          </cell>
          <cell r="BG5167">
            <v>0</v>
          </cell>
          <cell r="BH5167">
            <v>0</v>
          </cell>
          <cell r="BI5167">
            <v>0</v>
          </cell>
          <cell r="BJ5167" t="str">
            <v>Y</v>
          </cell>
          <cell r="BK5167">
            <v>14</v>
          </cell>
          <cell r="BL5167">
            <v>2001</v>
          </cell>
        </row>
        <row r="5168">
          <cell r="B5168" t="str">
            <v>4995</v>
          </cell>
          <cell r="C5168" t="str">
            <v>A</v>
          </cell>
          <cell r="D5168" t="str">
            <v>R</v>
          </cell>
          <cell r="E5168">
            <v>600</v>
          </cell>
          <cell r="F5168">
            <v>144</v>
          </cell>
          <cell r="G5168">
            <v>0</v>
          </cell>
          <cell r="H5168" t="str">
            <v>47A</v>
          </cell>
          <cell r="I5168" t="str">
            <v>47A</v>
          </cell>
          <cell r="J5168" t="str">
            <v>47A</v>
          </cell>
          <cell r="K5168">
            <v>99999</v>
          </cell>
          <cell r="L5168">
            <v>20010607</v>
          </cell>
          <cell r="M5168">
            <v>20010607</v>
          </cell>
          <cell r="N5168">
            <v>20010406</v>
          </cell>
          <cell r="O5168" t="str">
            <v>MQ POWER</v>
          </cell>
          <cell r="P5168" t="str">
            <v>000362300142001</v>
          </cell>
          <cell r="Q5168" t="str">
            <v>1C9EG122611752832</v>
          </cell>
          <cell r="R5168">
            <v>1</v>
          </cell>
          <cell r="S5168" t="str">
            <v/>
          </cell>
          <cell r="T5168">
            <v>0</v>
          </cell>
          <cell r="U5168">
            <v>0</v>
          </cell>
          <cell r="V5168">
            <v>3623</v>
          </cell>
          <cell r="W5168">
            <v>3623</v>
          </cell>
          <cell r="X5168" t="str">
            <v>O</v>
          </cell>
          <cell r="Y5168">
            <v>0</v>
          </cell>
          <cell r="Z5168">
            <v>0</v>
          </cell>
          <cell r="AA5168">
            <v>20020131</v>
          </cell>
          <cell r="AB5168">
            <v>23750</v>
          </cell>
          <cell r="AC5168">
            <v>5408</v>
          </cell>
          <cell r="AD5168" t="str">
            <v/>
          </cell>
          <cell r="AE5168" t="str">
            <v/>
          </cell>
          <cell r="AF5168">
            <v>20020425</v>
          </cell>
          <cell r="AG5168">
            <v>0</v>
          </cell>
          <cell r="AH5168" t="str">
            <v/>
          </cell>
          <cell r="AI5168" t="str">
            <v/>
          </cell>
          <cell r="AJ5168" t="str">
            <v/>
          </cell>
          <cell r="AK5168">
            <v>1</v>
          </cell>
          <cell r="AL5168" t="str">
            <v/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11</v>
          </cell>
          <cell r="AV5168">
            <v>0</v>
          </cell>
          <cell r="AW5168">
            <v>11</v>
          </cell>
          <cell r="AX5168">
            <v>0</v>
          </cell>
          <cell r="AY5168" t="str">
            <v>Y</v>
          </cell>
          <cell r="AZ5168" t="str">
            <v>Y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 t="str">
            <v/>
          </cell>
          <cell r="BG5168">
            <v>0</v>
          </cell>
          <cell r="BH5168">
            <v>0</v>
          </cell>
          <cell r="BI5168">
            <v>0</v>
          </cell>
          <cell r="BJ5168" t="str">
            <v>Y</v>
          </cell>
          <cell r="BK5168">
            <v>14</v>
          </cell>
          <cell r="BL5168">
            <v>2001</v>
          </cell>
        </row>
        <row r="5169">
          <cell r="B5169" t="str">
            <v>4996</v>
          </cell>
          <cell r="C5169" t="str">
            <v>A</v>
          </cell>
          <cell r="D5169" t="str">
            <v>R</v>
          </cell>
          <cell r="E5169">
            <v>600</v>
          </cell>
          <cell r="F5169">
            <v>144</v>
          </cell>
          <cell r="G5169">
            <v>0</v>
          </cell>
          <cell r="H5169" t="str">
            <v>47P</v>
          </cell>
          <cell r="I5169" t="str">
            <v>47P</v>
          </cell>
          <cell r="J5169" t="str">
            <v>47P</v>
          </cell>
          <cell r="K5169">
            <v>99999</v>
          </cell>
          <cell r="L5169">
            <v>20010619</v>
          </cell>
          <cell r="M5169">
            <v>20040619</v>
          </cell>
          <cell r="N5169">
            <v>20010406</v>
          </cell>
          <cell r="O5169" t="str">
            <v>MQ POWER</v>
          </cell>
          <cell r="P5169" t="str">
            <v>000362300142001</v>
          </cell>
          <cell r="Q5169" t="str">
            <v>1C9EG122811752833</v>
          </cell>
          <cell r="R5169">
            <v>1</v>
          </cell>
          <cell r="S5169" t="str">
            <v/>
          </cell>
          <cell r="T5169">
            <v>0</v>
          </cell>
          <cell r="U5169">
            <v>0</v>
          </cell>
          <cell r="V5169">
            <v>3623</v>
          </cell>
          <cell r="W5169">
            <v>3623</v>
          </cell>
          <cell r="X5169" t="str">
            <v>O</v>
          </cell>
          <cell r="Y5169">
            <v>0</v>
          </cell>
          <cell r="Z5169">
            <v>0</v>
          </cell>
          <cell r="AA5169">
            <v>20020221</v>
          </cell>
          <cell r="AB5169">
            <v>24849</v>
          </cell>
          <cell r="AC5169">
            <v>5529</v>
          </cell>
          <cell r="AD5169" t="str">
            <v/>
          </cell>
          <cell r="AE5169" t="str">
            <v/>
          </cell>
          <cell r="AF5169">
            <v>20020228</v>
          </cell>
          <cell r="AG5169">
            <v>0</v>
          </cell>
          <cell r="AH5169" t="str">
            <v/>
          </cell>
          <cell r="AI5169" t="str">
            <v/>
          </cell>
          <cell r="AJ5169" t="str">
            <v/>
          </cell>
          <cell r="AK5169">
            <v>1</v>
          </cell>
          <cell r="AL5169" t="str">
            <v/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 t="str">
            <v>Y</v>
          </cell>
          <cell r="AZ5169" t="str">
            <v>Y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 t="str">
            <v/>
          </cell>
          <cell r="BG5169">
            <v>0</v>
          </cell>
          <cell r="BH5169">
            <v>0</v>
          </cell>
          <cell r="BI5169">
            <v>0</v>
          </cell>
          <cell r="BJ5169" t="str">
            <v>Y</v>
          </cell>
          <cell r="BK5169">
            <v>14</v>
          </cell>
          <cell r="BL5169">
            <v>2001</v>
          </cell>
        </row>
        <row r="5170">
          <cell r="B5170" t="str">
            <v>4997</v>
          </cell>
          <cell r="C5170" t="str">
            <v>A</v>
          </cell>
          <cell r="D5170" t="str">
            <v>R</v>
          </cell>
          <cell r="E5170">
            <v>600</v>
          </cell>
          <cell r="F5170">
            <v>144</v>
          </cell>
          <cell r="G5170">
            <v>0</v>
          </cell>
          <cell r="H5170" t="str">
            <v>47P</v>
          </cell>
          <cell r="I5170" t="str">
            <v>47P</v>
          </cell>
          <cell r="J5170" t="str">
            <v/>
          </cell>
          <cell r="K5170">
            <v>99999</v>
          </cell>
          <cell r="L5170">
            <v>20010619</v>
          </cell>
          <cell r="M5170">
            <v>20040619</v>
          </cell>
          <cell r="N5170">
            <v>20010406</v>
          </cell>
          <cell r="O5170" t="str">
            <v>MQ POWER</v>
          </cell>
          <cell r="P5170" t="str">
            <v>000362300142001</v>
          </cell>
          <cell r="Q5170" t="str">
            <v>1C9EG122X11752834</v>
          </cell>
          <cell r="R5170">
            <v>1</v>
          </cell>
          <cell r="S5170" t="str">
            <v/>
          </cell>
          <cell r="T5170">
            <v>0</v>
          </cell>
          <cell r="U5170">
            <v>0</v>
          </cell>
          <cell r="V5170">
            <v>3623</v>
          </cell>
          <cell r="W5170">
            <v>3623</v>
          </cell>
          <cell r="X5170" t="str">
            <v>A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 t="str">
            <v/>
          </cell>
          <cell r="AE5170" t="str">
            <v/>
          </cell>
          <cell r="AF5170">
            <v>0</v>
          </cell>
          <cell r="AG5170">
            <v>0</v>
          </cell>
          <cell r="AH5170" t="str">
            <v/>
          </cell>
          <cell r="AI5170" t="str">
            <v/>
          </cell>
          <cell r="AJ5170" t="str">
            <v/>
          </cell>
          <cell r="AK5170">
            <v>1</v>
          </cell>
          <cell r="AL5170" t="str">
            <v/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 t="str">
            <v>Y</v>
          </cell>
          <cell r="AZ5170" t="str">
            <v>Y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 t="str">
            <v/>
          </cell>
          <cell r="BG5170">
            <v>0</v>
          </cell>
          <cell r="BH5170">
            <v>0</v>
          </cell>
          <cell r="BI5170">
            <v>0</v>
          </cell>
          <cell r="BJ5170" t="str">
            <v>Y</v>
          </cell>
          <cell r="BK5170">
            <v>14</v>
          </cell>
          <cell r="BL5170">
            <v>2001</v>
          </cell>
        </row>
        <row r="5171">
          <cell r="B5171" t="str">
            <v>4998</v>
          </cell>
          <cell r="C5171" t="str">
            <v>A</v>
          </cell>
          <cell r="D5171" t="str">
            <v>R</v>
          </cell>
          <cell r="E5171">
            <v>600</v>
          </cell>
          <cell r="F5171">
            <v>144</v>
          </cell>
          <cell r="G5171">
            <v>0</v>
          </cell>
          <cell r="H5171" t="str">
            <v>47P</v>
          </cell>
          <cell r="I5171" t="str">
            <v>47P</v>
          </cell>
          <cell r="J5171" t="str">
            <v/>
          </cell>
          <cell r="K5171">
            <v>99999</v>
          </cell>
          <cell r="L5171">
            <v>20010620</v>
          </cell>
          <cell r="M5171">
            <v>20040620</v>
          </cell>
          <cell r="N5171">
            <v>20010406</v>
          </cell>
          <cell r="O5171" t="str">
            <v>MQ POWER</v>
          </cell>
          <cell r="P5171" t="str">
            <v>000362300142001</v>
          </cell>
          <cell r="Q5171" t="str">
            <v>1C9EG122111752835</v>
          </cell>
          <cell r="R5171">
            <v>1</v>
          </cell>
          <cell r="S5171" t="str">
            <v/>
          </cell>
          <cell r="T5171">
            <v>0</v>
          </cell>
          <cell r="U5171">
            <v>0</v>
          </cell>
          <cell r="V5171">
            <v>3623</v>
          </cell>
          <cell r="W5171">
            <v>3623</v>
          </cell>
          <cell r="X5171" t="str">
            <v>A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 t="str">
            <v/>
          </cell>
          <cell r="AE5171" t="str">
            <v/>
          </cell>
          <cell r="AF5171">
            <v>0</v>
          </cell>
          <cell r="AG5171">
            <v>0</v>
          </cell>
          <cell r="AH5171" t="str">
            <v/>
          </cell>
          <cell r="AI5171" t="str">
            <v/>
          </cell>
          <cell r="AJ5171" t="str">
            <v/>
          </cell>
          <cell r="AK5171">
            <v>1</v>
          </cell>
          <cell r="AL5171" t="str">
            <v/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 t="str">
            <v>Y</v>
          </cell>
          <cell r="AZ5171" t="str">
            <v>Y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 t="str">
            <v/>
          </cell>
          <cell r="BG5171">
            <v>0</v>
          </cell>
          <cell r="BH5171">
            <v>0</v>
          </cell>
          <cell r="BI5171">
            <v>0</v>
          </cell>
          <cell r="BJ5171" t="str">
            <v>Y</v>
          </cell>
          <cell r="BK5171">
            <v>14</v>
          </cell>
          <cell r="BL5171">
            <v>2001</v>
          </cell>
        </row>
        <row r="5172">
          <cell r="B5172" t="str">
            <v>4999</v>
          </cell>
          <cell r="C5172" t="str">
            <v>A</v>
          </cell>
          <cell r="D5172" t="str">
            <v>R</v>
          </cell>
          <cell r="E5172">
            <v>600</v>
          </cell>
          <cell r="F5172">
            <v>144</v>
          </cell>
          <cell r="G5172">
            <v>0</v>
          </cell>
          <cell r="H5172" t="str">
            <v>47R</v>
          </cell>
          <cell r="I5172" t="str">
            <v>47R</v>
          </cell>
          <cell r="J5172" t="str">
            <v/>
          </cell>
          <cell r="K5172">
            <v>99999</v>
          </cell>
          <cell r="L5172">
            <v>20010430</v>
          </cell>
          <cell r="M5172">
            <v>20040430</v>
          </cell>
          <cell r="N5172">
            <v>20010406</v>
          </cell>
          <cell r="O5172" t="str">
            <v>MQ POWER</v>
          </cell>
          <cell r="P5172" t="str">
            <v>000362300142001</v>
          </cell>
          <cell r="Q5172" t="str">
            <v>1C9EG122311752836</v>
          </cell>
          <cell r="R5172">
            <v>1</v>
          </cell>
          <cell r="S5172" t="str">
            <v/>
          </cell>
          <cell r="T5172">
            <v>0</v>
          </cell>
          <cell r="U5172">
            <v>0</v>
          </cell>
          <cell r="V5172">
            <v>3623</v>
          </cell>
          <cell r="W5172">
            <v>3623</v>
          </cell>
          <cell r="X5172" t="str">
            <v>A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 t="str">
            <v/>
          </cell>
          <cell r="AE5172" t="str">
            <v/>
          </cell>
          <cell r="AF5172">
            <v>0</v>
          </cell>
          <cell r="AG5172">
            <v>0</v>
          </cell>
          <cell r="AH5172" t="str">
            <v/>
          </cell>
          <cell r="AI5172" t="str">
            <v/>
          </cell>
          <cell r="AJ5172" t="str">
            <v/>
          </cell>
          <cell r="AK5172">
            <v>1</v>
          </cell>
          <cell r="AL5172" t="str">
            <v/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 t="str">
            <v>Y</v>
          </cell>
          <cell r="AZ5172" t="str">
            <v>Y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 t="str">
            <v/>
          </cell>
          <cell r="BG5172">
            <v>0</v>
          </cell>
          <cell r="BH5172">
            <v>0</v>
          </cell>
          <cell r="BI5172">
            <v>0</v>
          </cell>
          <cell r="BJ5172" t="str">
            <v>Y</v>
          </cell>
          <cell r="BK5172">
            <v>14</v>
          </cell>
          <cell r="BL5172">
            <v>2001</v>
          </cell>
        </row>
        <row r="5173">
          <cell r="B5173" t="str">
            <v>5000</v>
          </cell>
          <cell r="C5173" t="str">
            <v>A</v>
          </cell>
          <cell r="D5173" t="str">
            <v>R</v>
          </cell>
          <cell r="E5173">
            <v>600</v>
          </cell>
          <cell r="F5173">
            <v>144</v>
          </cell>
          <cell r="G5173">
            <v>0</v>
          </cell>
          <cell r="H5173" t="str">
            <v>47R</v>
          </cell>
          <cell r="I5173" t="str">
            <v>47R</v>
          </cell>
          <cell r="J5173" t="str">
            <v/>
          </cell>
          <cell r="K5173">
            <v>99999</v>
          </cell>
          <cell r="L5173">
            <v>20010430</v>
          </cell>
          <cell r="M5173">
            <v>20010430</v>
          </cell>
          <cell r="N5173">
            <v>20010406</v>
          </cell>
          <cell r="O5173" t="str">
            <v>MQ POWER</v>
          </cell>
          <cell r="P5173" t="str">
            <v>000362300142001</v>
          </cell>
          <cell r="Q5173" t="str">
            <v>1C9EG122511752837</v>
          </cell>
          <cell r="R5173">
            <v>1</v>
          </cell>
          <cell r="S5173" t="str">
            <v/>
          </cell>
          <cell r="T5173">
            <v>0</v>
          </cell>
          <cell r="U5173">
            <v>0</v>
          </cell>
          <cell r="V5173">
            <v>3623</v>
          </cell>
          <cell r="W5173">
            <v>3623</v>
          </cell>
          <cell r="X5173" t="str">
            <v>A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 t="str">
            <v/>
          </cell>
          <cell r="AE5173" t="str">
            <v/>
          </cell>
          <cell r="AF5173">
            <v>0</v>
          </cell>
          <cell r="AG5173">
            <v>0</v>
          </cell>
          <cell r="AH5173" t="str">
            <v/>
          </cell>
          <cell r="AI5173" t="str">
            <v/>
          </cell>
          <cell r="AJ5173" t="str">
            <v/>
          </cell>
          <cell r="AK5173">
            <v>1</v>
          </cell>
          <cell r="AL5173" t="str">
            <v/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 t="str">
            <v>Y</v>
          </cell>
          <cell r="AZ5173" t="str">
            <v>Y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 t="str">
            <v/>
          </cell>
          <cell r="BG5173">
            <v>0</v>
          </cell>
          <cell r="BH5173">
            <v>0</v>
          </cell>
          <cell r="BI5173">
            <v>0</v>
          </cell>
          <cell r="BJ5173" t="str">
            <v>Y</v>
          </cell>
          <cell r="BK5173">
            <v>14</v>
          </cell>
          <cell r="BL5173">
            <v>2001</v>
          </cell>
        </row>
        <row r="5174">
          <cell r="B5174" t="str">
            <v>5001</v>
          </cell>
          <cell r="C5174" t="str">
            <v>A</v>
          </cell>
          <cell r="D5174" t="str">
            <v>R</v>
          </cell>
          <cell r="E5174">
            <v>600</v>
          </cell>
          <cell r="F5174">
            <v>144</v>
          </cell>
          <cell r="G5174">
            <v>0</v>
          </cell>
          <cell r="H5174" t="str">
            <v>47A</v>
          </cell>
          <cell r="I5174" t="str">
            <v>47A</v>
          </cell>
          <cell r="J5174" t="str">
            <v>47A</v>
          </cell>
          <cell r="K5174">
            <v>99999</v>
          </cell>
          <cell r="L5174">
            <v>20010607</v>
          </cell>
          <cell r="M5174">
            <v>20010607</v>
          </cell>
          <cell r="N5174">
            <v>20010406</v>
          </cell>
          <cell r="O5174" t="str">
            <v>MQ POWER</v>
          </cell>
          <cell r="P5174" t="str">
            <v>000362300142001</v>
          </cell>
          <cell r="Q5174" t="str">
            <v>1C9EG122711752838</v>
          </cell>
          <cell r="R5174">
            <v>1</v>
          </cell>
          <cell r="S5174" t="str">
            <v/>
          </cell>
          <cell r="T5174">
            <v>0</v>
          </cell>
          <cell r="U5174">
            <v>0</v>
          </cell>
          <cell r="V5174">
            <v>3623</v>
          </cell>
          <cell r="W5174">
            <v>3623</v>
          </cell>
          <cell r="X5174" t="str">
            <v>O</v>
          </cell>
          <cell r="Y5174">
            <v>0</v>
          </cell>
          <cell r="Z5174">
            <v>0</v>
          </cell>
          <cell r="AA5174">
            <v>20020219</v>
          </cell>
          <cell r="AB5174">
            <v>24764</v>
          </cell>
          <cell r="AC5174">
            <v>5327</v>
          </cell>
          <cell r="AD5174" t="str">
            <v/>
          </cell>
          <cell r="AE5174" t="str">
            <v/>
          </cell>
          <cell r="AF5174">
            <v>20020304</v>
          </cell>
          <cell r="AG5174">
            <v>0</v>
          </cell>
          <cell r="AH5174" t="str">
            <v/>
          </cell>
          <cell r="AI5174" t="str">
            <v/>
          </cell>
          <cell r="AJ5174" t="str">
            <v/>
          </cell>
          <cell r="AK5174">
            <v>1</v>
          </cell>
          <cell r="AL5174" t="str">
            <v/>
          </cell>
          <cell r="AM5174">
            <v>0</v>
          </cell>
          <cell r="AN5174">
            <v>3768.2</v>
          </cell>
          <cell r="AO5174">
            <v>3768.2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13</v>
          </cell>
          <cell r="AV5174">
            <v>0</v>
          </cell>
          <cell r="AW5174">
            <v>13</v>
          </cell>
          <cell r="AX5174">
            <v>0</v>
          </cell>
          <cell r="AY5174" t="str">
            <v>Y</v>
          </cell>
          <cell r="AZ5174" t="str">
            <v>Y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 t="str">
            <v/>
          </cell>
          <cell r="BG5174">
            <v>0</v>
          </cell>
          <cell r="BH5174">
            <v>0</v>
          </cell>
          <cell r="BI5174">
            <v>0</v>
          </cell>
          <cell r="BJ5174" t="str">
            <v>Y</v>
          </cell>
          <cell r="BK5174">
            <v>14</v>
          </cell>
          <cell r="BL5174">
            <v>2001</v>
          </cell>
        </row>
        <row r="5175">
          <cell r="B5175" t="str">
            <v>5002</v>
          </cell>
          <cell r="C5175" t="str">
            <v>A</v>
          </cell>
          <cell r="D5175" t="str">
            <v>R</v>
          </cell>
          <cell r="E5175">
            <v>600</v>
          </cell>
          <cell r="F5175">
            <v>144</v>
          </cell>
          <cell r="G5175">
            <v>0</v>
          </cell>
          <cell r="H5175" t="str">
            <v>47A</v>
          </cell>
          <cell r="I5175" t="str">
            <v>47A</v>
          </cell>
          <cell r="J5175" t="str">
            <v/>
          </cell>
          <cell r="K5175">
            <v>99999</v>
          </cell>
          <cell r="L5175">
            <v>20010615</v>
          </cell>
          <cell r="M5175">
            <v>20040615</v>
          </cell>
          <cell r="N5175">
            <v>20010406</v>
          </cell>
          <cell r="O5175" t="str">
            <v>MQ POWER</v>
          </cell>
          <cell r="P5175" t="str">
            <v>000362300142001</v>
          </cell>
          <cell r="Q5175" t="str">
            <v>1C9EG122911752839</v>
          </cell>
          <cell r="R5175">
            <v>1</v>
          </cell>
          <cell r="S5175" t="str">
            <v/>
          </cell>
          <cell r="T5175">
            <v>0</v>
          </cell>
          <cell r="U5175">
            <v>0</v>
          </cell>
          <cell r="V5175">
            <v>3623</v>
          </cell>
          <cell r="W5175">
            <v>3623</v>
          </cell>
          <cell r="X5175" t="str">
            <v>A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 t="str">
            <v/>
          </cell>
          <cell r="AE5175" t="str">
            <v/>
          </cell>
          <cell r="AF5175">
            <v>0</v>
          </cell>
          <cell r="AG5175">
            <v>0</v>
          </cell>
          <cell r="AH5175" t="str">
            <v/>
          </cell>
          <cell r="AI5175" t="str">
            <v/>
          </cell>
          <cell r="AJ5175" t="str">
            <v/>
          </cell>
          <cell r="AK5175">
            <v>1</v>
          </cell>
          <cell r="AL5175" t="str">
            <v/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 t="str">
            <v>Y</v>
          </cell>
          <cell r="AZ5175" t="str">
            <v>Y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 t="str">
            <v/>
          </cell>
          <cell r="BG5175">
            <v>0</v>
          </cell>
          <cell r="BH5175">
            <v>0</v>
          </cell>
          <cell r="BI5175">
            <v>0</v>
          </cell>
          <cell r="BJ5175" t="str">
            <v>Y</v>
          </cell>
          <cell r="BK5175">
            <v>14</v>
          </cell>
          <cell r="BL5175">
            <v>2001</v>
          </cell>
        </row>
        <row r="5176">
          <cell r="B5176" t="str">
            <v>5003</v>
          </cell>
          <cell r="C5176" t="str">
            <v>A</v>
          </cell>
          <cell r="D5176" t="str">
            <v>R</v>
          </cell>
          <cell r="E5176">
            <v>600</v>
          </cell>
          <cell r="F5176">
            <v>144</v>
          </cell>
          <cell r="G5176">
            <v>0</v>
          </cell>
          <cell r="H5176" t="str">
            <v>49K</v>
          </cell>
          <cell r="I5176" t="str">
            <v>49K</v>
          </cell>
          <cell r="J5176" t="str">
            <v>49K</v>
          </cell>
          <cell r="K5176">
            <v>99999</v>
          </cell>
          <cell r="L5176">
            <v>20010619</v>
          </cell>
          <cell r="M5176">
            <v>20040619</v>
          </cell>
          <cell r="N5176">
            <v>20010406</v>
          </cell>
          <cell r="O5176" t="str">
            <v>MQ POWER</v>
          </cell>
          <cell r="P5176" t="str">
            <v>000362300142001</v>
          </cell>
          <cell r="Q5176" t="str">
            <v>1C9EG122511752840</v>
          </cell>
          <cell r="R5176">
            <v>1</v>
          </cell>
          <cell r="S5176" t="str">
            <v/>
          </cell>
          <cell r="T5176">
            <v>0</v>
          </cell>
          <cell r="U5176">
            <v>0</v>
          </cell>
          <cell r="V5176">
            <v>3623</v>
          </cell>
          <cell r="W5176">
            <v>3623</v>
          </cell>
          <cell r="X5176" t="str">
            <v>R</v>
          </cell>
          <cell r="Y5176">
            <v>0</v>
          </cell>
          <cell r="Z5176">
            <v>0</v>
          </cell>
          <cell r="AA5176">
            <v>20020122</v>
          </cell>
          <cell r="AB5176">
            <v>22897</v>
          </cell>
          <cell r="AC5176">
            <v>1437</v>
          </cell>
          <cell r="AD5176" t="str">
            <v/>
          </cell>
          <cell r="AE5176" t="str">
            <v/>
          </cell>
          <cell r="AF5176">
            <v>0</v>
          </cell>
          <cell r="AG5176">
            <v>0</v>
          </cell>
          <cell r="AH5176" t="str">
            <v/>
          </cell>
          <cell r="AI5176" t="str">
            <v/>
          </cell>
          <cell r="AJ5176" t="str">
            <v/>
          </cell>
          <cell r="AK5176">
            <v>1</v>
          </cell>
          <cell r="AL5176" t="str">
            <v/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8</v>
          </cell>
          <cell r="AT5176">
            <v>0</v>
          </cell>
          <cell r="AU5176">
            <v>117</v>
          </cell>
          <cell r="AV5176">
            <v>0</v>
          </cell>
          <cell r="AW5176">
            <v>109</v>
          </cell>
          <cell r="AX5176">
            <v>0</v>
          </cell>
          <cell r="AY5176" t="str">
            <v>Y</v>
          </cell>
          <cell r="AZ5176" t="str">
            <v>Y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 t="str">
            <v/>
          </cell>
          <cell r="BG5176">
            <v>0</v>
          </cell>
          <cell r="BH5176">
            <v>0</v>
          </cell>
          <cell r="BI5176">
            <v>0</v>
          </cell>
          <cell r="BJ5176" t="str">
            <v>Y</v>
          </cell>
          <cell r="BK5176">
            <v>14</v>
          </cell>
          <cell r="BL5176">
            <v>2001</v>
          </cell>
        </row>
        <row r="5177">
          <cell r="B5177" t="str">
            <v>5004</v>
          </cell>
          <cell r="C5177" t="str">
            <v>A</v>
          </cell>
          <cell r="D5177" t="str">
            <v>R</v>
          </cell>
          <cell r="E5177">
            <v>600</v>
          </cell>
          <cell r="F5177">
            <v>144</v>
          </cell>
          <cell r="G5177">
            <v>0</v>
          </cell>
          <cell r="H5177" t="str">
            <v>48K</v>
          </cell>
          <cell r="I5177" t="str">
            <v>48K</v>
          </cell>
          <cell r="J5177" t="str">
            <v>48K</v>
          </cell>
          <cell r="K5177">
            <v>99999</v>
          </cell>
          <cell r="L5177">
            <v>20010618</v>
          </cell>
          <cell r="M5177">
            <v>20040618</v>
          </cell>
          <cell r="N5177">
            <v>20010406</v>
          </cell>
          <cell r="O5177" t="str">
            <v>MQ POWER</v>
          </cell>
          <cell r="P5177" t="str">
            <v>000362300142001</v>
          </cell>
          <cell r="Q5177" t="str">
            <v>1C9EG122711752841</v>
          </cell>
          <cell r="R5177">
            <v>1</v>
          </cell>
          <cell r="S5177" t="str">
            <v/>
          </cell>
          <cell r="T5177">
            <v>0</v>
          </cell>
          <cell r="U5177">
            <v>0</v>
          </cell>
          <cell r="V5177">
            <v>3623</v>
          </cell>
          <cell r="W5177">
            <v>3623</v>
          </cell>
          <cell r="X5177" t="str">
            <v>A</v>
          </cell>
          <cell r="Y5177">
            <v>0</v>
          </cell>
          <cell r="Z5177">
            <v>0</v>
          </cell>
          <cell r="AA5177">
            <v>20011106</v>
          </cell>
          <cell r="AB5177">
            <v>19042</v>
          </cell>
          <cell r="AC5177">
            <v>3478</v>
          </cell>
          <cell r="AD5177" t="str">
            <v/>
          </cell>
          <cell r="AE5177" t="str">
            <v/>
          </cell>
          <cell r="AF5177">
            <v>0</v>
          </cell>
          <cell r="AG5177">
            <v>0</v>
          </cell>
          <cell r="AH5177" t="str">
            <v/>
          </cell>
          <cell r="AI5177" t="str">
            <v/>
          </cell>
          <cell r="AJ5177" t="str">
            <v/>
          </cell>
          <cell r="AK5177">
            <v>1</v>
          </cell>
          <cell r="AL5177" t="str">
            <v/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47</v>
          </cell>
          <cell r="AV5177">
            <v>0</v>
          </cell>
          <cell r="AW5177">
            <v>47</v>
          </cell>
          <cell r="AX5177">
            <v>0</v>
          </cell>
          <cell r="AY5177" t="str">
            <v>Y</v>
          </cell>
          <cell r="AZ5177" t="str">
            <v>Y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 t="str">
            <v/>
          </cell>
          <cell r="BG5177">
            <v>0</v>
          </cell>
          <cell r="BH5177">
            <v>0</v>
          </cell>
          <cell r="BI5177">
            <v>0</v>
          </cell>
          <cell r="BJ5177" t="str">
            <v>Y</v>
          </cell>
          <cell r="BK5177">
            <v>14</v>
          </cell>
          <cell r="BL5177">
            <v>2001</v>
          </cell>
        </row>
        <row r="5178">
          <cell r="B5178" t="str">
            <v>5005</v>
          </cell>
          <cell r="C5178" t="str">
            <v>A</v>
          </cell>
          <cell r="D5178" t="str">
            <v>R</v>
          </cell>
          <cell r="E5178">
            <v>600</v>
          </cell>
          <cell r="F5178">
            <v>144</v>
          </cell>
          <cell r="G5178">
            <v>0</v>
          </cell>
          <cell r="H5178" t="str">
            <v>48C</v>
          </cell>
          <cell r="I5178" t="str">
            <v>48C</v>
          </cell>
          <cell r="J5178" t="str">
            <v>48C</v>
          </cell>
          <cell r="K5178">
            <v>99999</v>
          </cell>
          <cell r="L5178">
            <v>20010618</v>
          </cell>
          <cell r="M5178">
            <v>20040618</v>
          </cell>
          <cell r="N5178">
            <v>20010406</v>
          </cell>
          <cell r="O5178" t="str">
            <v>MQ POWER</v>
          </cell>
          <cell r="P5178" t="str">
            <v>000362300142001</v>
          </cell>
          <cell r="Q5178" t="str">
            <v>1C9EG122911752842</v>
          </cell>
          <cell r="R5178">
            <v>1</v>
          </cell>
          <cell r="S5178" t="str">
            <v/>
          </cell>
          <cell r="T5178">
            <v>0</v>
          </cell>
          <cell r="U5178">
            <v>0</v>
          </cell>
          <cell r="V5178">
            <v>3623</v>
          </cell>
          <cell r="W5178">
            <v>3623</v>
          </cell>
          <cell r="X5178" t="str">
            <v>R</v>
          </cell>
          <cell r="Y5178">
            <v>0</v>
          </cell>
          <cell r="Z5178">
            <v>0</v>
          </cell>
          <cell r="AA5178">
            <v>20010919</v>
          </cell>
          <cell r="AB5178">
            <v>16695</v>
          </cell>
          <cell r="AC5178">
            <v>4561</v>
          </cell>
          <cell r="AD5178" t="str">
            <v/>
          </cell>
          <cell r="AE5178" t="str">
            <v/>
          </cell>
          <cell r="AF5178">
            <v>0</v>
          </cell>
          <cell r="AG5178">
            <v>0</v>
          </cell>
          <cell r="AH5178" t="str">
            <v/>
          </cell>
          <cell r="AI5178" t="str">
            <v/>
          </cell>
          <cell r="AJ5178" t="str">
            <v/>
          </cell>
          <cell r="AK5178">
            <v>1</v>
          </cell>
          <cell r="AL5178" t="str">
            <v/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7</v>
          </cell>
          <cell r="AV5178">
            <v>0</v>
          </cell>
          <cell r="AW5178">
            <v>7</v>
          </cell>
          <cell r="AX5178">
            <v>0</v>
          </cell>
          <cell r="AY5178" t="str">
            <v>Y</v>
          </cell>
          <cell r="AZ5178" t="str">
            <v>Y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 t="str">
            <v/>
          </cell>
          <cell r="BG5178">
            <v>0</v>
          </cell>
          <cell r="BH5178">
            <v>0</v>
          </cell>
          <cell r="BI5178">
            <v>0</v>
          </cell>
          <cell r="BJ5178" t="str">
            <v>Y</v>
          </cell>
          <cell r="BK5178">
            <v>14</v>
          </cell>
          <cell r="BL5178">
            <v>2001</v>
          </cell>
        </row>
        <row r="5179">
          <cell r="B5179" t="str">
            <v>5006</v>
          </cell>
          <cell r="C5179" t="str">
            <v>A</v>
          </cell>
          <cell r="D5179" t="str">
            <v>R</v>
          </cell>
          <cell r="E5179">
            <v>600</v>
          </cell>
          <cell r="F5179">
            <v>144</v>
          </cell>
          <cell r="G5179">
            <v>0</v>
          </cell>
          <cell r="H5179" t="str">
            <v>48B</v>
          </cell>
          <cell r="I5179" t="str">
            <v>48B</v>
          </cell>
          <cell r="J5179" t="str">
            <v>48B</v>
          </cell>
          <cell r="K5179">
            <v>99999</v>
          </cell>
          <cell r="L5179">
            <v>20010619</v>
          </cell>
          <cell r="M5179">
            <v>20010619</v>
          </cell>
          <cell r="N5179">
            <v>20010406</v>
          </cell>
          <cell r="O5179" t="str">
            <v>MQ POWER</v>
          </cell>
          <cell r="P5179" t="str">
            <v>000362300142001</v>
          </cell>
          <cell r="Q5179" t="str">
            <v>1C9EG122011752843</v>
          </cell>
          <cell r="R5179">
            <v>1</v>
          </cell>
          <cell r="S5179" t="str">
            <v/>
          </cell>
          <cell r="T5179">
            <v>0</v>
          </cell>
          <cell r="U5179">
            <v>0</v>
          </cell>
          <cell r="V5179">
            <v>3623</v>
          </cell>
          <cell r="W5179">
            <v>3623</v>
          </cell>
          <cell r="X5179" t="str">
            <v>O</v>
          </cell>
          <cell r="Y5179">
            <v>0</v>
          </cell>
          <cell r="Z5179">
            <v>0</v>
          </cell>
          <cell r="AA5179">
            <v>20020218</v>
          </cell>
          <cell r="AB5179">
            <v>20927</v>
          </cell>
          <cell r="AC5179">
            <v>5074</v>
          </cell>
          <cell r="AD5179" t="str">
            <v/>
          </cell>
          <cell r="AE5179" t="str">
            <v/>
          </cell>
          <cell r="AF5179">
            <v>20011210</v>
          </cell>
          <cell r="AG5179">
            <v>0</v>
          </cell>
          <cell r="AH5179" t="str">
            <v/>
          </cell>
          <cell r="AI5179" t="str">
            <v/>
          </cell>
          <cell r="AJ5179" t="str">
            <v/>
          </cell>
          <cell r="AK5179">
            <v>1</v>
          </cell>
          <cell r="AL5179" t="str">
            <v/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56</v>
          </cell>
          <cell r="AT5179">
            <v>0</v>
          </cell>
          <cell r="AU5179">
            <v>119</v>
          </cell>
          <cell r="AV5179">
            <v>0</v>
          </cell>
          <cell r="AW5179">
            <v>63</v>
          </cell>
          <cell r="AX5179">
            <v>0</v>
          </cell>
          <cell r="AY5179" t="str">
            <v>Y</v>
          </cell>
          <cell r="AZ5179" t="str">
            <v>Y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 t="str">
            <v/>
          </cell>
          <cell r="BG5179">
            <v>0</v>
          </cell>
          <cell r="BH5179">
            <v>0</v>
          </cell>
          <cell r="BI5179">
            <v>0</v>
          </cell>
          <cell r="BJ5179" t="str">
            <v>Y</v>
          </cell>
          <cell r="BK5179">
            <v>14</v>
          </cell>
          <cell r="BL5179">
            <v>2001</v>
          </cell>
        </row>
        <row r="5180">
          <cell r="B5180" t="str">
            <v>5007</v>
          </cell>
          <cell r="C5180" t="str">
            <v>A</v>
          </cell>
          <cell r="D5180" t="str">
            <v>R</v>
          </cell>
          <cell r="E5180">
            <v>600</v>
          </cell>
          <cell r="F5180">
            <v>144</v>
          </cell>
          <cell r="G5180">
            <v>0</v>
          </cell>
          <cell r="H5180" t="str">
            <v>48B</v>
          </cell>
          <cell r="I5180" t="str">
            <v>48B</v>
          </cell>
          <cell r="J5180" t="str">
            <v>48B</v>
          </cell>
          <cell r="K5180">
            <v>99999</v>
          </cell>
          <cell r="L5180">
            <v>20010619</v>
          </cell>
          <cell r="M5180">
            <v>20040619</v>
          </cell>
          <cell r="N5180">
            <v>20010406</v>
          </cell>
          <cell r="O5180" t="str">
            <v>MQ POWER</v>
          </cell>
          <cell r="P5180" t="str">
            <v>000362300142001</v>
          </cell>
          <cell r="Q5180" t="str">
            <v>1C9EG122111752844</v>
          </cell>
          <cell r="R5180">
            <v>1</v>
          </cell>
          <cell r="S5180" t="str">
            <v/>
          </cell>
          <cell r="T5180">
            <v>0</v>
          </cell>
          <cell r="U5180">
            <v>0</v>
          </cell>
          <cell r="V5180">
            <v>3623</v>
          </cell>
          <cell r="W5180">
            <v>3623</v>
          </cell>
          <cell r="X5180" t="str">
            <v>R</v>
          </cell>
          <cell r="Y5180">
            <v>0</v>
          </cell>
          <cell r="Z5180">
            <v>0</v>
          </cell>
          <cell r="AA5180">
            <v>20020220</v>
          </cell>
          <cell r="AB5180">
            <v>13527</v>
          </cell>
          <cell r="AC5180">
            <v>3912</v>
          </cell>
          <cell r="AD5180" t="str">
            <v/>
          </cell>
          <cell r="AE5180" t="str">
            <v/>
          </cell>
          <cell r="AF5180">
            <v>0</v>
          </cell>
          <cell r="AG5180">
            <v>0</v>
          </cell>
          <cell r="AH5180" t="str">
            <v/>
          </cell>
          <cell r="AI5180" t="str">
            <v/>
          </cell>
          <cell r="AJ5180" t="str">
            <v/>
          </cell>
          <cell r="AK5180">
            <v>1</v>
          </cell>
          <cell r="AL5180" t="str">
            <v/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51</v>
          </cell>
          <cell r="AT5180">
            <v>0</v>
          </cell>
          <cell r="AU5180">
            <v>219</v>
          </cell>
          <cell r="AV5180">
            <v>0</v>
          </cell>
          <cell r="AW5180">
            <v>168</v>
          </cell>
          <cell r="AX5180">
            <v>0</v>
          </cell>
          <cell r="AY5180" t="str">
            <v>Y</v>
          </cell>
          <cell r="AZ5180" t="str">
            <v>Y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 t="str">
            <v/>
          </cell>
          <cell r="BG5180">
            <v>0</v>
          </cell>
          <cell r="BH5180">
            <v>0</v>
          </cell>
          <cell r="BI5180">
            <v>0</v>
          </cell>
          <cell r="BJ5180" t="str">
            <v>Y</v>
          </cell>
          <cell r="BK5180">
            <v>14</v>
          </cell>
          <cell r="BL5180">
            <v>2001</v>
          </cell>
        </row>
        <row r="5181">
          <cell r="B5181" t="str">
            <v>5008</v>
          </cell>
          <cell r="C5181" t="str">
            <v>A</v>
          </cell>
          <cell r="D5181" t="str">
            <v>R</v>
          </cell>
          <cell r="E5181">
            <v>600</v>
          </cell>
          <cell r="F5181">
            <v>144</v>
          </cell>
          <cell r="G5181">
            <v>0</v>
          </cell>
          <cell r="H5181" t="str">
            <v>48C</v>
          </cell>
          <cell r="I5181" t="str">
            <v>48C</v>
          </cell>
          <cell r="J5181" t="str">
            <v>48C</v>
          </cell>
          <cell r="K5181">
            <v>99999</v>
          </cell>
          <cell r="L5181">
            <v>20010618</v>
          </cell>
          <cell r="M5181">
            <v>20040618</v>
          </cell>
          <cell r="N5181">
            <v>20010406</v>
          </cell>
          <cell r="O5181" t="str">
            <v>MQ POWER</v>
          </cell>
          <cell r="P5181" t="str">
            <v>000362300142001</v>
          </cell>
          <cell r="Q5181" t="str">
            <v>1C9EG122411752845</v>
          </cell>
          <cell r="R5181">
            <v>1</v>
          </cell>
          <cell r="S5181" t="str">
            <v/>
          </cell>
          <cell r="T5181">
            <v>0</v>
          </cell>
          <cell r="U5181">
            <v>0</v>
          </cell>
          <cell r="V5181">
            <v>3623</v>
          </cell>
          <cell r="W5181">
            <v>3623</v>
          </cell>
          <cell r="X5181" t="str">
            <v>O</v>
          </cell>
          <cell r="Y5181">
            <v>0</v>
          </cell>
          <cell r="Z5181">
            <v>0</v>
          </cell>
          <cell r="AA5181">
            <v>20020215</v>
          </cell>
          <cell r="AB5181">
            <v>24632</v>
          </cell>
          <cell r="AC5181">
            <v>5521</v>
          </cell>
          <cell r="AD5181" t="str">
            <v/>
          </cell>
          <cell r="AE5181" t="str">
            <v/>
          </cell>
          <cell r="AF5181">
            <v>20020223</v>
          </cell>
          <cell r="AG5181">
            <v>0</v>
          </cell>
          <cell r="AH5181" t="str">
            <v/>
          </cell>
          <cell r="AI5181" t="str">
            <v/>
          </cell>
          <cell r="AJ5181" t="str">
            <v/>
          </cell>
          <cell r="AK5181">
            <v>1</v>
          </cell>
          <cell r="AL5181" t="str">
            <v/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2</v>
          </cell>
          <cell r="AT5181">
            <v>0</v>
          </cell>
          <cell r="AU5181">
            <v>2</v>
          </cell>
          <cell r="AV5181">
            <v>0</v>
          </cell>
          <cell r="AW5181">
            <v>0</v>
          </cell>
          <cell r="AX5181">
            <v>0</v>
          </cell>
          <cell r="AY5181" t="str">
            <v>Y</v>
          </cell>
          <cell r="AZ5181" t="str">
            <v>Y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 t="str">
            <v/>
          </cell>
          <cell r="BG5181">
            <v>0</v>
          </cell>
          <cell r="BH5181">
            <v>0</v>
          </cell>
          <cell r="BI5181">
            <v>0</v>
          </cell>
          <cell r="BJ5181" t="str">
            <v>Y</v>
          </cell>
          <cell r="BK5181">
            <v>14</v>
          </cell>
          <cell r="BL5181">
            <v>2001</v>
          </cell>
        </row>
        <row r="5182">
          <cell r="B5182" t="str">
            <v>5009</v>
          </cell>
          <cell r="C5182" t="str">
            <v>A</v>
          </cell>
          <cell r="D5182" t="str">
            <v>R</v>
          </cell>
          <cell r="E5182">
            <v>600</v>
          </cell>
          <cell r="F5182">
            <v>144</v>
          </cell>
          <cell r="G5182">
            <v>0</v>
          </cell>
          <cell r="H5182" t="str">
            <v>53A</v>
          </cell>
          <cell r="I5182" t="str">
            <v>53A</v>
          </cell>
          <cell r="J5182" t="str">
            <v>48K</v>
          </cell>
          <cell r="K5182">
            <v>99999</v>
          </cell>
          <cell r="L5182">
            <v>20010619</v>
          </cell>
          <cell r="M5182">
            <v>20010619</v>
          </cell>
          <cell r="N5182">
            <v>20010406</v>
          </cell>
          <cell r="O5182" t="str">
            <v>MQ POWER</v>
          </cell>
          <cell r="P5182" t="str">
            <v>000362300142001</v>
          </cell>
          <cell r="Q5182" t="str">
            <v>1C9EG122611752846</v>
          </cell>
          <cell r="R5182">
            <v>1</v>
          </cell>
          <cell r="S5182" t="str">
            <v/>
          </cell>
          <cell r="T5182">
            <v>0</v>
          </cell>
          <cell r="U5182">
            <v>0</v>
          </cell>
          <cell r="V5182">
            <v>3623</v>
          </cell>
          <cell r="W5182">
            <v>3623</v>
          </cell>
          <cell r="X5182" t="str">
            <v>A</v>
          </cell>
          <cell r="Y5182">
            <v>0</v>
          </cell>
          <cell r="Z5182">
            <v>0</v>
          </cell>
          <cell r="AA5182">
            <v>20020201</v>
          </cell>
          <cell r="AB5182">
            <v>2912</v>
          </cell>
          <cell r="AC5182">
            <v>0</v>
          </cell>
          <cell r="AD5182" t="str">
            <v>53A</v>
          </cell>
          <cell r="AE5182" t="str">
            <v/>
          </cell>
          <cell r="AF5182">
            <v>20020201</v>
          </cell>
          <cell r="AG5182">
            <v>0</v>
          </cell>
          <cell r="AH5182" t="str">
            <v/>
          </cell>
          <cell r="AI5182" t="str">
            <v/>
          </cell>
          <cell r="AJ5182" t="str">
            <v/>
          </cell>
          <cell r="AK5182">
            <v>1</v>
          </cell>
          <cell r="AL5182" t="str">
            <v/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117</v>
          </cell>
          <cell r="AV5182">
            <v>0</v>
          </cell>
          <cell r="AW5182">
            <v>117</v>
          </cell>
          <cell r="AX5182">
            <v>0</v>
          </cell>
          <cell r="AY5182" t="str">
            <v>Y</v>
          </cell>
          <cell r="AZ5182" t="str">
            <v>Y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 t="str">
            <v/>
          </cell>
          <cell r="BG5182">
            <v>0</v>
          </cell>
          <cell r="BH5182">
            <v>0</v>
          </cell>
          <cell r="BI5182">
            <v>0</v>
          </cell>
          <cell r="BJ5182" t="str">
            <v>Y</v>
          </cell>
          <cell r="BK5182">
            <v>14</v>
          </cell>
          <cell r="BL5182">
            <v>2001</v>
          </cell>
        </row>
        <row r="5183">
          <cell r="B5183" t="str">
            <v>5010</v>
          </cell>
          <cell r="C5183" t="str">
            <v>A</v>
          </cell>
          <cell r="D5183" t="str">
            <v>R</v>
          </cell>
          <cell r="E5183">
            <v>600</v>
          </cell>
          <cell r="F5183">
            <v>144</v>
          </cell>
          <cell r="G5183">
            <v>0</v>
          </cell>
          <cell r="H5183" t="str">
            <v>48K</v>
          </cell>
          <cell r="I5183" t="str">
            <v>48K</v>
          </cell>
          <cell r="J5183" t="str">
            <v>48K</v>
          </cell>
          <cell r="K5183">
            <v>99999</v>
          </cell>
          <cell r="L5183">
            <v>20010618</v>
          </cell>
          <cell r="M5183">
            <v>20040618</v>
          </cell>
          <cell r="N5183">
            <v>20010406</v>
          </cell>
          <cell r="O5183" t="str">
            <v>MQ POWER</v>
          </cell>
          <cell r="P5183" t="str">
            <v>000362300142001</v>
          </cell>
          <cell r="Q5183" t="str">
            <v>1C9EG122811752847</v>
          </cell>
          <cell r="R5183">
            <v>1</v>
          </cell>
          <cell r="S5183" t="str">
            <v/>
          </cell>
          <cell r="T5183">
            <v>0</v>
          </cell>
          <cell r="U5183">
            <v>0</v>
          </cell>
          <cell r="V5183">
            <v>3623</v>
          </cell>
          <cell r="W5183">
            <v>3623</v>
          </cell>
          <cell r="X5183" t="str">
            <v>A</v>
          </cell>
          <cell r="Y5183">
            <v>0</v>
          </cell>
          <cell r="Z5183">
            <v>0</v>
          </cell>
          <cell r="AA5183">
            <v>20020103</v>
          </cell>
          <cell r="AB5183">
            <v>21520</v>
          </cell>
          <cell r="AC5183">
            <v>5258</v>
          </cell>
          <cell r="AD5183" t="str">
            <v/>
          </cell>
          <cell r="AE5183" t="str">
            <v/>
          </cell>
          <cell r="AF5183">
            <v>0</v>
          </cell>
          <cell r="AG5183">
            <v>0</v>
          </cell>
          <cell r="AH5183" t="str">
            <v/>
          </cell>
          <cell r="AI5183" t="str">
            <v/>
          </cell>
          <cell r="AJ5183" t="str">
            <v/>
          </cell>
          <cell r="AK5183">
            <v>1</v>
          </cell>
          <cell r="AL5183" t="str">
            <v/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26</v>
          </cell>
          <cell r="AT5183">
            <v>0</v>
          </cell>
          <cell r="AU5183">
            <v>53</v>
          </cell>
          <cell r="AV5183">
            <v>0</v>
          </cell>
          <cell r="AW5183">
            <v>27</v>
          </cell>
          <cell r="AX5183">
            <v>0</v>
          </cell>
          <cell r="AY5183" t="str">
            <v>Y</v>
          </cell>
          <cell r="AZ5183" t="str">
            <v>Y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 t="str">
            <v/>
          </cell>
          <cell r="BG5183">
            <v>0</v>
          </cell>
          <cell r="BH5183">
            <v>0</v>
          </cell>
          <cell r="BI5183">
            <v>0</v>
          </cell>
          <cell r="BJ5183" t="str">
            <v>Y</v>
          </cell>
          <cell r="BK5183">
            <v>14</v>
          </cell>
          <cell r="BL5183">
            <v>2001</v>
          </cell>
        </row>
        <row r="5184">
          <cell r="B5184" t="str">
            <v>5011</v>
          </cell>
          <cell r="C5184" t="str">
            <v>A</v>
          </cell>
          <cell r="D5184" t="str">
            <v>R</v>
          </cell>
          <cell r="E5184">
            <v>600</v>
          </cell>
          <cell r="F5184">
            <v>144</v>
          </cell>
          <cell r="G5184">
            <v>0</v>
          </cell>
          <cell r="H5184" t="str">
            <v>48L</v>
          </cell>
          <cell r="I5184" t="str">
            <v>48L</v>
          </cell>
          <cell r="J5184" t="str">
            <v>48L</v>
          </cell>
          <cell r="K5184">
            <v>99999</v>
          </cell>
          <cell r="L5184">
            <v>20010619</v>
          </cell>
          <cell r="M5184">
            <v>20040619</v>
          </cell>
          <cell r="N5184">
            <v>20010406</v>
          </cell>
          <cell r="O5184" t="str">
            <v>MQ POWER</v>
          </cell>
          <cell r="P5184" t="str">
            <v>000362300142001</v>
          </cell>
          <cell r="Q5184" t="str">
            <v>1C9EG122X11752848</v>
          </cell>
          <cell r="R5184">
            <v>1</v>
          </cell>
          <cell r="S5184" t="str">
            <v/>
          </cell>
          <cell r="T5184">
            <v>0</v>
          </cell>
          <cell r="U5184">
            <v>0</v>
          </cell>
          <cell r="V5184">
            <v>3623</v>
          </cell>
          <cell r="W5184">
            <v>3623</v>
          </cell>
          <cell r="X5184" t="str">
            <v>O</v>
          </cell>
          <cell r="Y5184">
            <v>0</v>
          </cell>
          <cell r="Z5184">
            <v>0</v>
          </cell>
          <cell r="AA5184">
            <v>20020215</v>
          </cell>
          <cell r="AB5184">
            <v>24630</v>
          </cell>
          <cell r="AC5184">
            <v>177</v>
          </cell>
          <cell r="AD5184" t="str">
            <v/>
          </cell>
          <cell r="AE5184" t="str">
            <v/>
          </cell>
          <cell r="AF5184">
            <v>20020401</v>
          </cell>
          <cell r="AG5184">
            <v>0</v>
          </cell>
          <cell r="AH5184" t="str">
            <v>CHECKED ON RETURN</v>
          </cell>
          <cell r="AI5184" t="str">
            <v/>
          </cell>
          <cell r="AJ5184" t="str">
            <v/>
          </cell>
          <cell r="AK5184">
            <v>1</v>
          </cell>
          <cell r="AL5184" t="str">
            <v/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82</v>
          </cell>
          <cell r="AV5184">
            <v>0</v>
          </cell>
          <cell r="AW5184">
            <v>82</v>
          </cell>
          <cell r="AX5184">
            <v>0</v>
          </cell>
          <cell r="AY5184" t="str">
            <v>Y</v>
          </cell>
          <cell r="AZ5184" t="str">
            <v>Y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 t="str">
            <v/>
          </cell>
          <cell r="BG5184">
            <v>0</v>
          </cell>
          <cell r="BH5184">
            <v>0</v>
          </cell>
          <cell r="BI5184">
            <v>0</v>
          </cell>
          <cell r="BJ5184" t="str">
            <v>Y</v>
          </cell>
          <cell r="BK5184">
            <v>14</v>
          </cell>
          <cell r="BL5184">
            <v>2001</v>
          </cell>
        </row>
        <row r="5185">
          <cell r="B5185" t="str">
            <v>5012</v>
          </cell>
          <cell r="C5185" t="str">
            <v>A</v>
          </cell>
          <cell r="D5185" t="str">
            <v>R</v>
          </cell>
          <cell r="E5185">
            <v>600</v>
          </cell>
          <cell r="F5185">
            <v>144</v>
          </cell>
          <cell r="G5185">
            <v>0</v>
          </cell>
          <cell r="H5185" t="str">
            <v>48L</v>
          </cell>
          <cell r="I5185" t="str">
            <v>48L</v>
          </cell>
          <cell r="J5185" t="str">
            <v>48L</v>
          </cell>
          <cell r="K5185">
            <v>99999</v>
          </cell>
          <cell r="L5185">
            <v>20010619</v>
          </cell>
          <cell r="M5185">
            <v>20010619</v>
          </cell>
          <cell r="N5185">
            <v>20010406</v>
          </cell>
          <cell r="O5185" t="str">
            <v>MQ POWER</v>
          </cell>
          <cell r="P5185" t="str">
            <v>000362300142001</v>
          </cell>
          <cell r="Q5185" t="str">
            <v>1C9EG122111752849</v>
          </cell>
          <cell r="R5185">
            <v>1</v>
          </cell>
          <cell r="S5185" t="str">
            <v/>
          </cell>
          <cell r="T5185">
            <v>0</v>
          </cell>
          <cell r="U5185">
            <v>0</v>
          </cell>
          <cell r="V5185">
            <v>3623</v>
          </cell>
          <cell r="W5185">
            <v>3623</v>
          </cell>
          <cell r="X5185" t="str">
            <v>A</v>
          </cell>
          <cell r="Y5185">
            <v>0</v>
          </cell>
          <cell r="Z5185">
            <v>0</v>
          </cell>
          <cell r="AA5185">
            <v>20011212</v>
          </cell>
          <cell r="AB5185">
            <v>19981</v>
          </cell>
          <cell r="AC5185">
            <v>3861</v>
          </cell>
          <cell r="AD5185" t="str">
            <v/>
          </cell>
          <cell r="AE5185" t="str">
            <v/>
          </cell>
          <cell r="AF5185">
            <v>0</v>
          </cell>
          <cell r="AG5185">
            <v>0</v>
          </cell>
          <cell r="AH5185" t="str">
            <v>CHECKED ON RETURN</v>
          </cell>
          <cell r="AI5185" t="str">
            <v/>
          </cell>
          <cell r="AJ5185" t="str">
            <v/>
          </cell>
          <cell r="AK5185">
            <v>1</v>
          </cell>
          <cell r="AL5185" t="str">
            <v/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83</v>
          </cell>
          <cell r="AV5185">
            <v>0</v>
          </cell>
          <cell r="AW5185">
            <v>83</v>
          </cell>
          <cell r="AX5185">
            <v>0</v>
          </cell>
          <cell r="AY5185" t="str">
            <v>Y</v>
          </cell>
          <cell r="AZ5185" t="str">
            <v>Y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 t="str">
            <v/>
          </cell>
          <cell r="BG5185">
            <v>0</v>
          </cell>
          <cell r="BH5185">
            <v>0</v>
          </cell>
          <cell r="BI5185">
            <v>0</v>
          </cell>
          <cell r="BJ5185" t="str">
            <v>Y</v>
          </cell>
          <cell r="BK5185">
            <v>14</v>
          </cell>
          <cell r="BL5185">
            <v>2001</v>
          </cell>
        </row>
        <row r="5186">
          <cell r="B5186" t="str">
            <v>5013</v>
          </cell>
          <cell r="C5186" t="str">
            <v>A</v>
          </cell>
          <cell r="D5186" t="str">
            <v>R</v>
          </cell>
          <cell r="E5186">
            <v>600</v>
          </cell>
          <cell r="F5186">
            <v>176</v>
          </cell>
          <cell r="G5186">
            <v>0</v>
          </cell>
          <cell r="H5186" t="str">
            <v>47A</v>
          </cell>
          <cell r="I5186" t="str">
            <v>47A</v>
          </cell>
          <cell r="J5186" t="str">
            <v>47A</v>
          </cell>
          <cell r="K5186">
            <v>99999</v>
          </cell>
          <cell r="L5186">
            <v>20010615</v>
          </cell>
          <cell r="M5186">
            <v>20010615</v>
          </cell>
          <cell r="N5186">
            <v>20010406</v>
          </cell>
          <cell r="O5186" t="str">
            <v>MQ POWER</v>
          </cell>
          <cell r="P5186" t="str">
            <v>000434500142001</v>
          </cell>
          <cell r="Q5186" t="str">
            <v>1C9EG143211752820</v>
          </cell>
          <cell r="R5186">
            <v>1</v>
          </cell>
          <cell r="S5186" t="str">
            <v/>
          </cell>
          <cell r="T5186">
            <v>0</v>
          </cell>
          <cell r="U5186">
            <v>0</v>
          </cell>
          <cell r="V5186">
            <v>4345</v>
          </cell>
          <cell r="W5186">
            <v>4345</v>
          </cell>
          <cell r="X5186" t="str">
            <v>O</v>
          </cell>
          <cell r="Y5186">
            <v>0</v>
          </cell>
          <cell r="Z5186">
            <v>0</v>
          </cell>
          <cell r="AA5186">
            <v>20020208</v>
          </cell>
          <cell r="AB5186">
            <v>24289</v>
          </cell>
          <cell r="AC5186">
            <v>5114</v>
          </cell>
          <cell r="AD5186" t="str">
            <v/>
          </cell>
          <cell r="AE5186" t="str">
            <v/>
          </cell>
          <cell r="AF5186">
            <v>20020311</v>
          </cell>
          <cell r="AG5186">
            <v>0</v>
          </cell>
          <cell r="AH5186" t="str">
            <v/>
          </cell>
          <cell r="AI5186" t="str">
            <v/>
          </cell>
          <cell r="AJ5186" t="str">
            <v/>
          </cell>
          <cell r="AK5186">
            <v>1</v>
          </cell>
          <cell r="AL5186" t="str">
            <v/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 t="str">
            <v>Y</v>
          </cell>
          <cell r="AZ5186" t="str">
            <v>Y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 t="str">
            <v/>
          </cell>
          <cell r="BG5186">
            <v>0</v>
          </cell>
          <cell r="BH5186">
            <v>0</v>
          </cell>
          <cell r="BI5186">
            <v>0</v>
          </cell>
          <cell r="BJ5186" t="str">
            <v>Y</v>
          </cell>
          <cell r="BK5186">
            <v>14</v>
          </cell>
          <cell r="BL5186">
            <v>2001</v>
          </cell>
        </row>
        <row r="5187">
          <cell r="B5187" t="str">
            <v>5014</v>
          </cell>
          <cell r="C5187" t="str">
            <v>A</v>
          </cell>
          <cell r="D5187" t="str">
            <v>R</v>
          </cell>
          <cell r="E5187">
            <v>600</v>
          </cell>
          <cell r="F5187">
            <v>176</v>
          </cell>
          <cell r="G5187">
            <v>0</v>
          </cell>
          <cell r="H5187" t="str">
            <v>47A</v>
          </cell>
          <cell r="I5187" t="str">
            <v>47A</v>
          </cell>
          <cell r="J5187" t="str">
            <v/>
          </cell>
          <cell r="K5187">
            <v>99999</v>
          </cell>
          <cell r="L5187">
            <v>20010615</v>
          </cell>
          <cell r="M5187">
            <v>20040615</v>
          </cell>
          <cell r="N5187">
            <v>20010406</v>
          </cell>
          <cell r="O5187" t="str">
            <v>MQ POWER</v>
          </cell>
          <cell r="P5187" t="str">
            <v>000434500142001</v>
          </cell>
          <cell r="Q5187" t="str">
            <v>1C9EG143X11752810</v>
          </cell>
          <cell r="R5187">
            <v>1</v>
          </cell>
          <cell r="S5187" t="str">
            <v/>
          </cell>
          <cell r="T5187">
            <v>0</v>
          </cell>
          <cell r="U5187">
            <v>0</v>
          </cell>
          <cell r="V5187">
            <v>4345</v>
          </cell>
          <cell r="W5187">
            <v>4345</v>
          </cell>
          <cell r="X5187" t="str">
            <v>A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 t="str">
            <v/>
          </cell>
          <cell r="AE5187" t="str">
            <v/>
          </cell>
          <cell r="AF5187">
            <v>0</v>
          </cell>
          <cell r="AG5187">
            <v>0</v>
          </cell>
          <cell r="AH5187" t="str">
            <v/>
          </cell>
          <cell r="AI5187" t="str">
            <v/>
          </cell>
          <cell r="AJ5187" t="str">
            <v/>
          </cell>
          <cell r="AK5187">
            <v>1</v>
          </cell>
          <cell r="AL5187" t="str">
            <v/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 t="str">
            <v>Y</v>
          </cell>
          <cell r="AZ5187" t="str">
            <v>Y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 t="str">
            <v/>
          </cell>
          <cell r="BG5187">
            <v>0</v>
          </cell>
          <cell r="BH5187">
            <v>0</v>
          </cell>
          <cell r="BI5187">
            <v>0</v>
          </cell>
          <cell r="BJ5187" t="str">
            <v>Y</v>
          </cell>
          <cell r="BK5187">
            <v>14</v>
          </cell>
          <cell r="BL5187">
            <v>2001</v>
          </cell>
        </row>
        <row r="5188">
          <cell r="B5188" t="str">
            <v>5015</v>
          </cell>
          <cell r="C5188" t="str">
            <v>A</v>
          </cell>
          <cell r="D5188" t="str">
            <v>R</v>
          </cell>
          <cell r="E5188">
            <v>600</v>
          </cell>
          <cell r="F5188">
            <v>176</v>
          </cell>
          <cell r="G5188">
            <v>0</v>
          </cell>
          <cell r="H5188" t="str">
            <v>47P</v>
          </cell>
          <cell r="I5188" t="str">
            <v>47P</v>
          </cell>
          <cell r="J5188" t="str">
            <v/>
          </cell>
          <cell r="K5188">
            <v>99999</v>
          </cell>
          <cell r="L5188">
            <v>20060612</v>
          </cell>
          <cell r="M5188">
            <v>0</v>
          </cell>
          <cell r="N5188">
            <v>20010406</v>
          </cell>
          <cell r="O5188" t="str">
            <v>MQ POWER</v>
          </cell>
          <cell r="P5188" t="str">
            <v>000434500142001</v>
          </cell>
          <cell r="Q5188" t="str">
            <v>1C9EG143211752817</v>
          </cell>
          <cell r="R5188">
            <v>1</v>
          </cell>
          <cell r="S5188" t="str">
            <v/>
          </cell>
          <cell r="T5188">
            <v>0</v>
          </cell>
          <cell r="U5188">
            <v>0</v>
          </cell>
          <cell r="V5188">
            <v>4345</v>
          </cell>
          <cell r="W5188">
            <v>4345</v>
          </cell>
          <cell r="X5188" t="str">
            <v>A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 t="str">
            <v/>
          </cell>
          <cell r="AE5188" t="str">
            <v/>
          </cell>
          <cell r="AF5188">
            <v>0</v>
          </cell>
          <cell r="AG5188">
            <v>0</v>
          </cell>
          <cell r="AH5188" t="str">
            <v/>
          </cell>
          <cell r="AI5188" t="str">
            <v/>
          </cell>
          <cell r="AJ5188" t="str">
            <v/>
          </cell>
          <cell r="AK5188">
            <v>1</v>
          </cell>
          <cell r="AL5188" t="str">
            <v/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 t="str">
            <v>Y</v>
          </cell>
          <cell r="AZ5188" t="str">
            <v>Y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 t="str">
            <v/>
          </cell>
          <cell r="BG5188">
            <v>0</v>
          </cell>
          <cell r="BH5188">
            <v>0</v>
          </cell>
          <cell r="BI5188">
            <v>0</v>
          </cell>
          <cell r="BJ5188" t="str">
            <v>Y</v>
          </cell>
          <cell r="BK5188">
            <v>14</v>
          </cell>
          <cell r="BL5188">
            <v>2001</v>
          </cell>
        </row>
        <row r="5189">
          <cell r="B5189" t="str">
            <v>5016</v>
          </cell>
          <cell r="C5189" t="str">
            <v>A</v>
          </cell>
          <cell r="D5189" t="str">
            <v>R</v>
          </cell>
          <cell r="E5189">
            <v>600</v>
          </cell>
          <cell r="F5189">
            <v>176</v>
          </cell>
          <cell r="G5189">
            <v>0</v>
          </cell>
          <cell r="H5189" t="str">
            <v>48D</v>
          </cell>
          <cell r="I5189" t="str">
            <v>48D</v>
          </cell>
          <cell r="J5189" t="str">
            <v>48D</v>
          </cell>
          <cell r="K5189">
            <v>99999</v>
          </cell>
          <cell r="L5189">
            <v>20010607</v>
          </cell>
          <cell r="M5189">
            <v>20040607</v>
          </cell>
          <cell r="N5189">
            <v>20010406</v>
          </cell>
          <cell r="O5189" t="str">
            <v>MQ POWER</v>
          </cell>
          <cell r="P5189" t="str">
            <v>000434500142001</v>
          </cell>
          <cell r="Q5189" t="str">
            <v>1C9EG143311752812</v>
          </cell>
          <cell r="R5189">
            <v>1</v>
          </cell>
          <cell r="S5189" t="str">
            <v/>
          </cell>
          <cell r="T5189">
            <v>0</v>
          </cell>
          <cell r="U5189">
            <v>0</v>
          </cell>
          <cell r="V5189">
            <v>4345</v>
          </cell>
          <cell r="W5189">
            <v>4345</v>
          </cell>
          <cell r="X5189" t="str">
            <v>R</v>
          </cell>
          <cell r="Y5189">
            <v>0</v>
          </cell>
          <cell r="Z5189">
            <v>0</v>
          </cell>
          <cell r="AA5189">
            <v>20011221</v>
          </cell>
          <cell r="AB5189">
            <v>22213</v>
          </cell>
          <cell r="AC5189">
            <v>5308</v>
          </cell>
          <cell r="AD5189" t="str">
            <v/>
          </cell>
          <cell r="AE5189" t="str">
            <v/>
          </cell>
          <cell r="AF5189">
            <v>0</v>
          </cell>
          <cell r="AG5189">
            <v>20011220</v>
          </cell>
          <cell r="AH5189" t="str">
            <v/>
          </cell>
          <cell r="AI5189" t="str">
            <v/>
          </cell>
          <cell r="AJ5189" t="str">
            <v/>
          </cell>
          <cell r="AK5189">
            <v>1</v>
          </cell>
          <cell r="AL5189" t="str">
            <v/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141</v>
          </cell>
          <cell r="AV5189">
            <v>0</v>
          </cell>
          <cell r="AW5189">
            <v>141</v>
          </cell>
          <cell r="AX5189">
            <v>0</v>
          </cell>
          <cell r="AY5189" t="str">
            <v>Y</v>
          </cell>
          <cell r="AZ5189" t="str">
            <v>Y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 t="str">
            <v/>
          </cell>
          <cell r="BG5189">
            <v>0</v>
          </cell>
          <cell r="BH5189">
            <v>0</v>
          </cell>
          <cell r="BI5189">
            <v>0</v>
          </cell>
          <cell r="BJ5189" t="str">
            <v>Y</v>
          </cell>
          <cell r="BK5189">
            <v>14</v>
          </cell>
          <cell r="BL5189">
            <v>2001</v>
          </cell>
        </row>
        <row r="5190">
          <cell r="B5190" t="str">
            <v>5017</v>
          </cell>
          <cell r="C5190" t="str">
            <v>A</v>
          </cell>
          <cell r="D5190" t="str">
            <v>R</v>
          </cell>
          <cell r="E5190">
            <v>600</v>
          </cell>
          <cell r="F5190">
            <v>176</v>
          </cell>
          <cell r="G5190">
            <v>0</v>
          </cell>
          <cell r="H5190" t="str">
            <v>48E</v>
          </cell>
          <cell r="I5190" t="str">
            <v>48E</v>
          </cell>
          <cell r="J5190" t="str">
            <v>48E</v>
          </cell>
          <cell r="K5190">
            <v>99999</v>
          </cell>
          <cell r="L5190">
            <v>20010612</v>
          </cell>
          <cell r="M5190">
            <v>20040612</v>
          </cell>
          <cell r="N5190">
            <v>20010406</v>
          </cell>
          <cell r="O5190" t="str">
            <v>MQ POWER</v>
          </cell>
          <cell r="P5190" t="str">
            <v>000434500142001</v>
          </cell>
          <cell r="Q5190" t="str">
            <v>1C9EG143911752815</v>
          </cell>
          <cell r="R5190">
            <v>1</v>
          </cell>
          <cell r="S5190" t="str">
            <v/>
          </cell>
          <cell r="T5190">
            <v>0</v>
          </cell>
          <cell r="U5190">
            <v>0</v>
          </cell>
          <cell r="V5190">
            <v>4345</v>
          </cell>
          <cell r="W5190">
            <v>4345</v>
          </cell>
          <cell r="X5190" t="str">
            <v>A</v>
          </cell>
          <cell r="Y5190">
            <v>0</v>
          </cell>
          <cell r="Z5190">
            <v>0</v>
          </cell>
          <cell r="AA5190">
            <v>20020205</v>
          </cell>
          <cell r="AB5190">
            <v>23430</v>
          </cell>
          <cell r="AC5190">
            <v>5400</v>
          </cell>
          <cell r="AD5190" t="str">
            <v/>
          </cell>
          <cell r="AE5190" t="str">
            <v/>
          </cell>
          <cell r="AF5190">
            <v>0</v>
          </cell>
          <cell r="AG5190">
            <v>20020215</v>
          </cell>
          <cell r="AH5190" t="str">
            <v/>
          </cell>
          <cell r="AI5190" t="str">
            <v/>
          </cell>
          <cell r="AJ5190" t="str">
            <v/>
          </cell>
          <cell r="AK5190">
            <v>1</v>
          </cell>
          <cell r="AL5190" t="str">
            <v/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8</v>
          </cell>
          <cell r="AT5190">
            <v>0</v>
          </cell>
          <cell r="AU5190">
            <v>149</v>
          </cell>
          <cell r="AV5190">
            <v>0</v>
          </cell>
          <cell r="AW5190">
            <v>141</v>
          </cell>
          <cell r="AX5190">
            <v>0</v>
          </cell>
          <cell r="AY5190" t="str">
            <v>Y</v>
          </cell>
          <cell r="AZ5190" t="str">
            <v>Y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 t="str">
            <v/>
          </cell>
          <cell r="BG5190">
            <v>0</v>
          </cell>
          <cell r="BH5190">
            <v>0</v>
          </cell>
          <cell r="BI5190">
            <v>0</v>
          </cell>
          <cell r="BJ5190" t="str">
            <v>Y</v>
          </cell>
          <cell r="BK5190">
            <v>14</v>
          </cell>
          <cell r="BL5190">
            <v>2001</v>
          </cell>
        </row>
        <row r="5191">
          <cell r="B5191" t="str">
            <v>5018</v>
          </cell>
          <cell r="C5191" t="str">
            <v>A</v>
          </cell>
          <cell r="D5191" t="str">
            <v>R</v>
          </cell>
          <cell r="E5191">
            <v>600</v>
          </cell>
          <cell r="F5191">
            <v>176</v>
          </cell>
          <cell r="G5191">
            <v>0</v>
          </cell>
          <cell r="H5191" t="str">
            <v>49K</v>
          </cell>
          <cell r="I5191" t="str">
            <v>49K</v>
          </cell>
          <cell r="J5191" t="str">
            <v>49K</v>
          </cell>
          <cell r="K5191">
            <v>99999</v>
          </cell>
          <cell r="L5191">
            <v>20010608</v>
          </cell>
          <cell r="M5191">
            <v>0</v>
          </cell>
          <cell r="N5191">
            <v>20010406</v>
          </cell>
          <cell r="O5191" t="str">
            <v>MQ POWER</v>
          </cell>
          <cell r="P5191" t="str">
            <v>000434500142001</v>
          </cell>
          <cell r="Q5191" t="str">
            <v>1C9EG143111752811</v>
          </cell>
          <cell r="R5191">
            <v>1</v>
          </cell>
          <cell r="S5191" t="str">
            <v/>
          </cell>
          <cell r="T5191">
            <v>0</v>
          </cell>
          <cell r="U5191">
            <v>0</v>
          </cell>
          <cell r="V5191">
            <v>4345</v>
          </cell>
          <cell r="W5191">
            <v>4345</v>
          </cell>
          <cell r="X5191" t="str">
            <v>R</v>
          </cell>
          <cell r="Y5191">
            <v>0</v>
          </cell>
          <cell r="Z5191">
            <v>0</v>
          </cell>
          <cell r="AA5191">
            <v>20011206</v>
          </cell>
          <cell r="AB5191">
            <v>21381</v>
          </cell>
          <cell r="AC5191">
            <v>5244</v>
          </cell>
          <cell r="AD5191" t="str">
            <v/>
          </cell>
          <cell r="AE5191" t="str">
            <v/>
          </cell>
          <cell r="AF5191">
            <v>0</v>
          </cell>
          <cell r="AG5191">
            <v>20010925</v>
          </cell>
          <cell r="AH5191" t="str">
            <v/>
          </cell>
          <cell r="AI5191" t="str">
            <v/>
          </cell>
          <cell r="AJ5191" t="str">
            <v/>
          </cell>
          <cell r="AK5191">
            <v>1</v>
          </cell>
          <cell r="AL5191" t="str">
            <v/>
          </cell>
          <cell r="AM5191">
            <v>0</v>
          </cell>
          <cell r="AN5191">
            <v>200</v>
          </cell>
          <cell r="AO5191">
            <v>20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63</v>
          </cell>
          <cell r="AV5191">
            <v>0</v>
          </cell>
          <cell r="AW5191">
            <v>63</v>
          </cell>
          <cell r="AX5191">
            <v>0</v>
          </cell>
          <cell r="AY5191" t="str">
            <v>Y</v>
          </cell>
          <cell r="AZ5191" t="str">
            <v>Y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 t="str">
            <v/>
          </cell>
          <cell r="BG5191">
            <v>0</v>
          </cell>
          <cell r="BH5191">
            <v>0</v>
          </cell>
          <cell r="BI5191">
            <v>0</v>
          </cell>
          <cell r="BJ5191" t="str">
            <v>Y</v>
          </cell>
          <cell r="BK5191">
            <v>14</v>
          </cell>
          <cell r="BL5191">
            <v>2001</v>
          </cell>
        </row>
        <row r="5192">
          <cell r="B5192" t="str">
            <v>5019</v>
          </cell>
          <cell r="C5192" t="str">
            <v>A</v>
          </cell>
          <cell r="D5192" t="str">
            <v>R</v>
          </cell>
          <cell r="E5192">
            <v>600</v>
          </cell>
          <cell r="F5192">
            <v>176</v>
          </cell>
          <cell r="G5192">
            <v>0</v>
          </cell>
          <cell r="H5192" t="str">
            <v>47A</v>
          </cell>
          <cell r="I5192" t="str">
            <v>47A</v>
          </cell>
          <cell r="J5192" t="str">
            <v>47A</v>
          </cell>
          <cell r="K5192">
            <v>99999</v>
          </cell>
          <cell r="L5192">
            <v>20010612</v>
          </cell>
          <cell r="M5192">
            <v>20010612</v>
          </cell>
          <cell r="N5192">
            <v>20010406</v>
          </cell>
          <cell r="O5192" t="str">
            <v>MQ POWER</v>
          </cell>
          <cell r="P5192" t="str">
            <v>000434500142001</v>
          </cell>
          <cell r="Q5192" t="str">
            <v>1C9EG143111752825</v>
          </cell>
          <cell r="R5192">
            <v>1</v>
          </cell>
          <cell r="S5192" t="str">
            <v/>
          </cell>
          <cell r="T5192">
            <v>0</v>
          </cell>
          <cell r="U5192">
            <v>0</v>
          </cell>
          <cell r="V5192">
            <v>4345</v>
          </cell>
          <cell r="W5192">
            <v>4345</v>
          </cell>
          <cell r="X5192" t="str">
            <v>U</v>
          </cell>
          <cell r="Y5192">
            <v>0</v>
          </cell>
          <cell r="Z5192">
            <v>0</v>
          </cell>
          <cell r="AA5192">
            <v>20020221</v>
          </cell>
          <cell r="AB5192">
            <v>23569</v>
          </cell>
          <cell r="AC5192">
            <v>5422</v>
          </cell>
          <cell r="AD5192" t="str">
            <v/>
          </cell>
          <cell r="AE5192" t="str">
            <v/>
          </cell>
          <cell r="AF5192">
            <v>20020218</v>
          </cell>
          <cell r="AG5192">
            <v>0</v>
          </cell>
          <cell r="AH5192" t="str">
            <v/>
          </cell>
          <cell r="AI5192" t="str">
            <v/>
          </cell>
          <cell r="AJ5192" t="str">
            <v/>
          </cell>
          <cell r="AK5192">
            <v>1</v>
          </cell>
          <cell r="AL5192" t="str">
            <v/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46</v>
          </cell>
          <cell r="AT5192">
            <v>0</v>
          </cell>
          <cell r="AU5192">
            <v>47</v>
          </cell>
          <cell r="AV5192">
            <v>0</v>
          </cell>
          <cell r="AW5192">
            <v>1</v>
          </cell>
          <cell r="AX5192">
            <v>0</v>
          </cell>
          <cell r="AY5192" t="str">
            <v>Y</v>
          </cell>
          <cell r="AZ5192" t="str">
            <v>Y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 t="str">
            <v/>
          </cell>
          <cell r="BG5192">
            <v>0</v>
          </cell>
          <cell r="BH5192">
            <v>0</v>
          </cell>
          <cell r="BI5192">
            <v>0</v>
          </cell>
          <cell r="BJ5192" t="str">
            <v>Y</v>
          </cell>
          <cell r="BK5192">
            <v>14</v>
          </cell>
          <cell r="BL5192">
            <v>2001</v>
          </cell>
        </row>
        <row r="5193">
          <cell r="B5193" t="str">
            <v>5020</v>
          </cell>
          <cell r="C5193" t="str">
            <v>A</v>
          </cell>
          <cell r="D5193" t="str">
            <v>R</v>
          </cell>
          <cell r="E5193">
            <v>600</v>
          </cell>
          <cell r="F5193">
            <v>176</v>
          </cell>
          <cell r="G5193">
            <v>0</v>
          </cell>
          <cell r="H5193" t="str">
            <v>47K</v>
          </cell>
          <cell r="I5193" t="str">
            <v>47K</v>
          </cell>
          <cell r="J5193" t="str">
            <v>47K</v>
          </cell>
          <cell r="K5193">
            <v>99999</v>
          </cell>
          <cell r="L5193">
            <v>20010607</v>
          </cell>
          <cell r="M5193">
            <v>20040607</v>
          </cell>
          <cell r="N5193">
            <v>20010406</v>
          </cell>
          <cell r="O5193" t="str">
            <v>CENTERVILL</v>
          </cell>
          <cell r="P5193" t="str">
            <v>TRLR176EVSK</v>
          </cell>
          <cell r="Q5193" t="str">
            <v>1C9EG143411752821</v>
          </cell>
          <cell r="R5193">
            <v>1</v>
          </cell>
          <cell r="S5193" t="str">
            <v/>
          </cell>
          <cell r="T5193">
            <v>0</v>
          </cell>
          <cell r="U5193">
            <v>0</v>
          </cell>
          <cell r="V5193">
            <v>4345</v>
          </cell>
          <cell r="W5193">
            <v>4345</v>
          </cell>
          <cell r="X5193" t="str">
            <v>A</v>
          </cell>
          <cell r="Y5193">
            <v>0</v>
          </cell>
          <cell r="Z5193">
            <v>0</v>
          </cell>
          <cell r="AA5193">
            <v>20011018</v>
          </cell>
          <cell r="AB5193">
            <v>18044</v>
          </cell>
          <cell r="AC5193">
            <v>4931</v>
          </cell>
          <cell r="AD5193" t="str">
            <v/>
          </cell>
          <cell r="AE5193" t="str">
            <v/>
          </cell>
          <cell r="AF5193">
            <v>0</v>
          </cell>
          <cell r="AG5193">
            <v>20011214</v>
          </cell>
          <cell r="AH5193" t="str">
            <v/>
          </cell>
          <cell r="AI5193" t="str">
            <v/>
          </cell>
          <cell r="AJ5193" t="str">
            <v/>
          </cell>
          <cell r="AK5193">
            <v>1</v>
          </cell>
          <cell r="AL5193" t="str">
            <v/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21</v>
          </cell>
          <cell r="AV5193">
            <v>0</v>
          </cell>
          <cell r="AW5193">
            <v>21</v>
          </cell>
          <cell r="AX5193">
            <v>0</v>
          </cell>
          <cell r="AY5193" t="str">
            <v>Y</v>
          </cell>
          <cell r="AZ5193" t="str">
            <v>Y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 t="str">
            <v/>
          </cell>
          <cell r="BG5193">
            <v>0</v>
          </cell>
          <cell r="BH5193">
            <v>0</v>
          </cell>
          <cell r="BI5193">
            <v>0</v>
          </cell>
          <cell r="BJ5193" t="str">
            <v>Y</v>
          </cell>
          <cell r="BK5193">
            <v>14</v>
          </cell>
          <cell r="BL5193">
            <v>2001</v>
          </cell>
        </row>
        <row r="5194">
          <cell r="B5194" t="str">
            <v>5021</v>
          </cell>
          <cell r="C5194" t="str">
            <v>A</v>
          </cell>
          <cell r="D5194" t="str">
            <v>R</v>
          </cell>
          <cell r="E5194">
            <v>600</v>
          </cell>
          <cell r="F5194">
            <v>176</v>
          </cell>
          <cell r="G5194">
            <v>0</v>
          </cell>
          <cell r="H5194" t="str">
            <v>48C</v>
          </cell>
          <cell r="I5194" t="str">
            <v>48C</v>
          </cell>
          <cell r="J5194" t="str">
            <v>48C</v>
          </cell>
          <cell r="K5194">
            <v>99999</v>
          </cell>
          <cell r="L5194">
            <v>20010607</v>
          </cell>
          <cell r="M5194">
            <v>0</v>
          </cell>
          <cell r="N5194">
            <v>20010406</v>
          </cell>
          <cell r="O5194" t="str">
            <v>MQ POWER</v>
          </cell>
          <cell r="P5194" t="str">
            <v>000434500142001</v>
          </cell>
          <cell r="Q5194" t="str">
            <v>1C9EG143311752826</v>
          </cell>
          <cell r="R5194">
            <v>1</v>
          </cell>
          <cell r="S5194" t="str">
            <v/>
          </cell>
          <cell r="T5194">
            <v>0</v>
          </cell>
          <cell r="U5194">
            <v>0</v>
          </cell>
          <cell r="V5194">
            <v>4345</v>
          </cell>
          <cell r="W5194">
            <v>4345</v>
          </cell>
          <cell r="X5194" t="str">
            <v>R</v>
          </cell>
          <cell r="Y5194">
            <v>0</v>
          </cell>
          <cell r="Z5194">
            <v>0</v>
          </cell>
          <cell r="AA5194">
            <v>20010919</v>
          </cell>
          <cell r="AB5194">
            <v>16695</v>
          </cell>
          <cell r="AC5194">
            <v>4561</v>
          </cell>
          <cell r="AD5194" t="str">
            <v/>
          </cell>
          <cell r="AE5194" t="str">
            <v/>
          </cell>
          <cell r="AF5194">
            <v>0</v>
          </cell>
          <cell r="AG5194">
            <v>0</v>
          </cell>
          <cell r="AH5194" t="str">
            <v/>
          </cell>
          <cell r="AI5194" t="str">
            <v/>
          </cell>
          <cell r="AJ5194" t="str">
            <v/>
          </cell>
          <cell r="AK5194">
            <v>1</v>
          </cell>
          <cell r="AL5194" t="str">
            <v/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16</v>
          </cell>
          <cell r="AV5194">
            <v>0</v>
          </cell>
          <cell r="AW5194">
            <v>16</v>
          </cell>
          <cell r="AX5194">
            <v>0</v>
          </cell>
          <cell r="AY5194" t="str">
            <v>Y</v>
          </cell>
          <cell r="AZ5194" t="str">
            <v>Y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 t="str">
            <v/>
          </cell>
          <cell r="BG5194">
            <v>0</v>
          </cell>
          <cell r="BH5194">
            <v>0</v>
          </cell>
          <cell r="BI5194">
            <v>0</v>
          </cell>
          <cell r="BJ5194" t="str">
            <v>Y</v>
          </cell>
          <cell r="BK5194">
            <v>14</v>
          </cell>
          <cell r="BL5194">
            <v>2001</v>
          </cell>
        </row>
        <row r="5195">
          <cell r="B5195" t="str">
            <v>5022</v>
          </cell>
          <cell r="C5195" t="str">
            <v>A</v>
          </cell>
          <cell r="D5195" t="str">
            <v>R</v>
          </cell>
          <cell r="E5195">
            <v>600</v>
          </cell>
          <cell r="F5195">
            <v>176</v>
          </cell>
          <cell r="G5195">
            <v>0</v>
          </cell>
          <cell r="H5195" t="str">
            <v>51U</v>
          </cell>
          <cell r="I5195" t="str">
            <v>51U</v>
          </cell>
          <cell r="J5195" t="str">
            <v>48B</v>
          </cell>
          <cell r="K5195">
            <v>99999</v>
          </cell>
          <cell r="L5195">
            <v>20010627</v>
          </cell>
          <cell r="M5195">
            <v>20010627</v>
          </cell>
          <cell r="N5195">
            <v>20010406</v>
          </cell>
          <cell r="O5195" t="str">
            <v>MQ POWER</v>
          </cell>
          <cell r="P5195" t="str">
            <v>000434500142001</v>
          </cell>
          <cell r="Q5195" t="str">
            <v>1C9EG143611752822</v>
          </cell>
          <cell r="R5195">
            <v>1</v>
          </cell>
          <cell r="S5195" t="str">
            <v/>
          </cell>
          <cell r="T5195">
            <v>0</v>
          </cell>
          <cell r="U5195">
            <v>0</v>
          </cell>
          <cell r="V5195">
            <v>4345</v>
          </cell>
          <cell r="W5195">
            <v>4345</v>
          </cell>
          <cell r="X5195" t="str">
            <v>R</v>
          </cell>
          <cell r="Y5195">
            <v>0</v>
          </cell>
          <cell r="Z5195">
            <v>0</v>
          </cell>
          <cell r="AA5195">
            <v>20010911</v>
          </cell>
          <cell r="AB5195">
            <v>14526</v>
          </cell>
          <cell r="AC5195">
            <v>107</v>
          </cell>
          <cell r="AD5195" t="str">
            <v/>
          </cell>
          <cell r="AE5195" t="str">
            <v/>
          </cell>
          <cell r="AF5195">
            <v>0</v>
          </cell>
          <cell r="AG5195">
            <v>0</v>
          </cell>
          <cell r="AH5195" t="str">
            <v/>
          </cell>
          <cell r="AI5195" t="str">
            <v/>
          </cell>
          <cell r="AJ5195" t="str">
            <v/>
          </cell>
          <cell r="AK5195">
            <v>1</v>
          </cell>
          <cell r="AL5195" t="str">
            <v/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34</v>
          </cell>
          <cell r="AV5195">
            <v>0</v>
          </cell>
          <cell r="AW5195">
            <v>34</v>
          </cell>
          <cell r="AX5195">
            <v>0</v>
          </cell>
          <cell r="AY5195" t="str">
            <v>Y</v>
          </cell>
          <cell r="AZ5195" t="str">
            <v>Y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 t="str">
            <v/>
          </cell>
          <cell r="BG5195">
            <v>0</v>
          </cell>
          <cell r="BH5195">
            <v>0</v>
          </cell>
          <cell r="BI5195">
            <v>0</v>
          </cell>
          <cell r="BJ5195" t="str">
            <v>Y</v>
          </cell>
          <cell r="BK5195">
            <v>14</v>
          </cell>
          <cell r="BL5195">
            <v>2001</v>
          </cell>
        </row>
        <row r="5196">
          <cell r="B5196" t="str">
            <v>5023</v>
          </cell>
          <cell r="C5196" t="str">
            <v>A</v>
          </cell>
          <cell r="D5196" t="str">
            <v>R</v>
          </cell>
          <cell r="E5196">
            <v>600</v>
          </cell>
          <cell r="F5196">
            <v>176</v>
          </cell>
          <cell r="G5196">
            <v>0</v>
          </cell>
          <cell r="H5196" t="str">
            <v>48B</v>
          </cell>
          <cell r="I5196" t="str">
            <v>48B</v>
          </cell>
          <cell r="J5196" t="str">
            <v>48B</v>
          </cell>
          <cell r="K5196">
            <v>99999</v>
          </cell>
          <cell r="L5196">
            <v>20010627</v>
          </cell>
          <cell r="M5196">
            <v>20010627</v>
          </cell>
          <cell r="N5196">
            <v>20010406</v>
          </cell>
          <cell r="O5196" t="str">
            <v>MQ POWER</v>
          </cell>
          <cell r="P5196" t="str">
            <v>000434500142001</v>
          </cell>
          <cell r="Q5196" t="str">
            <v>1C9EG143411752818</v>
          </cell>
          <cell r="R5196">
            <v>1</v>
          </cell>
          <cell r="S5196" t="str">
            <v/>
          </cell>
          <cell r="T5196">
            <v>0</v>
          </cell>
          <cell r="U5196">
            <v>0</v>
          </cell>
          <cell r="V5196">
            <v>4345</v>
          </cell>
          <cell r="W5196">
            <v>4345</v>
          </cell>
          <cell r="X5196" t="str">
            <v>R</v>
          </cell>
          <cell r="Y5196">
            <v>0</v>
          </cell>
          <cell r="Z5196">
            <v>0</v>
          </cell>
          <cell r="AA5196">
            <v>20010911</v>
          </cell>
          <cell r="AB5196">
            <v>14551</v>
          </cell>
          <cell r="AC5196">
            <v>107</v>
          </cell>
          <cell r="AD5196" t="str">
            <v/>
          </cell>
          <cell r="AE5196" t="str">
            <v/>
          </cell>
          <cell r="AF5196">
            <v>0</v>
          </cell>
          <cell r="AG5196">
            <v>0</v>
          </cell>
          <cell r="AH5196" t="str">
            <v/>
          </cell>
          <cell r="AI5196" t="str">
            <v/>
          </cell>
          <cell r="AJ5196" t="str">
            <v/>
          </cell>
          <cell r="AK5196">
            <v>1</v>
          </cell>
          <cell r="AL5196" t="str">
            <v/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54</v>
          </cell>
          <cell r="AV5196">
            <v>0</v>
          </cell>
          <cell r="AW5196">
            <v>54</v>
          </cell>
          <cell r="AX5196">
            <v>0</v>
          </cell>
          <cell r="AY5196" t="str">
            <v>Y</v>
          </cell>
          <cell r="AZ5196" t="str">
            <v>Y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 t="str">
            <v/>
          </cell>
          <cell r="BG5196">
            <v>0</v>
          </cell>
          <cell r="BH5196">
            <v>0</v>
          </cell>
          <cell r="BI5196">
            <v>0</v>
          </cell>
          <cell r="BJ5196" t="str">
            <v>Y</v>
          </cell>
          <cell r="BK5196">
            <v>14</v>
          </cell>
          <cell r="BL5196">
            <v>2001</v>
          </cell>
        </row>
        <row r="5197">
          <cell r="B5197" t="str">
            <v>5024</v>
          </cell>
          <cell r="C5197" t="str">
            <v>A</v>
          </cell>
          <cell r="D5197" t="str">
            <v>R</v>
          </cell>
          <cell r="E5197">
            <v>600</v>
          </cell>
          <cell r="F5197">
            <v>176</v>
          </cell>
          <cell r="G5197">
            <v>0</v>
          </cell>
          <cell r="H5197" t="str">
            <v>48C</v>
          </cell>
          <cell r="I5197" t="str">
            <v>48C</v>
          </cell>
          <cell r="J5197" t="str">
            <v>48C</v>
          </cell>
          <cell r="K5197">
            <v>99999</v>
          </cell>
          <cell r="L5197">
            <v>20010615</v>
          </cell>
          <cell r="M5197">
            <v>0</v>
          </cell>
          <cell r="N5197">
            <v>20010406</v>
          </cell>
          <cell r="O5197" t="str">
            <v>MQ POWER</v>
          </cell>
          <cell r="P5197" t="str">
            <v>000434500142001</v>
          </cell>
          <cell r="Q5197" t="str">
            <v>1C9EG147111752814</v>
          </cell>
          <cell r="R5197">
            <v>1</v>
          </cell>
          <cell r="S5197" t="str">
            <v/>
          </cell>
          <cell r="T5197">
            <v>0</v>
          </cell>
          <cell r="U5197">
            <v>0</v>
          </cell>
          <cell r="V5197">
            <v>4345</v>
          </cell>
          <cell r="W5197">
            <v>4345</v>
          </cell>
          <cell r="X5197" t="str">
            <v>R</v>
          </cell>
          <cell r="Y5197">
            <v>0</v>
          </cell>
          <cell r="Z5197">
            <v>0</v>
          </cell>
          <cell r="AA5197">
            <v>20020220</v>
          </cell>
          <cell r="AB5197">
            <v>24823</v>
          </cell>
          <cell r="AC5197">
            <v>5120</v>
          </cell>
          <cell r="AD5197" t="str">
            <v/>
          </cell>
          <cell r="AE5197" t="str">
            <v/>
          </cell>
          <cell r="AF5197">
            <v>0</v>
          </cell>
          <cell r="AG5197">
            <v>0</v>
          </cell>
          <cell r="AH5197" t="str">
            <v/>
          </cell>
          <cell r="AI5197" t="str">
            <v/>
          </cell>
          <cell r="AJ5197" t="str">
            <v/>
          </cell>
          <cell r="AK5197">
            <v>1</v>
          </cell>
          <cell r="AL5197" t="str">
            <v/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3</v>
          </cell>
          <cell r="AT5197">
            <v>0</v>
          </cell>
          <cell r="AU5197">
            <v>63</v>
          </cell>
          <cell r="AV5197">
            <v>0</v>
          </cell>
          <cell r="AW5197">
            <v>60</v>
          </cell>
          <cell r="AX5197">
            <v>0</v>
          </cell>
          <cell r="AY5197" t="str">
            <v>Y</v>
          </cell>
          <cell r="AZ5197" t="str">
            <v>Y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 t="str">
            <v/>
          </cell>
          <cell r="BG5197">
            <v>0</v>
          </cell>
          <cell r="BH5197">
            <v>0</v>
          </cell>
          <cell r="BI5197">
            <v>0</v>
          </cell>
          <cell r="BJ5197" t="str">
            <v>Y</v>
          </cell>
          <cell r="BK5197">
            <v>14</v>
          </cell>
          <cell r="BL5197">
            <v>2001</v>
          </cell>
        </row>
        <row r="5198">
          <cell r="B5198" t="str">
            <v>5025</v>
          </cell>
          <cell r="C5198" t="str">
            <v>A</v>
          </cell>
          <cell r="D5198" t="str">
            <v>R</v>
          </cell>
          <cell r="E5198">
            <v>600</v>
          </cell>
          <cell r="F5198">
            <v>176</v>
          </cell>
          <cell r="G5198">
            <v>0</v>
          </cell>
          <cell r="H5198" t="str">
            <v>47A</v>
          </cell>
          <cell r="I5198" t="str">
            <v>47A</v>
          </cell>
          <cell r="J5198" t="str">
            <v>47A</v>
          </cell>
          <cell r="K5198">
            <v>99999</v>
          </cell>
          <cell r="L5198">
            <v>20010607</v>
          </cell>
          <cell r="M5198">
            <v>20010607</v>
          </cell>
          <cell r="N5198">
            <v>20010406</v>
          </cell>
          <cell r="O5198" t="str">
            <v>MQ POWER</v>
          </cell>
          <cell r="P5198" t="str">
            <v>000434500142001</v>
          </cell>
          <cell r="Q5198" t="str">
            <v>1C9EG143511752813</v>
          </cell>
          <cell r="R5198">
            <v>1</v>
          </cell>
          <cell r="S5198" t="str">
            <v/>
          </cell>
          <cell r="T5198">
            <v>0</v>
          </cell>
          <cell r="U5198">
            <v>0</v>
          </cell>
          <cell r="V5198">
            <v>4345</v>
          </cell>
          <cell r="W5198">
            <v>4345</v>
          </cell>
          <cell r="X5198" t="str">
            <v>O</v>
          </cell>
          <cell r="Y5198">
            <v>0</v>
          </cell>
          <cell r="Z5198">
            <v>0</v>
          </cell>
          <cell r="AA5198">
            <v>20020203</v>
          </cell>
          <cell r="AB5198">
            <v>20975</v>
          </cell>
          <cell r="AC5198">
            <v>5117</v>
          </cell>
          <cell r="AD5198" t="str">
            <v/>
          </cell>
          <cell r="AE5198" t="str">
            <v/>
          </cell>
          <cell r="AF5198">
            <v>20020505</v>
          </cell>
          <cell r="AG5198">
            <v>0</v>
          </cell>
          <cell r="AH5198" t="str">
            <v/>
          </cell>
          <cell r="AI5198" t="str">
            <v/>
          </cell>
          <cell r="AJ5198" t="str">
            <v/>
          </cell>
          <cell r="AK5198">
            <v>1</v>
          </cell>
          <cell r="AL5198" t="str">
            <v/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56</v>
          </cell>
          <cell r="AT5198">
            <v>0</v>
          </cell>
          <cell r="AU5198">
            <v>112</v>
          </cell>
          <cell r="AV5198">
            <v>0</v>
          </cell>
          <cell r="AW5198">
            <v>56</v>
          </cell>
          <cell r="AX5198">
            <v>0</v>
          </cell>
          <cell r="AY5198" t="str">
            <v>Y</v>
          </cell>
          <cell r="AZ5198" t="str">
            <v>Y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 t="str">
            <v/>
          </cell>
          <cell r="BG5198">
            <v>0</v>
          </cell>
          <cell r="BH5198">
            <v>0</v>
          </cell>
          <cell r="BI5198">
            <v>0</v>
          </cell>
          <cell r="BJ5198" t="str">
            <v>Y</v>
          </cell>
          <cell r="BK5198">
            <v>14</v>
          </cell>
          <cell r="BL5198">
            <v>2001</v>
          </cell>
        </row>
        <row r="5199">
          <cell r="B5199" t="str">
            <v>5026</v>
          </cell>
          <cell r="C5199" t="str">
            <v>A</v>
          </cell>
          <cell r="D5199" t="str">
            <v>R</v>
          </cell>
          <cell r="E5199">
            <v>600</v>
          </cell>
          <cell r="F5199">
            <v>176</v>
          </cell>
          <cell r="G5199">
            <v>0</v>
          </cell>
          <cell r="H5199" t="str">
            <v>48E</v>
          </cell>
          <cell r="I5199" t="str">
            <v>48E</v>
          </cell>
          <cell r="J5199" t="str">
            <v>48E</v>
          </cell>
          <cell r="K5199">
            <v>99999</v>
          </cell>
          <cell r="L5199">
            <v>20010608</v>
          </cell>
          <cell r="M5199">
            <v>20010608</v>
          </cell>
          <cell r="N5199">
            <v>20010406</v>
          </cell>
          <cell r="O5199" t="str">
            <v>MQ POWER</v>
          </cell>
          <cell r="P5199" t="str">
            <v>000434500142001</v>
          </cell>
          <cell r="Q5199" t="str">
            <v>1C9EG143011752816</v>
          </cell>
          <cell r="R5199">
            <v>1</v>
          </cell>
          <cell r="S5199" t="str">
            <v/>
          </cell>
          <cell r="T5199">
            <v>0</v>
          </cell>
          <cell r="U5199">
            <v>0</v>
          </cell>
          <cell r="V5199">
            <v>4345</v>
          </cell>
          <cell r="W5199">
            <v>4345</v>
          </cell>
          <cell r="X5199" t="str">
            <v>O</v>
          </cell>
          <cell r="Y5199">
            <v>0</v>
          </cell>
          <cell r="Z5199">
            <v>0</v>
          </cell>
          <cell r="AA5199">
            <v>20020220</v>
          </cell>
          <cell r="AB5199">
            <v>22122</v>
          </cell>
          <cell r="AC5199">
            <v>3925</v>
          </cell>
          <cell r="AD5199" t="str">
            <v/>
          </cell>
          <cell r="AE5199" t="str">
            <v/>
          </cell>
          <cell r="AF5199">
            <v>20020220</v>
          </cell>
          <cell r="AG5199">
            <v>20010824</v>
          </cell>
          <cell r="AH5199" t="str">
            <v/>
          </cell>
          <cell r="AI5199" t="str">
            <v/>
          </cell>
          <cell r="AJ5199" t="str">
            <v/>
          </cell>
          <cell r="AK5199">
            <v>1</v>
          </cell>
          <cell r="AL5199" t="str">
            <v/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56</v>
          </cell>
          <cell r="AT5199">
            <v>0</v>
          </cell>
          <cell r="AU5199">
            <v>121</v>
          </cell>
          <cell r="AV5199">
            <v>0</v>
          </cell>
          <cell r="AW5199">
            <v>65</v>
          </cell>
          <cell r="AX5199">
            <v>0</v>
          </cell>
          <cell r="AY5199" t="str">
            <v>Y</v>
          </cell>
          <cell r="AZ5199" t="str">
            <v>Y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 t="str">
            <v/>
          </cell>
          <cell r="BG5199">
            <v>0</v>
          </cell>
          <cell r="BH5199">
            <v>0</v>
          </cell>
          <cell r="BI5199">
            <v>0</v>
          </cell>
          <cell r="BJ5199" t="str">
            <v>Y</v>
          </cell>
          <cell r="BK5199">
            <v>14</v>
          </cell>
          <cell r="BL5199">
            <v>2001</v>
          </cell>
        </row>
        <row r="5200">
          <cell r="B5200" t="str">
            <v>5027</v>
          </cell>
          <cell r="C5200" t="str">
            <v>A</v>
          </cell>
          <cell r="D5200" t="str">
            <v>R</v>
          </cell>
          <cell r="E5200">
            <v>600</v>
          </cell>
          <cell r="F5200">
            <v>176</v>
          </cell>
          <cell r="G5200">
            <v>0</v>
          </cell>
          <cell r="H5200" t="str">
            <v>48E</v>
          </cell>
          <cell r="I5200" t="str">
            <v>48E</v>
          </cell>
          <cell r="J5200" t="str">
            <v>48E</v>
          </cell>
          <cell r="K5200">
            <v>99999</v>
          </cell>
          <cell r="L5200">
            <v>20010608</v>
          </cell>
          <cell r="M5200">
            <v>20010608</v>
          </cell>
          <cell r="N5200">
            <v>20010406</v>
          </cell>
          <cell r="O5200" t="str">
            <v>MQ POWER</v>
          </cell>
          <cell r="P5200" t="str">
            <v>000434500142001</v>
          </cell>
          <cell r="Q5200" t="str">
            <v>1C9EG143611752819</v>
          </cell>
          <cell r="R5200">
            <v>1</v>
          </cell>
          <cell r="S5200" t="str">
            <v/>
          </cell>
          <cell r="T5200">
            <v>0</v>
          </cell>
          <cell r="U5200">
            <v>0</v>
          </cell>
          <cell r="V5200">
            <v>4345</v>
          </cell>
          <cell r="W5200">
            <v>4345</v>
          </cell>
          <cell r="X5200" t="str">
            <v>R</v>
          </cell>
          <cell r="Y5200">
            <v>0</v>
          </cell>
          <cell r="Z5200">
            <v>0</v>
          </cell>
          <cell r="AA5200">
            <v>20011017</v>
          </cell>
          <cell r="AB5200">
            <v>18485</v>
          </cell>
          <cell r="AC5200">
            <v>5042</v>
          </cell>
          <cell r="AD5200" t="str">
            <v/>
          </cell>
          <cell r="AE5200" t="str">
            <v/>
          </cell>
          <cell r="AF5200">
            <v>0</v>
          </cell>
          <cell r="AG5200">
            <v>0</v>
          </cell>
          <cell r="AH5200" t="str">
            <v/>
          </cell>
          <cell r="AI5200" t="str">
            <v/>
          </cell>
          <cell r="AJ5200" t="str">
            <v/>
          </cell>
          <cell r="AK5200">
            <v>1</v>
          </cell>
          <cell r="AL5200" t="str">
            <v/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31</v>
          </cell>
          <cell r="AV5200">
            <v>0</v>
          </cell>
          <cell r="AW5200">
            <v>31</v>
          </cell>
          <cell r="AX5200">
            <v>0</v>
          </cell>
          <cell r="AY5200" t="str">
            <v>Y</v>
          </cell>
          <cell r="AZ5200" t="str">
            <v>Y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 t="str">
            <v/>
          </cell>
          <cell r="BG5200">
            <v>0</v>
          </cell>
          <cell r="BH5200">
            <v>0</v>
          </cell>
          <cell r="BI5200">
            <v>0</v>
          </cell>
          <cell r="BJ5200" t="str">
            <v>Y</v>
          </cell>
          <cell r="BK5200">
            <v>14</v>
          </cell>
          <cell r="BL5200">
            <v>2001</v>
          </cell>
        </row>
        <row r="5201">
          <cell r="B5201" t="str">
            <v>5028</v>
          </cell>
          <cell r="C5201" t="str">
            <v>A</v>
          </cell>
          <cell r="D5201" t="str">
            <v>R</v>
          </cell>
          <cell r="E5201">
            <v>600</v>
          </cell>
          <cell r="F5201">
            <v>176</v>
          </cell>
          <cell r="G5201">
            <v>0</v>
          </cell>
          <cell r="H5201" t="str">
            <v>48K</v>
          </cell>
          <cell r="I5201" t="str">
            <v>48K</v>
          </cell>
          <cell r="J5201" t="str">
            <v>48K</v>
          </cell>
          <cell r="K5201">
            <v>99999</v>
          </cell>
          <cell r="L5201">
            <v>20010607</v>
          </cell>
          <cell r="M5201">
            <v>20040607</v>
          </cell>
          <cell r="N5201">
            <v>20010406</v>
          </cell>
          <cell r="O5201" t="str">
            <v>MQ POWER</v>
          </cell>
          <cell r="P5201" t="str">
            <v>000434500142001</v>
          </cell>
          <cell r="Q5201" t="str">
            <v>1C9EG143X11752824</v>
          </cell>
          <cell r="R5201">
            <v>1</v>
          </cell>
          <cell r="S5201" t="str">
            <v/>
          </cell>
          <cell r="T5201">
            <v>0</v>
          </cell>
          <cell r="U5201">
            <v>0</v>
          </cell>
          <cell r="V5201">
            <v>4345</v>
          </cell>
          <cell r="W5201">
            <v>4345</v>
          </cell>
          <cell r="X5201" t="str">
            <v>A</v>
          </cell>
          <cell r="Y5201">
            <v>0</v>
          </cell>
          <cell r="Z5201">
            <v>0</v>
          </cell>
          <cell r="AA5201">
            <v>20011010</v>
          </cell>
          <cell r="AB5201">
            <v>16278</v>
          </cell>
          <cell r="AC5201">
            <v>2948</v>
          </cell>
          <cell r="AD5201" t="str">
            <v/>
          </cell>
          <cell r="AE5201" t="str">
            <v/>
          </cell>
          <cell r="AF5201">
            <v>0</v>
          </cell>
          <cell r="AG5201">
            <v>20011105</v>
          </cell>
          <cell r="AH5201" t="str">
            <v/>
          </cell>
          <cell r="AI5201" t="str">
            <v/>
          </cell>
          <cell r="AJ5201" t="str">
            <v/>
          </cell>
          <cell r="AK5201">
            <v>1</v>
          </cell>
          <cell r="AL5201" t="str">
            <v/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68</v>
          </cell>
          <cell r="AV5201">
            <v>0</v>
          </cell>
          <cell r="AW5201">
            <v>68</v>
          </cell>
          <cell r="AX5201">
            <v>0</v>
          </cell>
          <cell r="AY5201" t="str">
            <v>Y</v>
          </cell>
          <cell r="AZ5201" t="str">
            <v>Y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 t="str">
            <v/>
          </cell>
          <cell r="BG5201">
            <v>0</v>
          </cell>
          <cell r="BH5201">
            <v>0</v>
          </cell>
          <cell r="BI5201">
            <v>0</v>
          </cell>
          <cell r="BJ5201" t="str">
            <v>Y</v>
          </cell>
          <cell r="BK5201">
            <v>14</v>
          </cell>
          <cell r="BL5201">
            <v>2001</v>
          </cell>
        </row>
        <row r="5202">
          <cell r="B5202" t="str">
            <v>5029</v>
          </cell>
          <cell r="C5202" t="str">
            <v>A</v>
          </cell>
          <cell r="D5202" t="str">
            <v>R</v>
          </cell>
          <cell r="E5202">
            <v>600</v>
          </cell>
          <cell r="F5202">
            <v>176</v>
          </cell>
          <cell r="G5202">
            <v>0</v>
          </cell>
          <cell r="H5202" t="str">
            <v>48D</v>
          </cell>
          <cell r="I5202" t="str">
            <v>48D</v>
          </cell>
          <cell r="J5202" t="str">
            <v>48D</v>
          </cell>
          <cell r="K5202">
            <v>99999</v>
          </cell>
          <cell r="L5202">
            <v>20010620</v>
          </cell>
          <cell r="M5202">
            <v>20040620</v>
          </cell>
          <cell r="N5202">
            <v>20010406</v>
          </cell>
          <cell r="O5202" t="str">
            <v>CENTERVILL</v>
          </cell>
          <cell r="P5202" t="str">
            <v>TRLR220KVA</v>
          </cell>
          <cell r="Q5202" t="str">
            <v>1C9EG143811752823</v>
          </cell>
          <cell r="R5202">
            <v>1</v>
          </cell>
          <cell r="S5202" t="str">
            <v/>
          </cell>
          <cell r="T5202">
            <v>0</v>
          </cell>
          <cell r="U5202">
            <v>0</v>
          </cell>
          <cell r="V5202">
            <v>4345</v>
          </cell>
          <cell r="W5202">
            <v>4345</v>
          </cell>
          <cell r="X5202" t="str">
            <v>R</v>
          </cell>
          <cell r="Y5202">
            <v>0</v>
          </cell>
          <cell r="Z5202">
            <v>0</v>
          </cell>
          <cell r="AA5202">
            <v>20020108</v>
          </cell>
          <cell r="AB5202">
            <v>22213</v>
          </cell>
          <cell r="AC5202">
            <v>5308</v>
          </cell>
          <cell r="AD5202" t="str">
            <v/>
          </cell>
          <cell r="AE5202" t="str">
            <v/>
          </cell>
          <cell r="AF5202">
            <v>0</v>
          </cell>
          <cell r="AG5202">
            <v>20011220</v>
          </cell>
          <cell r="AH5202" t="str">
            <v/>
          </cell>
          <cell r="AI5202" t="str">
            <v/>
          </cell>
          <cell r="AJ5202" t="str">
            <v/>
          </cell>
          <cell r="AK5202">
            <v>1</v>
          </cell>
          <cell r="AL5202" t="str">
            <v/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12</v>
          </cell>
          <cell r="AT5202">
            <v>0</v>
          </cell>
          <cell r="AU5202">
            <v>104</v>
          </cell>
          <cell r="AV5202">
            <v>0</v>
          </cell>
          <cell r="AW5202">
            <v>92</v>
          </cell>
          <cell r="AX5202">
            <v>0</v>
          </cell>
          <cell r="AY5202" t="str">
            <v>Y</v>
          </cell>
          <cell r="AZ5202" t="str">
            <v>Y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 t="str">
            <v/>
          </cell>
          <cell r="BG5202">
            <v>0</v>
          </cell>
          <cell r="BH5202">
            <v>0</v>
          </cell>
          <cell r="BI5202">
            <v>0</v>
          </cell>
          <cell r="BJ5202" t="str">
            <v>Y</v>
          </cell>
          <cell r="BK5202">
            <v>14</v>
          </cell>
          <cell r="BL5202">
            <v>2001</v>
          </cell>
        </row>
        <row r="5203">
          <cell r="B5203" t="str">
            <v>5030</v>
          </cell>
          <cell r="C5203" t="str">
            <v>A</v>
          </cell>
          <cell r="D5203" t="str">
            <v>R</v>
          </cell>
          <cell r="E5203">
            <v>600</v>
          </cell>
          <cell r="F5203">
            <v>176</v>
          </cell>
          <cell r="G5203">
            <v>0</v>
          </cell>
          <cell r="H5203" t="str">
            <v>48M</v>
          </cell>
          <cell r="I5203" t="str">
            <v>48M</v>
          </cell>
          <cell r="J5203" t="str">
            <v>48M</v>
          </cell>
          <cell r="K5203">
            <v>99999</v>
          </cell>
          <cell r="L5203">
            <v>20010628</v>
          </cell>
          <cell r="M5203">
            <v>20010628</v>
          </cell>
          <cell r="N5203">
            <v>20010406</v>
          </cell>
          <cell r="O5203" t="str">
            <v>CNTRVLL</v>
          </cell>
          <cell r="P5203" t="str">
            <v>MQGE220KVAEDX82</v>
          </cell>
          <cell r="Q5203" t="str">
            <v>1C9EG143511752827</v>
          </cell>
          <cell r="R5203">
            <v>1</v>
          </cell>
          <cell r="S5203" t="str">
            <v/>
          </cell>
          <cell r="T5203">
            <v>0</v>
          </cell>
          <cell r="U5203">
            <v>0</v>
          </cell>
          <cell r="V5203">
            <v>4345</v>
          </cell>
          <cell r="W5203">
            <v>4345</v>
          </cell>
          <cell r="X5203" t="str">
            <v>R</v>
          </cell>
          <cell r="Y5203">
            <v>0</v>
          </cell>
          <cell r="Z5203">
            <v>0</v>
          </cell>
          <cell r="AA5203">
            <v>20011211</v>
          </cell>
          <cell r="AB5203">
            <v>21344</v>
          </cell>
          <cell r="AC5203">
            <v>119</v>
          </cell>
          <cell r="AD5203" t="str">
            <v/>
          </cell>
          <cell r="AE5203" t="str">
            <v/>
          </cell>
          <cell r="AF5203">
            <v>0</v>
          </cell>
          <cell r="AG5203">
            <v>0</v>
          </cell>
          <cell r="AH5203" t="str">
            <v/>
          </cell>
          <cell r="AI5203" t="str">
            <v/>
          </cell>
          <cell r="AJ5203" t="str">
            <v/>
          </cell>
          <cell r="AK5203">
            <v>1</v>
          </cell>
          <cell r="AL5203" t="str">
            <v/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3</v>
          </cell>
          <cell r="AV5203">
            <v>0</v>
          </cell>
          <cell r="AW5203">
            <v>3</v>
          </cell>
          <cell r="AX5203">
            <v>0</v>
          </cell>
          <cell r="AY5203" t="str">
            <v>Y</v>
          </cell>
          <cell r="AZ5203" t="str">
            <v>Y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 t="str">
            <v/>
          </cell>
          <cell r="BG5203">
            <v>0</v>
          </cell>
          <cell r="BH5203">
            <v>0</v>
          </cell>
          <cell r="BI5203">
            <v>0</v>
          </cell>
          <cell r="BJ5203" t="str">
            <v>Y</v>
          </cell>
          <cell r="BK5203">
            <v>14</v>
          </cell>
          <cell r="BL5203">
            <v>2001</v>
          </cell>
        </row>
        <row r="5204">
          <cell r="B5204" t="str">
            <v>5031</v>
          </cell>
          <cell r="C5204" t="str">
            <v>A</v>
          </cell>
          <cell r="D5204" t="str">
            <v>R</v>
          </cell>
          <cell r="E5204">
            <v>600</v>
          </cell>
          <cell r="F5204">
            <v>176</v>
          </cell>
          <cell r="G5204">
            <v>0</v>
          </cell>
          <cell r="H5204" t="str">
            <v>48L</v>
          </cell>
          <cell r="I5204" t="str">
            <v>48L</v>
          </cell>
          <cell r="J5204" t="str">
            <v>48L</v>
          </cell>
          <cell r="K5204">
            <v>99999</v>
          </cell>
          <cell r="L5204">
            <v>20010615</v>
          </cell>
          <cell r="M5204">
            <v>20040615</v>
          </cell>
          <cell r="N5204">
            <v>20010406</v>
          </cell>
          <cell r="O5204" t="str">
            <v>MQ POWER</v>
          </cell>
          <cell r="P5204" t="str">
            <v>000434500142001</v>
          </cell>
          <cell r="Q5204" t="str">
            <v>1C9EG143711752828</v>
          </cell>
          <cell r="R5204">
            <v>1</v>
          </cell>
          <cell r="S5204" t="str">
            <v/>
          </cell>
          <cell r="T5204">
            <v>0</v>
          </cell>
          <cell r="U5204">
            <v>0</v>
          </cell>
          <cell r="V5204">
            <v>4345</v>
          </cell>
          <cell r="W5204">
            <v>4345</v>
          </cell>
          <cell r="X5204" t="str">
            <v>O</v>
          </cell>
          <cell r="Y5204">
            <v>0</v>
          </cell>
          <cell r="Z5204">
            <v>0</v>
          </cell>
          <cell r="AA5204">
            <v>20020213</v>
          </cell>
          <cell r="AB5204">
            <v>24492</v>
          </cell>
          <cell r="AC5204">
            <v>177</v>
          </cell>
          <cell r="AD5204" t="str">
            <v/>
          </cell>
          <cell r="AE5204" t="str">
            <v/>
          </cell>
          <cell r="AF5204">
            <v>20020401</v>
          </cell>
          <cell r="AG5204">
            <v>20020128</v>
          </cell>
          <cell r="AH5204" t="str">
            <v/>
          </cell>
          <cell r="AI5204" t="str">
            <v/>
          </cell>
          <cell r="AJ5204" t="str">
            <v/>
          </cell>
          <cell r="AK5204">
            <v>1</v>
          </cell>
          <cell r="AL5204" t="str">
            <v/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30</v>
          </cell>
          <cell r="AV5204">
            <v>0</v>
          </cell>
          <cell r="AW5204">
            <v>30</v>
          </cell>
          <cell r="AX5204">
            <v>0</v>
          </cell>
          <cell r="AY5204" t="str">
            <v>Y</v>
          </cell>
          <cell r="AZ5204" t="str">
            <v>Y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 t="str">
            <v/>
          </cell>
          <cell r="BG5204">
            <v>0</v>
          </cell>
          <cell r="BH5204">
            <v>0</v>
          </cell>
          <cell r="BI5204">
            <v>0</v>
          </cell>
          <cell r="BJ5204" t="str">
            <v>Y</v>
          </cell>
          <cell r="BK5204">
            <v>14</v>
          </cell>
          <cell r="BL5204">
            <v>2001</v>
          </cell>
        </row>
        <row r="5205">
          <cell r="B5205" t="str">
            <v>5032</v>
          </cell>
          <cell r="C5205" t="str">
            <v>A</v>
          </cell>
          <cell r="D5205" t="str">
            <v>R</v>
          </cell>
          <cell r="E5205">
            <v>600</v>
          </cell>
          <cell r="F5205">
            <v>176</v>
          </cell>
          <cell r="G5205">
            <v>0</v>
          </cell>
          <cell r="H5205" t="str">
            <v>48M</v>
          </cell>
          <cell r="I5205" t="str">
            <v>48M</v>
          </cell>
          <cell r="J5205" t="str">
            <v>48M</v>
          </cell>
          <cell r="K5205">
            <v>99999</v>
          </cell>
          <cell r="L5205">
            <v>20010628</v>
          </cell>
          <cell r="M5205">
            <v>20040628</v>
          </cell>
          <cell r="N5205">
            <v>20010406</v>
          </cell>
          <cell r="O5205" t="str">
            <v>MQ POWER</v>
          </cell>
          <cell r="P5205" t="str">
            <v>000434500142001</v>
          </cell>
          <cell r="Q5205" t="str">
            <v>1C9EG143911752829</v>
          </cell>
          <cell r="R5205">
            <v>1</v>
          </cell>
          <cell r="S5205" t="str">
            <v/>
          </cell>
          <cell r="T5205">
            <v>0</v>
          </cell>
          <cell r="U5205">
            <v>0</v>
          </cell>
          <cell r="V5205">
            <v>4345</v>
          </cell>
          <cell r="W5205">
            <v>4345</v>
          </cell>
          <cell r="X5205" t="str">
            <v>R</v>
          </cell>
          <cell r="Y5205">
            <v>0</v>
          </cell>
          <cell r="Z5205">
            <v>0</v>
          </cell>
          <cell r="AA5205">
            <v>20020215</v>
          </cell>
          <cell r="AB5205">
            <v>23889</v>
          </cell>
          <cell r="AC5205">
            <v>5460</v>
          </cell>
          <cell r="AD5205" t="str">
            <v/>
          </cell>
          <cell r="AE5205" t="str">
            <v/>
          </cell>
          <cell r="AF5205">
            <v>0</v>
          </cell>
          <cell r="AG5205">
            <v>0</v>
          </cell>
          <cell r="AH5205" t="str">
            <v/>
          </cell>
          <cell r="AI5205" t="str">
            <v/>
          </cell>
          <cell r="AJ5205" t="str">
            <v/>
          </cell>
          <cell r="AK5205">
            <v>1</v>
          </cell>
          <cell r="AL5205" t="str">
            <v/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4</v>
          </cell>
          <cell r="AT5205">
            <v>0</v>
          </cell>
          <cell r="AU5205">
            <v>4</v>
          </cell>
          <cell r="AV5205">
            <v>0</v>
          </cell>
          <cell r="AW5205">
            <v>0</v>
          </cell>
          <cell r="AX5205">
            <v>0</v>
          </cell>
          <cell r="AY5205" t="str">
            <v>Y</v>
          </cell>
          <cell r="AZ5205" t="str">
            <v>Y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 t="str">
            <v/>
          </cell>
          <cell r="BG5205">
            <v>0</v>
          </cell>
          <cell r="BH5205">
            <v>0</v>
          </cell>
          <cell r="BI5205">
            <v>0</v>
          </cell>
          <cell r="BJ5205" t="str">
            <v>Y</v>
          </cell>
          <cell r="BK5205">
            <v>14</v>
          </cell>
          <cell r="BL5205">
            <v>2001</v>
          </cell>
        </row>
        <row r="5206">
          <cell r="B5206" t="str">
            <v>5040</v>
          </cell>
          <cell r="C5206" t="str">
            <v>A</v>
          </cell>
          <cell r="D5206" t="str">
            <v>R</v>
          </cell>
          <cell r="E5206">
            <v>605</v>
          </cell>
          <cell r="F5206">
            <v>100</v>
          </cell>
          <cell r="G5206">
            <v>0</v>
          </cell>
          <cell r="H5206" t="str">
            <v>48M</v>
          </cell>
          <cell r="I5206" t="str">
            <v>48M</v>
          </cell>
          <cell r="J5206" t="str">
            <v>51G</v>
          </cell>
          <cell r="K5206">
            <v>99999</v>
          </cell>
          <cell r="L5206">
            <v>20010403</v>
          </cell>
          <cell r="M5206">
            <v>0</v>
          </cell>
          <cell r="N5206">
            <v>20010408</v>
          </cell>
          <cell r="O5206" t="str">
            <v>TIP</v>
          </cell>
          <cell r="P5206" t="str">
            <v>TIP</v>
          </cell>
          <cell r="Q5206" t="str">
            <v>13N24820211595885</v>
          </cell>
          <cell r="R5206">
            <v>1</v>
          </cell>
          <cell r="S5206" t="str">
            <v>H</v>
          </cell>
          <cell r="T5206">
            <v>0.1</v>
          </cell>
          <cell r="U5206">
            <v>0</v>
          </cell>
          <cell r="V5206">
            <v>1</v>
          </cell>
          <cell r="W5206">
            <v>1</v>
          </cell>
          <cell r="X5206" t="str">
            <v>R</v>
          </cell>
          <cell r="Y5206">
            <v>0</v>
          </cell>
          <cell r="Z5206">
            <v>0</v>
          </cell>
          <cell r="AA5206">
            <v>20010920</v>
          </cell>
          <cell r="AB5206">
            <v>2251</v>
          </cell>
          <cell r="AC5206">
            <v>0</v>
          </cell>
          <cell r="AD5206" t="str">
            <v>51G</v>
          </cell>
          <cell r="AE5206" t="str">
            <v/>
          </cell>
          <cell r="AF5206">
            <v>20010913</v>
          </cell>
          <cell r="AG5206">
            <v>0</v>
          </cell>
          <cell r="AH5206" t="str">
            <v>TIP 190675</v>
          </cell>
          <cell r="AI5206" t="str">
            <v/>
          </cell>
          <cell r="AJ5206" t="str">
            <v/>
          </cell>
          <cell r="AK5206">
            <v>1</v>
          </cell>
          <cell r="AL5206" t="str">
            <v/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91</v>
          </cell>
          <cell r="AV5206">
            <v>0</v>
          </cell>
          <cell r="AW5206">
            <v>91</v>
          </cell>
          <cell r="AX5206">
            <v>0</v>
          </cell>
          <cell r="AY5206" t="str">
            <v>Y</v>
          </cell>
          <cell r="AZ5206" t="str">
            <v>Y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 t="str">
            <v/>
          </cell>
          <cell r="BG5206">
            <v>0</v>
          </cell>
          <cell r="BH5206">
            <v>0</v>
          </cell>
          <cell r="BI5206">
            <v>0</v>
          </cell>
          <cell r="BJ5206" t="str">
            <v>Y</v>
          </cell>
          <cell r="BK5206">
            <v>0</v>
          </cell>
          <cell r="BL5206">
            <v>0</v>
          </cell>
        </row>
        <row r="5207">
          <cell r="B5207" t="str">
            <v>5043</v>
          </cell>
          <cell r="C5207" t="str">
            <v>A</v>
          </cell>
          <cell r="D5207" t="str">
            <v>R</v>
          </cell>
          <cell r="E5207">
            <v>90</v>
          </cell>
          <cell r="F5207">
            <v>3750</v>
          </cell>
          <cell r="G5207">
            <v>0</v>
          </cell>
          <cell r="H5207" t="str">
            <v>48C</v>
          </cell>
          <cell r="I5207" t="str">
            <v>48C</v>
          </cell>
          <cell r="J5207" t="str">
            <v>48C</v>
          </cell>
          <cell r="K5207">
            <v>99999</v>
          </cell>
          <cell r="L5207">
            <v>20010410</v>
          </cell>
          <cell r="M5207">
            <v>20040410</v>
          </cell>
          <cell r="N5207">
            <v>20010411</v>
          </cell>
          <cell r="O5207" t="str">
            <v>GE IND</v>
          </cell>
          <cell r="P5207" t="str">
            <v>004031500142001</v>
          </cell>
          <cell r="Q5207" t="str">
            <v>N/A</v>
          </cell>
          <cell r="R5207">
            <v>1</v>
          </cell>
          <cell r="S5207" t="str">
            <v/>
          </cell>
          <cell r="T5207">
            <v>0</v>
          </cell>
          <cell r="U5207">
            <v>0</v>
          </cell>
          <cell r="V5207">
            <v>40315</v>
          </cell>
          <cell r="W5207">
            <v>40315</v>
          </cell>
          <cell r="X5207" t="str">
            <v>A</v>
          </cell>
          <cell r="Y5207">
            <v>0</v>
          </cell>
          <cell r="Z5207">
            <v>0</v>
          </cell>
          <cell r="AA5207">
            <v>20010913</v>
          </cell>
          <cell r="AB5207">
            <v>9722</v>
          </cell>
          <cell r="AC5207">
            <v>5316</v>
          </cell>
          <cell r="AD5207" t="str">
            <v/>
          </cell>
          <cell r="AE5207" t="str">
            <v/>
          </cell>
          <cell r="AF5207">
            <v>0</v>
          </cell>
          <cell r="AG5207">
            <v>0</v>
          </cell>
          <cell r="AH5207" t="str">
            <v>13KV</v>
          </cell>
          <cell r="AI5207" t="str">
            <v/>
          </cell>
          <cell r="AJ5207" t="str">
            <v/>
          </cell>
          <cell r="AK5207">
            <v>50479</v>
          </cell>
          <cell r="AL5207" t="str">
            <v/>
          </cell>
          <cell r="AM5207">
            <v>0</v>
          </cell>
          <cell r="AN5207">
            <v>21552</v>
          </cell>
          <cell r="AO5207">
            <v>21552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91</v>
          </cell>
          <cell r="AV5207">
            <v>0</v>
          </cell>
          <cell r="AW5207">
            <v>91</v>
          </cell>
          <cell r="AX5207">
            <v>0</v>
          </cell>
          <cell r="AY5207" t="str">
            <v>Y</v>
          </cell>
          <cell r="AZ5207" t="str">
            <v>Y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 t="str">
            <v/>
          </cell>
          <cell r="BG5207">
            <v>0</v>
          </cell>
          <cell r="BH5207">
            <v>0</v>
          </cell>
          <cell r="BI5207">
            <v>0</v>
          </cell>
          <cell r="BJ5207" t="str">
            <v>Y</v>
          </cell>
          <cell r="BK5207">
            <v>14</v>
          </cell>
          <cell r="BL5207">
            <v>2001</v>
          </cell>
        </row>
        <row r="5208">
          <cell r="B5208" t="str">
            <v>5044</v>
          </cell>
          <cell r="C5208" t="str">
            <v>A</v>
          </cell>
          <cell r="D5208" t="str">
            <v>R</v>
          </cell>
          <cell r="E5208">
            <v>90</v>
          </cell>
          <cell r="F5208">
            <v>3750</v>
          </cell>
          <cell r="G5208">
            <v>0</v>
          </cell>
          <cell r="H5208" t="str">
            <v>48M</v>
          </cell>
          <cell r="I5208" t="str">
            <v>48M</v>
          </cell>
          <cell r="J5208" t="str">
            <v>51G</v>
          </cell>
          <cell r="K5208">
            <v>99999</v>
          </cell>
          <cell r="L5208">
            <v>20010410</v>
          </cell>
          <cell r="M5208">
            <v>20040410</v>
          </cell>
          <cell r="N5208">
            <v>20010411</v>
          </cell>
          <cell r="O5208" t="str">
            <v>GE INDUSTR</v>
          </cell>
          <cell r="P5208" t="str">
            <v>HG75P43ZB192EF</v>
          </cell>
          <cell r="Q5208" t="str">
            <v>Q567063-TPS</v>
          </cell>
          <cell r="R5208">
            <v>1</v>
          </cell>
          <cell r="S5208" t="str">
            <v/>
          </cell>
          <cell r="T5208">
            <v>0</v>
          </cell>
          <cell r="U5208">
            <v>0</v>
          </cell>
          <cell r="V5208">
            <v>40315</v>
          </cell>
          <cell r="W5208">
            <v>40315</v>
          </cell>
          <cell r="X5208" t="str">
            <v>A</v>
          </cell>
          <cell r="Y5208">
            <v>0</v>
          </cell>
          <cell r="Z5208">
            <v>0</v>
          </cell>
          <cell r="AA5208">
            <v>20011102</v>
          </cell>
          <cell r="AB5208">
            <v>2549</v>
          </cell>
          <cell r="AC5208">
            <v>0</v>
          </cell>
          <cell r="AD5208" t="str">
            <v>48A</v>
          </cell>
          <cell r="AE5208" t="str">
            <v/>
          </cell>
          <cell r="AF5208">
            <v>20011102</v>
          </cell>
          <cell r="AG5208">
            <v>0</v>
          </cell>
          <cell r="AH5208" t="str">
            <v>23KV</v>
          </cell>
          <cell r="AI5208" t="str">
            <v/>
          </cell>
          <cell r="AJ5208" t="str">
            <v/>
          </cell>
          <cell r="AK5208">
            <v>50479</v>
          </cell>
          <cell r="AL5208" t="str">
            <v/>
          </cell>
          <cell r="AM5208">
            <v>0</v>
          </cell>
          <cell r="AN5208">
            <v>21552</v>
          </cell>
          <cell r="AO5208">
            <v>21552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91</v>
          </cell>
          <cell r="AV5208">
            <v>0</v>
          </cell>
          <cell r="AW5208">
            <v>91</v>
          </cell>
          <cell r="AX5208">
            <v>0</v>
          </cell>
          <cell r="AY5208" t="str">
            <v>Y</v>
          </cell>
          <cell r="AZ5208" t="str">
            <v>Y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 t="str">
            <v/>
          </cell>
          <cell r="BG5208">
            <v>0</v>
          </cell>
          <cell r="BH5208">
            <v>0</v>
          </cell>
          <cell r="BI5208">
            <v>0</v>
          </cell>
          <cell r="BJ5208" t="str">
            <v>Y</v>
          </cell>
          <cell r="BK5208">
            <v>12</v>
          </cell>
          <cell r="BL5208">
            <v>2001</v>
          </cell>
        </row>
        <row r="5209">
          <cell r="B5209" t="str">
            <v>5045</v>
          </cell>
          <cell r="C5209" t="str">
            <v>A</v>
          </cell>
          <cell r="D5209" t="str">
            <v>R</v>
          </cell>
          <cell r="E5209">
            <v>90</v>
          </cell>
          <cell r="F5209">
            <v>3750</v>
          </cell>
          <cell r="G5209">
            <v>0</v>
          </cell>
          <cell r="H5209" t="str">
            <v>48M</v>
          </cell>
          <cell r="I5209" t="str">
            <v>48M</v>
          </cell>
          <cell r="J5209" t="str">
            <v>51G</v>
          </cell>
          <cell r="K5209">
            <v>99999</v>
          </cell>
          <cell r="L5209">
            <v>20010410</v>
          </cell>
          <cell r="M5209">
            <v>20040410</v>
          </cell>
          <cell r="N5209">
            <v>20010411</v>
          </cell>
          <cell r="O5209" t="str">
            <v>GE IND.</v>
          </cell>
          <cell r="P5209" t="str">
            <v>004031500142001</v>
          </cell>
          <cell r="Q5209" t="str">
            <v>Q567060</v>
          </cell>
          <cell r="R5209">
            <v>1</v>
          </cell>
          <cell r="S5209" t="str">
            <v/>
          </cell>
          <cell r="T5209">
            <v>0</v>
          </cell>
          <cell r="U5209">
            <v>0</v>
          </cell>
          <cell r="V5209">
            <v>40315</v>
          </cell>
          <cell r="W5209">
            <v>40315</v>
          </cell>
          <cell r="X5209" t="str">
            <v>A</v>
          </cell>
          <cell r="Y5209">
            <v>40315</v>
          </cell>
          <cell r="Z5209">
            <v>0</v>
          </cell>
          <cell r="AA5209">
            <v>20011102</v>
          </cell>
          <cell r="AB5209">
            <v>2549</v>
          </cell>
          <cell r="AC5209">
            <v>0</v>
          </cell>
          <cell r="AD5209" t="str">
            <v>48A</v>
          </cell>
          <cell r="AE5209" t="str">
            <v/>
          </cell>
          <cell r="AF5209">
            <v>20011102</v>
          </cell>
          <cell r="AG5209">
            <v>0</v>
          </cell>
          <cell r="AH5209" t="str">
            <v>23KV</v>
          </cell>
          <cell r="AI5209" t="str">
            <v/>
          </cell>
          <cell r="AJ5209" t="str">
            <v/>
          </cell>
          <cell r="AK5209">
            <v>50479</v>
          </cell>
          <cell r="AL5209" t="str">
            <v/>
          </cell>
          <cell r="AM5209">
            <v>0</v>
          </cell>
          <cell r="AN5209">
            <v>22938.46</v>
          </cell>
          <cell r="AO5209">
            <v>22938.46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119</v>
          </cell>
          <cell r="AV5209">
            <v>0</v>
          </cell>
          <cell r="AW5209">
            <v>119</v>
          </cell>
          <cell r="AX5209">
            <v>0</v>
          </cell>
          <cell r="AY5209" t="str">
            <v>Y</v>
          </cell>
          <cell r="AZ5209" t="str">
            <v>Y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 t="str">
            <v/>
          </cell>
          <cell r="BG5209">
            <v>0</v>
          </cell>
          <cell r="BH5209">
            <v>0</v>
          </cell>
          <cell r="BI5209">
            <v>0</v>
          </cell>
          <cell r="BJ5209" t="str">
            <v>Y</v>
          </cell>
          <cell r="BK5209">
            <v>14</v>
          </cell>
          <cell r="BL5209">
            <v>2001</v>
          </cell>
        </row>
        <row r="5210">
          <cell r="B5210" t="str">
            <v>5046</v>
          </cell>
          <cell r="C5210" t="str">
            <v>A</v>
          </cell>
          <cell r="D5210" t="str">
            <v>R</v>
          </cell>
          <cell r="E5210">
            <v>90</v>
          </cell>
          <cell r="F5210">
            <v>3750</v>
          </cell>
          <cell r="G5210">
            <v>0</v>
          </cell>
          <cell r="H5210" t="str">
            <v>48C</v>
          </cell>
          <cell r="I5210" t="str">
            <v>48C</v>
          </cell>
          <cell r="J5210" t="str">
            <v>48C</v>
          </cell>
          <cell r="K5210">
            <v>99999</v>
          </cell>
          <cell r="L5210">
            <v>20010410</v>
          </cell>
          <cell r="M5210">
            <v>20040410</v>
          </cell>
          <cell r="N5210">
            <v>20010411</v>
          </cell>
          <cell r="O5210" t="str">
            <v>GE IND</v>
          </cell>
          <cell r="P5210" t="str">
            <v>004031500142001</v>
          </cell>
          <cell r="Q5210" t="str">
            <v>N/A</v>
          </cell>
          <cell r="R5210">
            <v>1</v>
          </cell>
          <cell r="S5210" t="str">
            <v/>
          </cell>
          <cell r="T5210">
            <v>0</v>
          </cell>
          <cell r="U5210">
            <v>0</v>
          </cell>
          <cell r="V5210">
            <v>40315</v>
          </cell>
          <cell r="W5210">
            <v>40315</v>
          </cell>
          <cell r="X5210" t="str">
            <v>A</v>
          </cell>
          <cell r="Y5210">
            <v>40315</v>
          </cell>
          <cell r="Z5210">
            <v>0</v>
          </cell>
          <cell r="AA5210">
            <v>20010919</v>
          </cell>
          <cell r="AB5210">
            <v>9720</v>
          </cell>
          <cell r="AC5210">
            <v>5316</v>
          </cell>
          <cell r="AD5210" t="str">
            <v/>
          </cell>
          <cell r="AE5210" t="str">
            <v/>
          </cell>
          <cell r="AF5210">
            <v>0</v>
          </cell>
          <cell r="AG5210">
            <v>0</v>
          </cell>
          <cell r="AH5210" t="str">
            <v>13KV</v>
          </cell>
          <cell r="AI5210" t="str">
            <v/>
          </cell>
          <cell r="AJ5210" t="str">
            <v/>
          </cell>
          <cell r="AK5210">
            <v>50479</v>
          </cell>
          <cell r="AL5210" t="str">
            <v/>
          </cell>
          <cell r="AM5210">
            <v>0</v>
          </cell>
          <cell r="AN5210">
            <v>21552</v>
          </cell>
          <cell r="AO5210">
            <v>21552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91</v>
          </cell>
          <cell r="AV5210">
            <v>0</v>
          </cell>
          <cell r="AW5210">
            <v>91</v>
          </cell>
          <cell r="AX5210">
            <v>0</v>
          </cell>
          <cell r="AY5210" t="str">
            <v>Y</v>
          </cell>
          <cell r="AZ5210" t="str">
            <v>Y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 t="str">
            <v/>
          </cell>
          <cell r="BG5210">
            <v>0</v>
          </cell>
          <cell r="BH5210">
            <v>0</v>
          </cell>
          <cell r="BI5210">
            <v>0</v>
          </cell>
          <cell r="BJ5210" t="str">
            <v>Y</v>
          </cell>
          <cell r="BK5210">
            <v>14</v>
          </cell>
          <cell r="BL5210">
            <v>2001</v>
          </cell>
        </row>
        <row r="5211">
          <cell r="B5211" t="str">
            <v>5047</v>
          </cell>
          <cell r="C5211" t="str">
            <v>A</v>
          </cell>
          <cell r="D5211" t="str">
            <v>R</v>
          </cell>
          <cell r="E5211">
            <v>20</v>
          </cell>
          <cell r="F5211">
            <v>60</v>
          </cell>
          <cell r="G5211">
            <v>0</v>
          </cell>
          <cell r="H5211" t="str">
            <v>49P</v>
          </cell>
          <cell r="I5211" t="str">
            <v>49P</v>
          </cell>
          <cell r="J5211" t="str">
            <v>49P</v>
          </cell>
          <cell r="K5211">
            <v>99999</v>
          </cell>
          <cell r="L5211">
            <v>20011213</v>
          </cell>
          <cell r="M5211">
            <v>0</v>
          </cell>
          <cell r="N5211">
            <v>20010412</v>
          </cell>
          <cell r="O5211" t="str">
            <v>E&amp;E</v>
          </cell>
          <cell r="P5211" t="str">
            <v>500AMP</v>
          </cell>
          <cell r="Q5211" t="str">
            <v>46078727</v>
          </cell>
          <cell r="R5211">
            <v>1</v>
          </cell>
          <cell r="S5211" t="str">
            <v>H</v>
          </cell>
          <cell r="T5211">
            <v>212</v>
          </cell>
          <cell r="U5211">
            <v>0</v>
          </cell>
          <cell r="V5211">
            <v>61615</v>
          </cell>
          <cell r="W5211">
            <v>61615</v>
          </cell>
          <cell r="X5211" t="str">
            <v>R</v>
          </cell>
          <cell r="Y5211">
            <v>0</v>
          </cell>
          <cell r="Z5211">
            <v>0</v>
          </cell>
          <cell r="AA5211">
            <v>20020219</v>
          </cell>
          <cell r="AB5211">
            <v>24679</v>
          </cell>
          <cell r="AC5211">
            <v>5500</v>
          </cell>
          <cell r="AD5211" t="str">
            <v/>
          </cell>
          <cell r="AE5211" t="str">
            <v/>
          </cell>
          <cell r="AF5211">
            <v>0</v>
          </cell>
          <cell r="AG5211">
            <v>0</v>
          </cell>
          <cell r="AH5211" t="str">
            <v/>
          </cell>
          <cell r="AI5211" t="str">
            <v/>
          </cell>
          <cell r="AJ5211" t="str">
            <v/>
          </cell>
          <cell r="AK5211">
            <v>80100</v>
          </cell>
          <cell r="AL5211" t="str">
            <v/>
          </cell>
          <cell r="AM5211">
            <v>4800</v>
          </cell>
          <cell r="AN5211">
            <v>480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23</v>
          </cell>
          <cell r="AT5211">
            <v>0</v>
          </cell>
          <cell r="AU5211">
            <v>23</v>
          </cell>
          <cell r="AV5211">
            <v>0</v>
          </cell>
          <cell r="AW5211">
            <v>0</v>
          </cell>
          <cell r="AX5211">
            <v>0</v>
          </cell>
          <cell r="AY5211" t="str">
            <v>Y</v>
          </cell>
          <cell r="AZ5211" t="str">
            <v>Y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 t="str">
            <v/>
          </cell>
          <cell r="BG5211">
            <v>0</v>
          </cell>
          <cell r="BH5211">
            <v>0</v>
          </cell>
          <cell r="BI5211">
            <v>0</v>
          </cell>
          <cell r="BJ5211" t="str">
            <v>Y</v>
          </cell>
          <cell r="BK5211">
            <v>16</v>
          </cell>
          <cell r="BL5211">
            <v>2001</v>
          </cell>
        </row>
        <row r="5212">
          <cell r="B5212" t="str">
            <v>5048</v>
          </cell>
          <cell r="C5212" t="str">
            <v>A</v>
          </cell>
          <cell r="D5212" t="str">
            <v>R</v>
          </cell>
          <cell r="E5212">
            <v>20</v>
          </cell>
          <cell r="F5212">
            <v>60</v>
          </cell>
          <cell r="G5212">
            <v>0</v>
          </cell>
          <cell r="H5212" t="str">
            <v>48C</v>
          </cell>
          <cell r="I5212" t="str">
            <v>48C</v>
          </cell>
          <cell r="J5212" t="str">
            <v>48C</v>
          </cell>
          <cell r="K5212">
            <v>99999</v>
          </cell>
          <cell r="L5212">
            <v>20011213</v>
          </cell>
          <cell r="M5212">
            <v>0</v>
          </cell>
          <cell r="N5212">
            <v>20010412</v>
          </cell>
          <cell r="O5212" t="str">
            <v>E&amp;E</v>
          </cell>
          <cell r="P5212" t="str">
            <v>500AMP</v>
          </cell>
          <cell r="Q5212" t="str">
            <v>46078737</v>
          </cell>
          <cell r="R5212">
            <v>1</v>
          </cell>
          <cell r="S5212" t="str">
            <v>H</v>
          </cell>
          <cell r="T5212">
            <v>56.8</v>
          </cell>
          <cell r="U5212">
            <v>0</v>
          </cell>
          <cell r="V5212">
            <v>61615</v>
          </cell>
          <cell r="W5212">
            <v>61615</v>
          </cell>
          <cell r="X5212" t="str">
            <v>R</v>
          </cell>
          <cell r="Y5212">
            <v>0</v>
          </cell>
          <cell r="Z5212">
            <v>0</v>
          </cell>
          <cell r="AA5212">
            <v>20020219</v>
          </cell>
          <cell r="AB5212">
            <v>24470</v>
          </cell>
          <cell r="AC5212">
            <v>5169</v>
          </cell>
          <cell r="AD5212" t="str">
            <v/>
          </cell>
          <cell r="AE5212" t="str">
            <v/>
          </cell>
          <cell r="AF5212">
            <v>0</v>
          </cell>
          <cell r="AG5212">
            <v>20020109</v>
          </cell>
          <cell r="AH5212" t="str">
            <v/>
          </cell>
          <cell r="AI5212" t="str">
            <v/>
          </cell>
          <cell r="AJ5212" t="str">
            <v/>
          </cell>
          <cell r="AK5212">
            <v>80100</v>
          </cell>
          <cell r="AL5212" t="str">
            <v/>
          </cell>
          <cell r="AM5212">
            <v>1500</v>
          </cell>
          <cell r="AN5212">
            <v>2709</v>
          </cell>
          <cell r="AO5212">
            <v>1209</v>
          </cell>
          <cell r="AP5212">
            <v>0</v>
          </cell>
          <cell r="AQ5212">
            <v>0</v>
          </cell>
          <cell r="AR5212">
            <v>0</v>
          </cell>
          <cell r="AS5212">
            <v>10</v>
          </cell>
          <cell r="AT5212">
            <v>0</v>
          </cell>
          <cell r="AU5212">
            <v>15</v>
          </cell>
          <cell r="AV5212">
            <v>0</v>
          </cell>
          <cell r="AW5212">
            <v>5</v>
          </cell>
          <cell r="AX5212">
            <v>0</v>
          </cell>
          <cell r="AY5212" t="str">
            <v>Y</v>
          </cell>
          <cell r="AZ5212" t="str">
            <v>Y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 t="str">
            <v/>
          </cell>
          <cell r="BG5212">
            <v>0</v>
          </cell>
          <cell r="BH5212">
            <v>0</v>
          </cell>
          <cell r="BI5212">
            <v>0</v>
          </cell>
          <cell r="BJ5212" t="str">
            <v>Y</v>
          </cell>
          <cell r="BK5212">
            <v>16</v>
          </cell>
          <cell r="BL5212">
            <v>2001</v>
          </cell>
        </row>
        <row r="5213">
          <cell r="B5213" t="str">
            <v>5049</v>
          </cell>
          <cell r="C5213" t="str">
            <v>A</v>
          </cell>
          <cell r="D5213" t="str">
            <v>R</v>
          </cell>
          <cell r="E5213">
            <v>20</v>
          </cell>
          <cell r="F5213">
            <v>60</v>
          </cell>
          <cell r="G5213">
            <v>0</v>
          </cell>
          <cell r="H5213" t="str">
            <v>49K</v>
          </cell>
          <cell r="I5213" t="str">
            <v>49K</v>
          </cell>
          <cell r="J5213" t="str">
            <v>49K</v>
          </cell>
          <cell r="K5213">
            <v>99999</v>
          </cell>
          <cell r="L5213">
            <v>0</v>
          </cell>
          <cell r="M5213">
            <v>0</v>
          </cell>
          <cell r="N5213">
            <v>20010412</v>
          </cell>
          <cell r="O5213" t="str">
            <v>E&amp;E</v>
          </cell>
          <cell r="P5213" t="str">
            <v>500AMP</v>
          </cell>
          <cell r="Q5213" t="str">
            <v>46078739</v>
          </cell>
          <cell r="R5213">
            <v>1</v>
          </cell>
          <cell r="S5213" t="str">
            <v>H</v>
          </cell>
          <cell r="T5213">
            <v>88</v>
          </cell>
          <cell r="U5213">
            <v>0</v>
          </cell>
          <cell r="V5213">
            <v>61615</v>
          </cell>
          <cell r="W5213">
            <v>61615</v>
          </cell>
          <cell r="X5213" t="str">
            <v>R</v>
          </cell>
          <cell r="Y5213">
            <v>0</v>
          </cell>
          <cell r="Z5213">
            <v>0</v>
          </cell>
          <cell r="AA5213">
            <v>20020221</v>
          </cell>
          <cell r="AB5213">
            <v>24499</v>
          </cell>
          <cell r="AC5213">
            <v>5414</v>
          </cell>
          <cell r="AD5213" t="str">
            <v/>
          </cell>
          <cell r="AE5213" t="str">
            <v/>
          </cell>
          <cell r="AF5213">
            <v>0</v>
          </cell>
          <cell r="AG5213">
            <v>0</v>
          </cell>
          <cell r="AH5213" t="str">
            <v/>
          </cell>
          <cell r="AI5213" t="str">
            <v/>
          </cell>
          <cell r="AJ5213" t="str">
            <v/>
          </cell>
          <cell r="AK5213">
            <v>80100</v>
          </cell>
          <cell r="AL5213" t="str">
            <v/>
          </cell>
          <cell r="AM5213">
            <v>2004.97</v>
          </cell>
          <cell r="AN5213">
            <v>2704.97</v>
          </cell>
          <cell r="AO5213">
            <v>700</v>
          </cell>
          <cell r="AP5213">
            <v>0</v>
          </cell>
          <cell r="AQ5213">
            <v>0</v>
          </cell>
          <cell r="AR5213">
            <v>0</v>
          </cell>
          <cell r="AS5213">
            <v>21</v>
          </cell>
          <cell r="AT5213">
            <v>5</v>
          </cell>
          <cell r="AU5213">
            <v>24</v>
          </cell>
          <cell r="AV5213">
            <v>5</v>
          </cell>
          <cell r="AW5213">
            <v>3</v>
          </cell>
          <cell r="AX5213">
            <v>0</v>
          </cell>
          <cell r="AY5213" t="str">
            <v>Y</v>
          </cell>
          <cell r="AZ5213" t="str">
            <v>Y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 t="str">
            <v/>
          </cell>
          <cell r="BG5213">
            <v>0</v>
          </cell>
          <cell r="BH5213">
            <v>0</v>
          </cell>
          <cell r="BI5213">
            <v>0</v>
          </cell>
          <cell r="BJ5213" t="str">
            <v>Y</v>
          </cell>
          <cell r="BK5213">
            <v>16</v>
          </cell>
          <cell r="BL5213">
            <v>2001</v>
          </cell>
        </row>
        <row r="5214">
          <cell r="B5214" t="str">
            <v>5050</v>
          </cell>
          <cell r="C5214" t="str">
            <v>A</v>
          </cell>
          <cell r="D5214" t="str">
            <v>R</v>
          </cell>
          <cell r="E5214">
            <v>20</v>
          </cell>
          <cell r="F5214">
            <v>60</v>
          </cell>
          <cell r="G5214">
            <v>0</v>
          </cell>
          <cell r="H5214" t="str">
            <v>52B</v>
          </cell>
          <cell r="I5214" t="str">
            <v>52B</v>
          </cell>
          <cell r="J5214" t="str">
            <v/>
          </cell>
          <cell r="K5214">
            <v>99999</v>
          </cell>
          <cell r="L5214">
            <v>0</v>
          </cell>
          <cell r="M5214">
            <v>0</v>
          </cell>
          <cell r="N5214">
            <v>20010412</v>
          </cell>
          <cell r="O5214" t="str">
            <v>E&amp;E</v>
          </cell>
          <cell r="P5214" t="str">
            <v>500AMP</v>
          </cell>
          <cell r="Q5214" t="str">
            <v>46078741</v>
          </cell>
          <cell r="R5214">
            <v>1</v>
          </cell>
          <cell r="S5214" t="str">
            <v>H</v>
          </cell>
          <cell r="T5214">
            <v>0.1</v>
          </cell>
          <cell r="U5214">
            <v>0</v>
          </cell>
          <cell r="V5214">
            <v>61615</v>
          </cell>
          <cell r="W5214">
            <v>61615</v>
          </cell>
          <cell r="X5214" t="str">
            <v>A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5316</v>
          </cell>
          <cell r="AD5214" t="str">
            <v/>
          </cell>
          <cell r="AE5214" t="str">
            <v/>
          </cell>
          <cell r="AF5214">
            <v>0</v>
          </cell>
          <cell r="AG5214">
            <v>0</v>
          </cell>
          <cell r="AH5214" t="str">
            <v/>
          </cell>
          <cell r="AI5214" t="str">
            <v/>
          </cell>
          <cell r="AJ5214" t="str">
            <v/>
          </cell>
          <cell r="AK5214">
            <v>80100</v>
          </cell>
          <cell r="AL5214" t="str">
            <v/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 t="str">
            <v>Y</v>
          </cell>
          <cell r="AZ5214" t="str">
            <v>Y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 t="str">
            <v/>
          </cell>
          <cell r="BG5214">
            <v>0</v>
          </cell>
          <cell r="BH5214">
            <v>0</v>
          </cell>
          <cell r="BI5214">
            <v>0</v>
          </cell>
          <cell r="BJ5214" t="str">
            <v>Y</v>
          </cell>
          <cell r="BK5214">
            <v>16</v>
          </cell>
          <cell r="BL5214">
            <v>2001</v>
          </cell>
        </row>
        <row r="5215">
          <cell r="B5215" t="str">
            <v>5051</v>
          </cell>
          <cell r="C5215" t="str">
            <v>A</v>
          </cell>
          <cell r="D5215" t="str">
            <v>R</v>
          </cell>
          <cell r="E5215">
            <v>20</v>
          </cell>
          <cell r="F5215">
            <v>60</v>
          </cell>
          <cell r="G5215">
            <v>0</v>
          </cell>
          <cell r="H5215" t="str">
            <v>52B</v>
          </cell>
          <cell r="I5215" t="str">
            <v>52B</v>
          </cell>
          <cell r="J5215" t="str">
            <v/>
          </cell>
          <cell r="K5215">
            <v>99999</v>
          </cell>
          <cell r="L5215">
            <v>20010815</v>
          </cell>
          <cell r="M5215">
            <v>0</v>
          </cell>
          <cell r="N5215">
            <v>20010412</v>
          </cell>
          <cell r="O5215" t="str">
            <v>E&amp;E</v>
          </cell>
          <cell r="P5215" t="str">
            <v>500AMP</v>
          </cell>
          <cell r="Q5215" t="str">
            <v>46078698</v>
          </cell>
          <cell r="R5215">
            <v>1</v>
          </cell>
          <cell r="S5215" t="str">
            <v>H</v>
          </cell>
          <cell r="T5215">
            <v>0.1</v>
          </cell>
          <cell r="U5215">
            <v>0</v>
          </cell>
          <cell r="V5215">
            <v>61615</v>
          </cell>
          <cell r="W5215">
            <v>61615</v>
          </cell>
          <cell r="X5215" t="str">
            <v>A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5316</v>
          </cell>
          <cell r="AD5215" t="str">
            <v/>
          </cell>
          <cell r="AE5215" t="str">
            <v/>
          </cell>
          <cell r="AF5215">
            <v>0</v>
          </cell>
          <cell r="AG5215">
            <v>0</v>
          </cell>
          <cell r="AH5215" t="str">
            <v/>
          </cell>
          <cell r="AI5215" t="str">
            <v/>
          </cell>
          <cell r="AJ5215" t="str">
            <v/>
          </cell>
          <cell r="AK5215">
            <v>80100</v>
          </cell>
          <cell r="AL5215" t="str">
            <v/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 t="str">
            <v>Y</v>
          </cell>
          <cell r="AZ5215" t="str">
            <v>Y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 t="str">
            <v/>
          </cell>
          <cell r="BG5215">
            <v>0</v>
          </cell>
          <cell r="BH5215">
            <v>0</v>
          </cell>
          <cell r="BI5215">
            <v>0</v>
          </cell>
          <cell r="BJ5215" t="str">
            <v>Y</v>
          </cell>
          <cell r="BK5215">
            <v>16</v>
          </cell>
          <cell r="BL5215">
            <v>2001</v>
          </cell>
        </row>
        <row r="5216">
          <cell r="B5216" t="str">
            <v>5052</v>
          </cell>
          <cell r="C5216" t="str">
            <v>A</v>
          </cell>
          <cell r="D5216" t="str">
            <v>R</v>
          </cell>
          <cell r="E5216">
            <v>20</v>
          </cell>
          <cell r="F5216">
            <v>60</v>
          </cell>
          <cell r="G5216">
            <v>0</v>
          </cell>
          <cell r="H5216" t="str">
            <v>52B</v>
          </cell>
          <cell r="I5216" t="str">
            <v>52B</v>
          </cell>
          <cell r="J5216" t="str">
            <v/>
          </cell>
          <cell r="K5216">
            <v>99999</v>
          </cell>
          <cell r="L5216">
            <v>0</v>
          </cell>
          <cell r="M5216">
            <v>0</v>
          </cell>
          <cell r="N5216">
            <v>20010412</v>
          </cell>
          <cell r="O5216" t="str">
            <v>E&amp;E</v>
          </cell>
          <cell r="P5216" t="str">
            <v>500AMP</v>
          </cell>
          <cell r="Q5216" t="str">
            <v>46123843</v>
          </cell>
          <cell r="R5216">
            <v>1</v>
          </cell>
          <cell r="S5216" t="str">
            <v>H</v>
          </cell>
          <cell r="T5216">
            <v>0.1</v>
          </cell>
          <cell r="U5216">
            <v>0</v>
          </cell>
          <cell r="V5216">
            <v>61615</v>
          </cell>
          <cell r="W5216">
            <v>61615</v>
          </cell>
          <cell r="X5216" t="str">
            <v>A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5316</v>
          </cell>
          <cell r="AD5216" t="str">
            <v/>
          </cell>
          <cell r="AE5216" t="str">
            <v/>
          </cell>
          <cell r="AF5216">
            <v>0</v>
          </cell>
          <cell r="AG5216">
            <v>0</v>
          </cell>
          <cell r="AH5216" t="str">
            <v/>
          </cell>
          <cell r="AI5216" t="str">
            <v/>
          </cell>
          <cell r="AJ5216" t="str">
            <v/>
          </cell>
          <cell r="AK5216">
            <v>80100</v>
          </cell>
          <cell r="AL5216" t="str">
            <v/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 t="str">
            <v>Y</v>
          </cell>
          <cell r="AZ5216" t="str">
            <v>Y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 t="str">
            <v/>
          </cell>
          <cell r="BG5216">
            <v>0</v>
          </cell>
          <cell r="BH5216">
            <v>0</v>
          </cell>
          <cell r="BI5216">
            <v>0</v>
          </cell>
          <cell r="BJ5216" t="str">
            <v>Y</v>
          </cell>
          <cell r="BK5216">
            <v>16</v>
          </cell>
          <cell r="BL5216">
            <v>2001</v>
          </cell>
        </row>
        <row r="5217">
          <cell r="B5217" t="str">
            <v>5053</v>
          </cell>
          <cell r="C5217" t="str">
            <v>A</v>
          </cell>
          <cell r="D5217" t="str">
            <v>R</v>
          </cell>
          <cell r="E5217">
            <v>20</v>
          </cell>
          <cell r="F5217">
            <v>60</v>
          </cell>
          <cell r="G5217">
            <v>0</v>
          </cell>
          <cell r="H5217" t="str">
            <v>48W</v>
          </cell>
          <cell r="I5217" t="str">
            <v>48W</v>
          </cell>
          <cell r="J5217" t="str">
            <v/>
          </cell>
          <cell r="K5217">
            <v>99999</v>
          </cell>
          <cell r="L5217">
            <v>0</v>
          </cell>
          <cell r="M5217">
            <v>0</v>
          </cell>
          <cell r="N5217">
            <v>20010412</v>
          </cell>
          <cell r="O5217" t="str">
            <v>E&amp;E</v>
          </cell>
          <cell r="P5217" t="str">
            <v>500AMP</v>
          </cell>
          <cell r="Q5217" t="str">
            <v>46126019</v>
          </cell>
          <cell r="R5217">
            <v>1</v>
          </cell>
          <cell r="S5217" t="str">
            <v>H</v>
          </cell>
          <cell r="T5217">
            <v>0.1</v>
          </cell>
          <cell r="U5217">
            <v>0</v>
          </cell>
          <cell r="V5217">
            <v>61615</v>
          </cell>
          <cell r="W5217">
            <v>61615</v>
          </cell>
          <cell r="X5217" t="str">
            <v>A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5316</v>
          </cell>
          <cell r="AD5217" t="str">
            <v/>
          </cell>
          <cell r="AE5217" t="str">
            <v/>
          </cell>
          <cell r="AF5217">
            <v>0</v>
          </cell>
          <cell r="AG5217">
            <v>0</v>
          </cell>
          <cell r="AH5217" t="str">
            <v/>
          </cell>
          <cell r="AI5217" t="str">
            <v/>
          </cell>
          <cell r="AJ5217" t="str">
            <v/>
          </cell>
          <cell r="AK5217">
            <v>80100</v>
          </cell>
          <cell r="AL5217" t="str">
            <v/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 t="str">
            <v>Y</v>
          </cell>
          <cell r="AZ5217" t="str">
            <v>Y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 t="str">
            <v/>
          </cell>
          <cell r="BG5217">
            <v>0</v>
          </cell>
          <cell r="BH5217">
            <v>0</v>
          </cell>
          <cell r="BI5217">
            <v>0</v>
          </cell>
          <cell r="BJ5217" t="str">
            <v>Y</v>
          </cell>
          <cell r="BK5217">
            <v>16</v>
          </cell>
          <cell r="BL5217">
            <v>2001</v>
          </cell>
        </row>
        <row r="5218">
          <cell r="B5218" t="str">
            <v>5054</v>
          </cell>
          <cell r="C5218" t="str">
            <v>A</v>
          </cell>
          <cell r="D5218" t="str">
            <v>R</v>
          </cell>
          <cell r="E5218">
            <v>20</v>
          </cell>
          <cell r="F5218">
            <v>60</v>
          </cell>
          <cell r="G5218">
            <v>0</v>
          </cell>
          <cell r="H5218" t="str">
            <v>49L</v>
          </cell>
          <cell r="I5218" t="str">
            <v>49L</v>
          </cell>
          <cell r="J5218" t="str">
            <v>49L</v>
          </cell>
          <cell r="K5218">
            <v>99999</v>
          </cell>
          <cell r="L5218">
            <v>0</v>
          </cell>
          <cell r="M5218">
            <v>0</v>
          </cell>
          <cell r="N5218">
            <v>20010412</v>
          </cell>
          <cell r="O5218" t="str">
            <v>E&amp;E</v>
          </cell>
          <cell r="P5218" t="str">
            <v>500AMP</v>
          </cell>
          <cell r="Q5218" t="str">
            <v>46126032</v>
          </cell>
          <cell r="R5218">
            <v>1</v>
          </cell>
          <cell r="S5218" t="str">
            <v>H</v>
          </cell>
          <cell r="T5218">
            <v>0.1</v>
          </cell>
          <cell r="U5218">
            <v>0</v>
          </cell>
          <cell r="V5218">
            <v>61615</v>
          </cell>
          <cell r="W5218">
            <v>61615</v>
          </cell>
          <cell r="X5218" t="str">
            <v>U</v>
          </cell>
          <cell r="Y5218">
            <v>0</v>
          </cell>
          <cell r="Z5218">
            <v>0</v>
          </cell>
          <cell r="AA5218">
            <v>20020219</v>
          </cell>
          <cell r="AB5218">
            <v>24741</v>
          </cell>
          <cell r="AC5218">
            <v>5472</v>
          </cell>
          <cell r="AD5218" t="str">
            <v/>
          </cell>
          <cell r="AE5218" t="str">
            <v/>
          </cell>
          <cell r="AF5218">
            <v>20020224</v>
          </cell>
          <cell r="AG5218">
            <v>0</v>
          </cell>
          <cell r="AH5218" t="str">
            <v/>
          </cell>
          <cell r="AI5218" t="str">
            <v/>
          </cell>
          <cell r="AJ5218" t="str">
            <v/>
          </cell>
          <cell r="AK5218">
            <v>80100</v>
          </cell>
          <cell r="AL5218" t="str">
            <v/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 t="str">
            <v>Y</v>
          </cell>
          <cell r="AZ5218" t="str">
            <v>Y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 t="str">
            <v/>
          </cell>
          <cell r="BG5218">
            <v>0</v>
          </cell>
          <cell r="BH5218">
            <v>0</v>
          </cell>
          <cell r="BI5218">
            <v>0</v>
          </cell>
          <cell r="BJ5218" t="str">
            <v>Y</v>
          </cell>
          <cell r="BK5218">
            <v>16</v>
          </cell>
          <cell r="BL5218">
            <v>2001</v>
          </cell>
        </row>
        <row r="5219">
          <cell r="B5219" t="str">
            <v>5055</v>
          </cell>
          <cell r="C5219" t="str">
            <v>A</v>
          </cell>
          <cell r="D5219" t="str">
            <v>R</v>
          </cell>
          <cell r="E5219">
            <v>20</v>
          </cell>
          <cell r="F5219">
            <v>60</v>
          </cell>
          <cell r="G5219">
            <v>0</v>
          </cell>
          <cell r="H5219" t="str">
            <v>48W</v>
          </cell>
          <cell r="I5219" t="str">
            <v>48W</v>
          </cell>
          <cell r="J5219" t="str">
            <v/>
          </cell>
          <cell r="K5219">
            <v>99999</v>
          </cell>
          <cell r="L5219">
            <v>20011130</v>
          </cell>
          <cell r="M5219">
            <v>0</v>
          </cell>
          <cell r="N5219">
            <v>20010412</v>
          </cell>
          <cell r="O5219" t="str">
            <v>E&amp;E</v>
          </cell>
          <cell r="P5219" t="str">
            <v>500AMP</v>
          </cell>
          <cell r="Q5219" t="str">
            <v>46126037</v>
          </cell>
          <cell r="R5219">
            <v>1</v>
          </cell>
          <cell r="S5219" t="str">
            <v>H</v>
          </cell>
          <cell r="T5219">
            <v>0.1</v>
          </cell>
          <cell r="U5219">
            <v>0</v>
          </cell>
          <cell r="V5219">
            <v>61615</v>
          </cell>
          <cell r="W5219">
            <v>61615</v>
          </cell>
          <cell r="X5219" t="str">
            <v>A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5316</v>
          </cell>
          <cell r="AD5219" t="str">
            <v/>
          </cell>
          <cell r="AE5219" t="str">
            <v/>
          </cell>
          <cell r="AF5219">
            <v>0</v>
          </cell>
          <cell r="AG5219">
            <v>0</v>
          </cell>
          <cell r="AH5219" t="str">
            <v/>
          </cell>
          <cell r="AI5219" t="str">
            <v/>
          </cell>
          <cell r="AJ5219" t="str">
            <v/>
          </cell>
          <cell r="AK5219">
            <v>80100</v>
          </cell>
          <cell r="AL5219" t="str">
            <v/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 t="str">
            <v>Y</v>
          </cell>
          <cell r="AZ5219" t="str">
            <v>Y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 t="str">
            <v/>
          </cell>
          <cell r="BG5219">
            <v>0</v>
          </cell>
          <cell r="BH5219">
            <v>0</v>
          </cell>
          <cell r="BI5219">
            <v>0</v>
          </cell>
          <cell r="BJ5219" t="str">
            <v>Y</v>
          </cell>
          <cell r="BK5219">
            <v>16</v>
          </cell>
          <cell r="BL5219">
            <v>2001</v>
          </cell>
        </row>
        <row r="5220">
          <cell r="B5220" t="str">
            <v>5056</v>
          </cell>
          <cell r="C5220" t="str">
            <v>A</v>
          </cell>
          <cell r="D5220" t="str">
            <v>R</v>
          </cell>
          <cell r="E5220">
            <v>20</v>
          </cell>
          <cell r="F5220">
            <v>60</v>
          </cell>
          <cell r="G5220">
            <v>0</v>
          </cell>
          <cell r="H5220" t="str">
            <v>48W</v>
          </cell>
          <cell r="I5220" t="str">
            <v>48W</v>
          </cell>
          <cell r="J5220" t="str">
            <v/>
          </cell>
          <cell r="K5220">
            <v>99999</v>
          </cell>
          <cell r="L5220">
            <v>20011130</v>
          </cell>
          <cell r="M5220">
            <v>0</v>
          </cell>
          <cell r="N5220">
            <v>20010412</v>
          </cell>
          <cell r="O5220" t="str">
            <v>E&amp;E</v>
          </cell>
          <cell r="P5220" t="str">
            <v>500AMP</v>
          </cell>
          <cell r="Q5220" t="str">
            <v>46126043</v>
          </cell>
          <cell r="R5220">
            <v>1</v>
          </cell>
          <cell r="S5220" t="str">
            <v>H</v>
          </cell>
          <cell r="T5220">
            <v>0.1</v>
          </cell>
          <cell r="U5220">
            <v>0</v>
          </cell>
          <cell r="V5220">
            <v>61615</v>
          </cell>
          <cell r="W5220">
            <v>61615</v>
          </cell>
          <cell r="X5220" t="str">
            <v>A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5316</v>
          </cell>
          <cell r="AD5220" t="str">
            <v/>
          </cell>
          <cell r="AE5220" t="str">
            <v/>
          </cell>
          <cell r="AF5220">
            <v>0</v>
          </cell>
          <cell r="AG5220">
            <v>0</v>
          </cell>
          <cell r="AH5220" t="str">
            <v/>
          </cell>
          <cell r="AI5220" t="str">
            <v/>
          </cell>
          <cell r="AJ5220" t="str">
            <v/>
          </cell>
          <cell r="AK5220">
            <v>80100</v>
          </cell>
          <cell r="AL5220" t="str">
            <v/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 t="str">
            <v>Y</v>
          </cell>
          <cell r="AZ5220" t="str">
            <v>Y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 t="str">
            <v/>
          </cell>
          <cell r="BG5220">
            <v>0</v>
          </cell>
          <cell r="BH5220">
            <v>0</v>
          </cell>
          <cell r="BI5220">
            <v>0</v>
          </cell>
          <cell r="BJ5220" t="str">
            <v>Y</v>
          </cell>
          <cell r="BK5220">
            <v>16</v>
          </cell>
          <cell r="BL5220">
            <v>2001</v>
          </cell>
        </row>
        <row r="5221">
          <cell r="B5221" t="str">
            <v>5072</v>
          </cell>
          <cell r="C5221" t="str">
            <v>A</v>
          </cell>
          <cell r="D5221" t="str">
            <v>R</v>
          </cell>
          <cell r="E5221">
            <v>606</v>
          </cell>
          <cell r="F5221">
            <v>110</v>
          </cell>
          <cell r="G5221">
            <v>0</v>
          </cell>
          <cell r="H5221" t="str">
            <v>49P</v>
          </cell>
          <cell r="I5221" t="str">
            <v>49P</v>
          </cell>
          <cell r="J5221" t="str">
            <v/>
          </cell>
          <cell r="K5221">
            <v>99999</v>
          </cell>
          <cell r="L5221">
            <v>20010417</v>
          </cell>
          <cell r="M5221">
            <v>0</v>
          </cell>
          <cell r="N5221">
            <v>20010417</v>
          </cell>
          <cell r="O5221" t="str">
            <v>TOP</v>
          </cell>
          <cell r="P5221" t="str">
            <v>TRAILER</v>
          </cell>
          <cell r="Q5221" t="str">
            <v>4LF4H825H3509153</v>
          </cell>
          <cell r="R5221">
            <v>1</v>
          </cell>
          <cell r="S5221" t="str">
            <v/>
          </cell>
          <cell r="T5221">
            <v>0</v>
          </cell>
          <cell r="U5221">
            <v>0</v>
          </cell>
          <cell r="V5221">
            <v>1</v>
          </cell>
          <cell r="W5221">
            <v>1</v>
          </cell>
          <cell r="X5221" t="str">
            <v>A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 t="str">
            <v/>
          </cell>
          <cell r="AE5221" t="str">
            <v/>
          </cell>
          <cell r="AF5221">
            <v>0</v>
          </cell>
          <cell r="AG5221">
            <v>0</v>
          </cell>
          <cell r="AH5221" t="str">
            <v/>
          </cell>
          <cell r="AI5221" t="str">
            <v/>
          </cell>
          <cell r="AJ5221" t="str">
            <v/>
          </cell>
          <cell r="AK5221">
            <v>1</v>
          </cell>
          <cell r="AL5221" t="str">
            <v/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 t="str">
            <v>Y</v>
          </cell>
          <cell r="AZ5221" t="str">
            <v>Y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 t="str">
            <v/>
          </cell>
          <cell r="BG5221">
            <v>0</v>
          </cell>
          <cell r="BH5221">
            <v>0</v>
          </cell>
          <cell r="BI5221">
            <v>0</v>
          </cell>
          <cell r="BJ5221" t="str">
            <v>Y</v>
          </cell>
          <cell r="BK5221">
            <v>0</v>
          </cell>
          <cell r="BL5221">
            <v>0</v>
          </cell>
        </row>
        <row r="5222">
          <cell r="B5222" t="str">
            <v>5075</v>
          </cell>
          <cell r="C5222" t="str">
            <v>A</v>
          </cell>
          <cell r="D5222" t="str">
            <v>R</v>
          </cell>
          <cell r="E5222">
            <v>605</v>
          </cell>
          <cell r="F5222">
            <v>100</v>
          </cell>
          <cell r="G5222">
            <v>0</v>
          </cell>
          <cell r="H5222" t="str">
            <v>48M</v>
          </cell>
          <cell r="I5222" t="str">
            <v>48M</v>
          </cell>
          <cell r="J5222" t="str">
            <v>48C</v>
          </cell>
          <cell r="K5222">
            <v>9999</v>
          </cell>
          <cell r="L5222">
            <v>20010420</v>
          </cell>
          <cell r="M5222">
            <v>0</v>
          </cell>
          <cell r="N5222">
            <v>20010420</v>
          </cell>
          <cell r="O5222" t="str">
            <v>TIP 190671</v>
          </cell>
          <cell r="P5222" t="str">
            <v>TRAILER</v>
          </cell>
          <cell r="Q5222" t="str">
            <v>13N24820511595881</v>
          </cell>
          <cell r="R5222">
            <v>1</v>
          </cell>
          <cell r="S5222" t="str">
            <v/>
          </cell>
          <cell r="T5222">
            <v>0</v>
          </cell>
          <cell r="U5222">
            <v>0</v>
          </cell>
          <cell r="V5222">
            <v>1</v>
          </cell>
          <cell r="W5222">
            <v>1</v>
          </cell>
          <cell r="X5222" t="str">
            <v>A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 t="str">
            <v/>
          </cell>
          <cell r="AE5222" t="str">
            <v/>
          </cell>
          <cell r="AF5222">
            <v>0</v>
          </cell>
          <cell r="AG5222">
            <v>0</v>
          </cell>
          <cell r="AH5222" t="str">
            <v/>
          </cell>
          <cell r="AI5222" t="str">
            <v/>
          </cell>
          <cell r="AJ5222" t="str">
            <v/>
          </cell>
          <cell r="AK5222">
            <v>1</v>
          </cell>
          <cell r="AL5222" t="str">
            <v/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 t="str">
            <v>Y</v>
          </cell>
          <cell r="AZ5222" t="str">
            <v>Y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 t="str">
            <v/>
          </cell>
          <cell r="BG5222">
            <v>0</v>
          </cell>
          <cell r="BH5222">
            <v>0</v>
          </cell>
          <cell r="BI5222">
            <v>0</v>
          </cell>
          <cell r="BJ5222" t="str">
            <v>Y</v>
          </cell>
          <cell r="BK5222">
            <v>0</v>
          </cell>
          <cell r="BL5222">
            <v>0</v>
          </cell>
        </row>
        <row r="5223">
          <cell r="B5223" t="str">
            <v>5076</v>
          </cell>
          <cell r="C5223" t="str">
            <v>A</v>
          </cell>
          <cell r="D5223" t="str">
            <v>R</v>
          </cell>
          <cell r="E5223">
            <v>605</v>
          </cell>
          <cell r="F5223">
            <v>100</v>
          </cell>
          <cell r="G5223">
            <v>0</v>
          </cell>
          <cell r="H5223" t="str">
            <v>51G</v>
          </cell>
          <cell r="I5223" t="str">
            <v>51G</v>
          </cell>
          <cell r="J5223" t="str">
            <v>48C</v>
          </cell>
          <cell r="K5223">
            <v>99999</v>
          </cell>
          <cell r="L5223">
            <v>20010420</v>
          </cell>
          <cell r="M5223">
            <v>0</v>
          </cell>
          <cell r="N5223">
            <v>20010420</v>
          </cell>
          <cell r="O5223" t="str">
            <v>TIP</v>
          </cell>
          <cell r="P5223" t="str">
            <v>TRAILER</v>
          </cell>
          <cell r="Q5223" t="str">
            <v>13N24820311595880</v>
          </cell>
          <cell r="R5223">
            <v>1</v>
          </cell>
          <cell r="S5223" t="str">
            <v/>
          </cell>
          <cell r="T5223">
            <v>0</v>
          </cell>
          <cell r="U5223">
            <v>0</v>
          </cell>
          <cell r="V5223">
            <v>1</v>
          </cell>
          <cell r="W5223">
            <v>1</v>
          </cell>
          <cell r="X5223" t="str">
            <v>A</v>
          </cell>
          <cell r="Y5223">
            <v>0</v>
          </cell>
          <cell r="Z5223">
            <v>0</v>
          </cell>
          <cell r="AA5223">
            <v>20011003</v>
          </cell>
          <cell r="AB5223">
            <v>2300</v>
          </cell>
          <cell r="AC5223">
            <v>0</v>
          </cell>
          <cell r="AD5223" t="str">
            <v/>
          </cell>
          <cell r="AE5223" t="str">
            <v/>
          </cell>
          <cell r="AF5223">
            <v>0</v>
          </cell>
          <cell r="AG5223">
            <v>0</v>
          </cell>
          <cell r="AH5223" t="str">
            <v/>
          </cell>
          <cell r="AI5223" t="str">
            <v/>
          </cell>
          <cell r="AJ5223" t="str">
            <v/>
          </cell>
          <cell r="AK5223">
            <v>1</v>
          </cell>
          <cell r="AL5223" t="str">
            <v/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91</v>
          </cell>
          <cell r="AV5223">
            <v>0</v>
          </cell>
          <cell r="AW5223">
            <v>91</v>
          </cell>
          <cell r="AX5223">
            <v>0</v>
          </cell>
          <cell r="AY5223" t="str">
            <v>Y</v>
          </cell>
          <cell r="AZ5223" t="str">
            <v>Y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 t="str">
            <v/>
          </cell>
          <cell r="BG5223">
            <v>0</v>
          </cell>
          <cell r="BH5223">
            <v>0</v>
          </cell>
          <cell r="BI5223">
            <v>0</v>
          </cell>
          <cell r="BJ5223" t="str">
            <v>Y</v>
          </cell>
          <cell r="BK5223">
            <v>0</v>
          </cell>
          <cell r="BL5223">
            <v>0</v>
          </cell>
        </row>
        <row r="5224">
          <cell r="B5224" t="str">
            <v>5078</v>
          </cell>
          <cell r="C5224" t="str">
            <v>A</v>
          </cell>
          <cell r="D5224" t="str">
            <v>R</v>
          </cell>
          <cell r="E5224">
            <v>620</v>
          </cell>
          <cell r="F5224">
            <v>140</v>
          </cell>
          <cell r="G5224">
            <v>0</v>
          </cell>
          <cell r="H5224" t="str">
            <v>48C</v>
          </cell>
          <cell r="I5224" t="str">
            <v>48C</v>
          </cell>
          <cell r="J5224" t="str">
            <v>48C</v>
          </cell>
          <cell r="K5224">
            <v>99999</v>
          </cell>
          <cell r="L5224">
            <v>0</v>
          </cell>
          <cell r="M5224">
            <v>0</v>
          </cell>
          <cell r="N5224">
            <v>20010426</v>
          </cell>
          <cell r="O5224" t="str">
            <v>TIP 457391</v>
          </cell>
          <cell r="P5224" t="str">
            <v>40' AIR RIDE</v>
          </cell>
          <cell r="Q5224" t="str">
            <v>5EF2GC4011B745545</v>
          </cell>
          <cell r="R5224">
            <v>1</v>
          </cell>
          <cell r="S5224" t="str">
            <v/>
          </cell>
          <cell r="T5224">
            <v>0</v>
          </cell>
          <cell r="U5224">
            <v>0</v>
          </cell>
          <cell r="V5224">
            <v>1</v>
          </cell>
          <cell r="W5224">
            <v>1</v>
          </cell>
          <cell r="X5224" t="str">
            <v>A</v>
          </cell>
          <cell r="Y5224">
            <v>0</v>
          </cell>
          <cell r="Z5224">
            <v>0</v>
          </cell>
          <cell r="AA5224">
            <v>20010913</v>
          </cell>
          <cell r="AB5224">
            <v>9722</v>
          </cell>
          <cell r="AC5224">
            <v>3315</v>
          </cell>
          <cell r="AD5224" t="str">
            <v/>
          </cell>
          <cell r="AE5224" t="str">
            <v/>
          </cell>
          <cell r="AF5224">
            <v>0</v>
          </cell>
          <cell r="AG5224">
            <v>0</v>
          </cell>
          <cell r="AH5224" t="str">
            <v/>
          </cell>
          <cell r="AI5224" t="str">
            <v/>
          </cell>
          <cell r="AJ5224" t="str">
            <v/>
          </cell>
          <cell r="AK5224">
            <v>1</v>
          </cell>
          <cell r="AL5224" t="str">
            <v/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91</v>
          </cell>
          <cell r="AV5224">
            <v>0</v>
          </cell>
          <cell r="AW5224">
            <v>91</v>
          </cell>
          <cell r="AX5224">
            <v>0</v>
          </cell>
          <cell r="AY5224" t="str">
            <v>Y</v>
          </cell>
          <cell r="AZ5224" t="str">
            <v>Y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 t="str">
            <v/>
          </cell>
          <cell r="BG5224">
            <v>0</v>
          </cell>
          <cell r="BH5224">
            <v>0</v>
          </cell>
          <cell r="BI5224">
            <v>0</v>
          </cell>
          <cell r="BJ5224" t="str">
            <v>Y</v>
          </cell>
          <cell r="BK5224">
            <v>0</v>
          </cell>
          <cell r="BL5224">
            <v>0</v>
          </cell>
        </row>
        <row r="5225">
          <cell r="B5225" t="str">
            <v>5080</v>
          </cell>
          <cell r="C5225" t="str">
            <v>A</v>
          </cell>
          <cell r="D5225" t="str">
            <v>R</v>
          </cell>
          <cell r="E5225">
            <v>620</v>
          </cell>
          <cell r="F5225">
            <v>140</v>
          </cell>
          <cell r="G5225">
            <v>0</v>
          </cell>
          <cell r="H5225" t="str">
            <v>48C</v>
          </cell>
          <cell r="I5225" t="str">
            <v>48C</v>
          </cell>
          <cell r="J5225" t="str">
            <v>48C</v>
          </cell>
          <cell r="K5225">
            <v>99999</v>
          </cell>
          <cell r="L5225">
            <v>0</v>
          </cell>
          <cell r="M5225">
            <v>0</v>
          </cell>
          <cell r="N5225">
            <v>20010426</v>
          </cell>
          <cell r="O5225" t="str">
            <v>TIP 457389</v>
          </cell>
          <cell r="P5225" t="str">
            <v>40' AIR RIDE</v>
          </cell>
          <cell r="Q5225" t="str">
            <v>53F2GC4081B745543</v>
          </cell>
          <cell r="R5225">
            <v>1</v>
          </cell>
          <cell r="S5225" t="str">
            <v/>
          </cell>
          <cell r="T5225">
            <v>0</v>
          </cell>
          <cell r="U5225">
            <v>0</v>
          </cell>
          <cell r="V5225">
            <v>1</v>
          </cell>
          <cell r="W5225">
            <v>1</v>
          </cell>
          <cell r="X5225" t="str">
            <v>A</v>
          </cell>
          <cell r="Y5225">
            <v>0</v>
          </cell>
          <cell r="Z5225">
            <v>0</v>
          </cell>
          <cell r="AA5225">
            <v>20010913</v>
          </cell>
          <cell r="AB5225">
            <v>9722</v>
          </cell>
          <cell r="AC5225">
            <v>3315</v>
          </cell>
          <cell r="AD5225" t="str">
            <v/>
          </cell>
          <cell r="AE5225" t="str">
            <v/>
          </cell>
          <cell r="AF5225">
            <v>0</v>
          </cell>
          <cell r="AG5225">
            <v>0</v>
          </cell>
          <cell r="AH5225" t="str">
            <v/>
          </cell>
          <cell r="AI5225" t="str">
            <v/>
          </cell>
          <cell r="AJ5225" t="str">
            <v/>
          </cell>
          <cell r="AK5225">
            <v>1</v>
          </cell>
          <cell r="AL5225" t="str">
            <v/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91</v>
          </cell>
          <cell r="AV5225">
            <v>0</v>
          </cell>
          <cell r="AW5225">
            <v>91</v>
          </cell>
          <cell r="AX5225">
            <v>0</v>
          </cell>
          <cell r="AY5225" t="str">
            <v>Y</v>
          </cell>
          <cell r="AZ5225" t="str">
            <v>Y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 t="str">
            <v/>
          </cell>
          <cell r="BG5225">
            <v>0</v>
          </cell>
          <cell r="BH5225">
            <v>0</v>
          </cell>
          <cell r="BI5225">
            <v>0</v>
          </cell>
          <cell r="BJ5225" t="str">
            <v>Y</v>
          </cell>
          <cell r="BK5225">
            <v>0</v>
          </cell>
          <cell r="BL5225">
            <v>0</v>
          </cell>
        </row>
        <row r="5226">
          <cell r="B5226" t="str">
            <v>5081</v>
          </cell>
          <cell r="C5226" t="str">
            <v>A</v>
          </cell>
          <cell r="D5226" t="str">
            <v>R</v>
          </cell>
          <cell r="E5226">
            <v>620</v>
          </cell>
          <cell r="F5226">
            <v>140</v>
          </cell>
          <cell r="G5226">
            <v>0</v>
          </cell>
          <cell r="H5226" t="str">
            <v>51G</v>
          </cell>
          <cell r="I5226" t="str">
            <v>51G</v>
          </cell>
          <cell r="J5226" t="str">
            <v>48C</v>
          </cell>
          <cell r="K5226">
            <v>99999</v>
          </cell>
          <cell r="L5226">
            <v>0</v>
          </cell>
          <cell r="M5226">
            <v>0</v>
          </cell>
          <cell r="N5226">
            <v>20010426</v>
          </cell>
          <cell r="O5226" t="str">
            <v>TIP 457388</v>
          </cell>
          <cell r="P5226" t="str">
            <v>40' AIR RIDE</v>
          </cell>
          <cell r="Q5226" t="str">
            <v>5EF2GC461B745542</v>
          </cell>
          <cell r="R5226">
            <v>1</v>
          </cell>
          <cell r="S5226" t="str">
            <v/>
          </cell>
          <cell r="T5226">
            <v>0</v>
          </cell>
          <cell r="U5226">
            <v>0</v>
          </cell>
          <cell r="V5226">
            <v>1</v>
          </cell>
          <cell r="W5226">
            <v>1</v>
          </cell>
          <cell r="X5226" t="str">
            <v>A</v>
          </cell>
          <cell r="Y5226">
            <v>0</v>
          </cell>
          <cell r="Z5226">
            <v>0</v>
          </cell>
          <cell r="AA5226">
            <v>20010920</v>
          </cell>
          <cell r="AB5226">
            <v>2251</v>
          </cell>
          <cell r="AC5226">
            <v>0</v>
          </cell>
          <cell r="AD5226" t="str">
            <v>51G</v>
          </cell>
          <cell r="AE5226" t="str">
            <v/>
          </cell>
          <cell r="AF5226">
            <v>20010913</v>
          </cell>
          <cell r="AG5226">
            <v>0</v>
          </cell>
          <cell r="AH5226" t="str">
            <v/>
          </cell>
          <cell r="AI5226" t="str">
            <v/>
          </cell>
          <cell r="AJ5226" t="str">
            <v/>
          </cell>
          <cell r="AK5226">
            <v>1</v>
          </cell>
          <cell r="AL5226" t="str">
            <v/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91</v>
          </cell>
          <cell r="AV5226">
            <v>0</v>
          </cell>
          <cell r="AW5226">
            <v>91</v>
          </cell>
          <cell r="AX5226">
            <v>0</v>
          </cell>
          <cell r="AY5226" t="str">
            <v>Y</v>
          </cell>
          <cell r="AZ5226" t="str">
            <v>Y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 t="str">
            <v/>
          </cell>
          <cell r="BG5226">
            <v>0</v>
          </cell>
          <cell r="BH5226">
            <v>0</v>
          </cell>
          <cell r="BI5226">
            <v>0</v>
          </cell>
          <cell r="BJ5226" t="str">
            <v>Y</v>
          </cell>
          <cell r="BK5226">
            <v>0</v>
          </cell>
          <cell r="BL5226">
            <v>0</v>
          </cell>
        </row>
        <row r="5227">
          <cell r="B5227" t="str">
            <v>5083</v>
          </cell>
          <cell r="C5227" t="str">
            <v>A</v>
          </cell>
          <cell r="D5227" t="str">
            <v>N</v>
          </cell>
          <cell r="E5227">
            <v>85</v>
          </cell>
          <cell r="F5227">
            <v>2</v>
          </cell>
          <cell r="G5227">
            <v>0</v>
          </cell>
          <cell r="H5227" t="str">
            <v>49J</v>
          </cell>
          <cell r="I5227" t="str">
            <v>49J</v>
          </cell>
          <cell r="J5227" t="str">
            <v>49J</v>
          </cell>
          <cell r="K5227">
            <v>99999</v>
          </cell>
          <cell r="L5227">
            <v>20010430</v>
          </cell>
          <cell r="M5227">
            <v>0</v>
          </cell>
          <cell r="N5227">
            <v>20010430</v>
          </cell>
          <cell r="O5227" t="str">
            <v>C&amp;M</v>
          </cell>
          <cell r="P5227" t="str">
            <v>TRANSFORMER</v>
          </cell>
          <cell r="Q5227" t="str">
            <v>N/A</v>
          </cell>
          <cell r="R5227">
            <v>1</v>
          </cell>
          <cell r="S5227" t="str">
            <v/>
          </cell>
          <cell r="T5227">
            <v>0</v>
          </cell>
          <cell r="U5227">
            <v>0</v>
          </cell>
          <cell r="V5227">
            <v>121</v>
          </cell>
          <cell r="W5227">
            <v>121</v>
          </cell>
          <cell r="X5227" t="str">
            <v>S</v>
          </cell>
          <cell r="Y5227">
            <v>0</v>
          </cell>
          <cell r="Z5227">
            <v>145.16999999999999</v>
          </cell>
          <cell r="AA5227">
            <v>20010612</v>
          </cell>
          <cell r="AB5227">
            <v>12132</v>
          </cell>
          <cell r="AC5227">
            <v>2824</v>
          </cell>
          <cell r="AD5227" t="str">
            <v/>
          </cell>
          <cell r="AE5227" t="str">
            <v/>
          </cell>
          <cell r="AF5227">
            <v>0</v>
          </cell>
          <cell r="AG5227">
            <v>0</v>
          </cell>
          <cell r="AH5227" t="str">
            <v/>
          </cell>
          <cell r="AI5227" t="str">
            <v/>
          </cell>
          <cell r="AJ5227" t="str">
            <v/>
          </cell>
          <cell r="AK5227">
            <v>157</v>
          </cell>
          <cell r="AL5227" t="str">
            <v/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 t="str">
            <v>Y</v>
          </cell>
          <cell r="AZ5227" t="str">
            <v>Y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 t="str">
            <v/>
          </cell>
          <cell r="BG5227">
            <v>0</v>
          </cell>
          <cell r="BH5227">
            <v>0</v>
          </cell>
          <cell r="BI5227">
            <v>0</v>
          </cell>
          <cell r="BJ5227" t="str">
            <v>Y</v>
          </cell>
          <cell r="BK5227">
            <v>0</v>
          </cell>
          <cell r="BL5227">
            <v>0</v>
          </cell>
        </row>
        <row r="5228">
          <cell r="B5228" t="str">
            <v>5084</v>
          </cell>
          <cell r="C5228" t="str">
            <v>A</v>
          </cell>
          <cell r="D5228" t="str">
            <v>N</v>
          </cell>
          <cell r="E5228">
            <v>85</v>
          </cell>
          <cell r="F5228">
            <v>2</v>
          </cell>
          <cell r="G5228">
            <v>0</v>
          </cell>
          <cell r="H5228" t="str">
            <v>49J</v>
          </cell>
          <cell r="I5228" t="str">
            <v>49J</v>
          </cell>
          <cell r="J5228" t="str">
            <v>49J</v>
          </cell>
          <cell r="K5228">
            <v>99999</v>
          </cell>
          <cell r="L5228">
            <v>20010430</v>
          </cell>
          <cell r="M5228">
            <v>0</v>
          </cell>
          <cell r="N5228">
            <v>20010430</v>
          </cell>
          <cell r="O5228" t="str">
            <v>C&amp;M</v>
          </cell>
          <cell r="P5228" t="str">
            <v>TRANSFORMER</v>
          </cell>
          <cell r="Q5228" t="str">
            <v>N/A</v>
          </cell>
          <cell r="R5228">
            <v>1</v>
          </cell>
          <cell r="S5228" t="str">
            <v/>
          </cell>
          <cell r="T5228">
            <v>0</v>
          </cell>
          <cell r="U5228">
            <v>0</v>
          </cell>
          <cell r="V5228">
            <v>121</v>
          </cell>
          <cell r="W5228">
            <v>121</v>
          </cell>
          <cell r="X5228" t="str">
            <v>S</v>
          </cell>
          <cell r="Y5228">
            <v>0</v>
          </cell>
          <cell r="Z5228">
            <v>145.16999999999999</v>
          </cell>
          <cell r="AA5228">
            <v>20010612</v>
          </cell>
          <cell r="AB5228">
            <v>12132</v>
          </cell>
          <cell r="AC5228">
            <v>2824</v>
          </cell>
          <cell r="AD5228" t="str">
            <v/>
          </cell>
          <cell r="AE5228" t="str">
            <v/>
          </cell>
          <cell r="AF5228">
            <v>0</v>
          </cell>
          <cell r="AG5228">
            <v>0</v>
          </cell>
          <cell r="AH5228" t="str">
            <v/>
          </cell>
          <cell r="AI5228" t="str">
            <v/>
          </cell>
          <cell r="AJ5228" t="str">
            <v/>
          </cell>
          <cell r="AK5228">
            <v>157</v>
          </cell>
          <cell r="AL5228" t="str">
            <v/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 t="str">
            <v>Y</v>
          </cell>
          <cell r="AZ5228" t="str">
            <v>Y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 t="str">
            <v/>
          </cell>
          <cell r="BG5228">
            <v>0</v>
          </cell>
          <cell r="BH5228">
            <v>0</v>
          </cell>
          <cell r="BI5228">
            <v>0</v>
          </cell>
          <cell r="BJ5228" t="str">
            <v>Y</v>
          </cell>
          <cell r="BK5228">
            <v>0</v>
          </cell>
          <cell r="BL5228">
            <v>0</v>
          </cell>
        </row>
        <row r="5229">
          <cell r="B5229" t="str">
            <v>5085</v>
          </cell>
          <cell r="C5229" t="str">
            <v>A</v>
          </cell>
          <cell r="D5229" t="str">
            <v>N</v>
          </cell>
          <cell r="E5229">
            <v>85</v>
          </cell>
          <cell r="F5229">
            <v>2</v>
          </cell>
          <cell r="G5229">
            <v>0</v>
          </cell>
          <cell r="H5229" t="str">
            <v>49J</v>
          </cell>
          <cell r="I5229" t="str">
            <v>49J</v>
          </cell>
          <cell r="J5229" t="str">
            <v>49J</v>
          </cell>
          <cell r="K5229">
            <v>99999</v>
          </cell>
          <cell r="L5229">
            <v>20010430</v>
          </cell>
          <cell r="M5229">
            <v>0</v>
          </cell>
          <cell r="N5229">
            <v>20010430</v>
          </cell>
          <cell r="O5229" t="str">
            <v>C&amp;M</v>
          </cell>
          <cell r="P5229" t="str">
            <v>TRANSFORMER</v>
          </cell>
          <cell r="Q5229" t="str">
            <v>N/A</v>
          </cell>
          <cell r="R5229">
            <v>1</v>
          </cell>
          <cell r="S5229" t="str">
            <v/>
          </cell>
          <cell r="T5229">
            <v>0</v>
          </cell>
          <cell r="U5229">
            <v>0</v>
          </cell>
          <cell r="V5229">
            <v>121</v>
          </cell>
          <cell r="W5229">
            <v>121</v>
          </cell>
          <cell r="X5229" t="str">
            <v>S</v>
          </cell>
          <cell r="Y5229">
            <v>0</v>
          </cell>
          <cell r="Z5229">
            <v>145.16999999999999</v>
          </cell>
          <cell r="AA5229">
            <v>20010612</v>
          </cell>
          <cell r="AB5229">
            <v>12132</v>
          </cell>
          <cell r="AC5229">
            <v>2824</v>
          </cell>
          <cell r="AD5229" t="str">
            <v/>
          </cell>
          <cell r="AE5229" t="str">
            <v/>
          </cell>
          <cell r="AF5229">
            <v>0</v>
          </cell>
          <cell r="AG5229">
            <v>0</v>
          </cell>
          <cell r="AH5229" t="str">
            <v/>
          </cell>
          <cell r="AI5229" t="str">
            <v/>
          </cell>
          <cell r="AJ5229" t="str">
            <v/>
          </cell>
          <cell r="AK5229">
            <v>157</v>
          </cell>
          <cell r="AL5229" t="str">
            <v/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 t="str">
            <v>Y</v>
          </cell>
          <cell r="AZ5229" t="str">
            <v>Y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 t="str">
            <v/>
          </cell>
          <cell r="BG5229">
            <v>0</v>
          </cell>
          <cell r="BH5229">
            <v>0</v>
          </cell>
          <cell r="BI5229">
            <v>0</v>
          </cell>
          <cell r="BJ5229" t="str">
            <v>Y</v>
          </cell>
          <cell r="BK5229">
            <v>0</v>
          </cell>
          <cell r="BL5229">
            <v>0</v>
          </cell>
        </row>
        <row r="5230">
          <cell r="B5230" t="str">
            <v>5086</v>
          </cell>
          <cell r="C5230" t="str">
            <v>A</v>
          </cell>
          <cell r="D5230" t="str">
            <v>N</v>
          </cell>
          <cell r="E5230">
            <v>85</v>
          </cell>
          <cell r="F5230">
            <v>2</v>
          </cell>
          <cell r="G5230">
            <v>0</v>
          </cell>
          <cell r="H5230" t="str">
            <v>49J</v>
          </cell>
          <cell r="I5230" t="str">
            <v>49J</v>
          </cell>
          <cell r="J5230" t="str">
            <v>49J</v>
          </cell>
          <cell r="K5230">
            <v>99999</v>
          </cell>
          <cell r="L5230">
            <v>20010430</v>
          </cell>
          <cell r="M5230">
            <v>0</v>
          </cell>
          <cell r="N5230">
            <v>20010430</v>
          </cell>
          <cell r="O5230" t="str">
            <v>C&amp;M</v>
          </cell>
          <cell r="P5230" t="str">
            <v>TRANSFORMER</v>
          </cell>
          <cell r="Q5230" t="str">
            <v>N/A</v>
          </cell>
          <cell r="R5230">
            <v>1</v>
          </cell>
          <cell r="S5230" t="str">
            <v/>
          </cell>
          <cell r="T5230">
            <v>0</v>
          </cell>
          <cell r="U5230">
            <v>0</v>
          </cell>
          <cell r="V5230">
            <v>121</v>
          </cell>
          <cell r="W5230">
            <v>121</v>
          </cell>
          <cell r="X5230" t="str">
            <v>S</v>
          </cell>
          <cell r="Y5230">
            <v>0</v>
          </cell>
          <cell r="Z5230">
            <v>145.16999999999999</v>
          </cell>
          <cell r="AA5230">
            <v>20010612</v>
          </cell>
          <cell r="AB5230">
            <v>12132</v>
          </cell>
          <cell r="AC5230">
            <v>2824</v>
          </cell>
          <cell r="AD5230" t="str">
            <v/>
          </cell>
          <cell r="AE5230" t="str">
            <v/>
          </cell>
          <cell r="AF5230">
            <v>0</v>
          </cell>
          <cell r="AG5230">
            <v>0</v>
          </cell>
          <cell r="AH5230" t="str">
            <v/>
          </cell>
          <cell r="AI5230" t="str">
            <v/>
          </cell>
          <cell r="AJ5230" t="str">
            <v/>
          </cell>
          <cell r="AK5230">
            <v>157</v>
          </cell>
          <cell r="AL5230" t="str">
            <v/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 t="str">
            <v>Y</v>
          </cell>
          <cell r="AZ5230" t="str">
            <v>Y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 t="str">
            <v/>
          </cell>
          <cell r="BG5230">
            <v>0</v>
          </cell>
          <cell r="BH5230">
            <v>0</v>
          </cell>
          <cell r="BI5230">
            <v>0</v>
          </cell>
          <cell r="BJ5230" t="str">
            <v>Y</v>
          </cell>
          <cell r="BK5230">
            <v>0</v>
          </cell>
          <cell r="BL5230">
            <v>0</v>
          </cell>
        </row>
        <row r="5231">
          <cell r="B5231" t="str">
            <v>5087</v>
          </cell>
          <cell r="C5231" t="str">
            <v>A</v>
          </cell>
          <cell r="D5231" t="str">
            <v>N</v>
          </cell>
          <cell r="E5231">
            <v>85</v>
          </cell>
          <cell r="F5231">
            <v>2</v>
          </cell>
          <cell r="G5231">
            <v>0</v>
          </cell>
          <cell r="H5231" t="str">
            <v>49J</v>
          </cell>
          <cell r="I5231" t="str">
            <v>49J</v>
          </cell>
          <cell r="J5231" t="str">
            <v>49J</v>
          </cell>
          <cell r="K5231">
            <v>99999</v>
          </cell>
          <cell r="L5231">
            <v>20010430</v>
          </cell>
          <cell r="M5231">
            <v>0</v>
          </cell>
          <cell r="N5231">
            <v>20010430</v>
          </cell>
          <cell r="O5231" t="str">
            <v>C&amp;M</v>
          </cell>
          <cell r="P5231" t="str">
            <v>TRANSFORMER</v>
          </cell>
          <cell r="Q5231" t="str">
            <v>N/A</v>
          </cell>
          <cell r="R5231">
            <v>1</v>
          </cell>
          <cell r="S5231" t="str">
            <v/>
          </cell>
          <cell r="T5231">
            <v>0</v>
          </cell>
          <cell r="U5231">
            <v>0</v>
          </cell>
          <cell r="V5231">
            <v>121</v>
          </cell>
          <cell r="W5231">
            <v>121</v>
          </cell>
          <cell r="X5231" t="str">
            <v>S</v>
          </cell>
          <cell r="Y5231">
            <v>0</v>
          </cell>
          <cell r="Z5231">
            <v>145.16999999999999</v>
          </cell>
          <cell r="AA5231">
            <v>20010612</v>
          </cell>
          <cell r="AB5231">
            <v>12132</v>
          </cell>
          <cell r="AC5231">
            <v>2824</v>
          </cell>
          <cell r="AD5231" t="str">
            <v/>
          </cell>
          <cell r="AE5231" t="str">
            <v/>
          </cell>
          <cell r="AF5231">
            <v>0</v>
          </cell>
          <cell r="AG5231">
            <v>0</v>
          </cell>
          <cell r="AH5231" t="str">
            <v/>
          </cell>
          <cell r="AI5231" t="str">
            <v/>
          </cell>
          <cell r="AJ5231" t="str">
            <v/>
          </cell>
          <cell r="AK5231">
            <v>157</v>
          </cell>
          <cell r="AL5231" t="str">
            <v/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 t="str">
            <v>Y</v>
          </cell>
          <cell r="AZ5231" t="str">
            <v>Y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 t="str">
            <v/>
          </cell>
          <cell r="BG5231">
            <v>0</v>
          </cell>
          <cell r="BH5231">
            <v>0</v>
          </cell>
          <cell r="BI5231">
            <v>0</v>
          </cell>
          <cell r="BJ5231" t="str">
            <v>Y</v>
          </cell>
          <cell r="BK5231">
            <v>0</v>
          </cell>
          <cell r="BL5231">
            <v>0</v>
          </cell>
        </row>
        <row r="5232">
          <cell r="B5232" t="str">
            <v>5088</v>
          </cell>
          <cell r="C5232" t="str">
            <v>A</v>
          </cell>
          <cell r="D5232" t="str">
            <v>N</v>
          </cell>
          <cell r="E5232">
            <v>85</v>
          </cell>
          <cell r="F5232">
            <v>2</v>
          </cell>
          <cell r="G5232">
            <v>0</v>
          </cell>
          <cell r="H5232" t="str">
            <v>49J</v>
          </cell>
          <cell r="I5232" t="str">
            <v>49J</v>
          </cell>
          <cell r="J5232" t="str">
            <v>49J</v>
          </cell>
          <cell r="K5232">
            <v>99999</v>
          </cell>
          <cell r="L5232">
            <v>20010430</v>
          </cell>
          <cell r="M5232">
            <v>0</v>
          </cell>
          <cell r="N5232">
            <v>20010430</v>
          </cell>
          <cell r="O5232" t="str">
            <v>C&amp;M</v>
          </cell>
          <cell r="P5232" t="str">
            <v>TRANSFORMER</v>
          </cell>
          <cell r="Q5232" t="str">
            <v>N/A</v>
          </cell>
          <cell r="R5232">
            <v>1</v>
          </cell>
          <cell r="S5232" t="str">
            <v/>
          </cell>
          <cell r="T5232">
            <v>0</v>
          </cell>
          <cell r="U5232">
            <v>0</v>
          </cell>
          <cell r="V5232">
            <v>121</v>
          </cell>
          <cell r="W5232">
            <v>121</v>
          </cell>
          <cell r="X5232" t="str">
            <v>S</v>
          </cell>
          <cell r="Y5232">
            <v>0</v>
          </cell>
          <cell r="Z5232">
            <v>145.16999999999999</v>
          </cell>
          <cell r="AA5232">
            <v>20010612</v>
          </cell>
          <cell r="AB5232">
            <v>12132</v>
          </cell>
          <cell r="AC5232">
            <v>2824</v>
          </cell>
          <cell r="AD5232" t="str">
            <v/>
          </cell>
          <cell r="AE5232" t="str">
            <v/>
          </cell>
          <cell r="AF5232">
            <v>0</v>
          </cell>
          <cell r="AG5232">
            <v>0</v>
          </cell>
          <cell r="AH5232" t="str">
            <v/>
          </cell>
          <cell r="AI5232" t="str">
            <v/>
          </cell>
          <cell r="AJ5232" t="str">
            <v/>
          </cell>
          <cell r="AK5232">
            <v>157</v>
          </cell>
          <cell r="AL5232" t="str">
            <v/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 t="str">
            <v>Y</v>
          </cell>
          <cell r="AZ5232" t="str">
            <v>Y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 t="str">
            <v/>
          </cell>
          <cell r="BG5232">
            <v>0</v>
          </cell>
          <cell r="BH5232">
            <v>0</v>
          </cell>
          <cell r="BI5232">
            <v>0</v>
          </cell>
          <cell r="BJ5232" t="str">
            <v>Y</v>
          </cell>
          <cell r="BK5232">
            <v>0</v>
          </cell>
          <cell r="BL5232">
            <v>0</v>
          </cell>
        </row>
        <row r="5233">
          <cell r="B5233" t="str">
            <v>5089</v>
          </cell>
          <cell r="C5233" t="str">
            <v>A</v>
          </cell>
          <cell r="D5233" t="str">
            <v>N</v>
          </cell>
          <cell r="E5233">
            <v>85</v>
          </cell>
          <cell r="F5233">
            <v>2</v>
          </cell>
          <cell r="G5233">
            <v>0</v>
          </cell>
          <cell r="H5233" t="str">
            <v>49J</v>
          </cell>
          <cell r="I5233" t="str">
            <v>49J</v>
          </cell>
          <cell r="J5233" t="str">
            <v>49J</v>
          </cell>
          <cell r="K5233">
            <v>99999</v>
          </cell>
          <cell r="L5233">
            <v>20010430</v>
          </cell>
          <cell r="M5233">
            <v>0</v>
          </cell>
          <cell r="N5233">
            <v>20010430</v>
          </cell>
          <cell r="O5233" t="str">
            <v>C&amp;M</v>
          </cell>
          <cell r="P5233" t="str">
            <v>TRANSFORMER</v>
          </cell>
          <cell r="Q5233" t="str">
            <v>N/A</v>
          </cell>
          <cell r="R5233">
            <v>1</v>
          </cell>
          <cell r="S5233" t="str">
            <v/>
          </cell>
          <cell r="T5233">
            <v>0</v>
          </cell>
          <cell r="U5233">
            <v>0</v>
          </cell>
          <cell r="V5233">
            <v>121</v>
          </cell>
          <cell r="W5233">
            <v>121</v>
          </cell>
          <cell r="X5233" t="str">
            <v>S</v>
          </cell>
          <cell r="Y5233">
            <v>0</v>
          </cell>
          <cell r="Z5233">
            <v>145.16999999999999</v>
          </cell>
          <cell r="AA5233">
            <v>20010612</v>
          </cell>
          <cell r="AB5233">
            <v>12132</v>
          </cell>
          <cell r="AC5233">
            <v>2824</v>
          </cell>
          <cell r="AD5233" t="str">
            <v/>
          </cell>
          <cell r="AE5233" t="str">
            <v/>
          </cell>
          <cell r="AF5233">
            <v>0</v>
          </cell>
          <cell r="AG5233">
            <v>0</v>
          </cell>
          <cell r="AH5233" t="str">
            <v/>
          </cell>
          <cell r="AI5233" t="str">
            <v/>
          </cell>
          <cell r="AJ5233" t="str">
            <v/>
          </cell>
          <cell r="AK5233">
            <v>157</v>
          </cell>
          <cell r="AL5233" t="str">
            <v/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 t="str">
            <v>Y</v>
          </cell>
          <cell r="AZ5233" t="str">
            <v>Y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 t="str">
            <v/>
          </cell>
          <cell r="BG5233">
            <v>0</v>
          </cell>
          <cell r="BH5233">
            <v>0</v>
          </cell>
          <cell r="BI5233">
            <v>0</v>
          </cell>
          <cell r="BJ5233" t="str">
            <v>Y</v>
          </cell>
          <cell r="BK5233">
            <v>0</v>
          </cell>
          <cell r="BL5233">
            <v>0</v>
          </cell>
        </row>
        <row r="5234">
          <cell r="B5234" t="str">
            <v>5090</v>
          </cell>
          <cell r="C5234" t="str">
            <v>A</v>
          </cell>
          <cell r="D5234" t="str">
            <v>N</v>
          </cell>
          <cell r="E5234">
            <v>85</v>
          </cell>
          <cell r="F5234">
            <v>2</v>
          </cell>
          <cell r="G5234">
            <v>0</v>
          </cell>
          <cell r="H5234" t="str">
            <v>49J</v>
          </cell>
          <cell r="I5234" t="str">
            <v>49J</v>
          </cell>
          <cell r="J5234" t="str">
            <v>49J</v>
          </cell>
          <cell r="K5234">
            <v>99999</v>
          </cell>
          <cell r="L5234">
            <v>20010430</v>
          </cell>
          <cell r="M5234">
            <v>0</v>
          </cell>
          <cell r="N5234">
            <v>20010430</v>
          </cell>
          <cell r="O5234" t="str">
            <v>C&amp;M</v>
          </cell>
          <cell r="P5234" t="str">
            <v>TRANSFORMER</v>
          </cell>
          <cell r="Q5234" t="str">
            <v>N/A</v>
          </cell>
          <cell r="R5234">
            <v>1</v>
          </cell>
          <cell r="S5234" t="str">
            <v/>
          </cell>
          <cell r="T5234">
            <v>0</v>
          </cell>
          <cell r="U5234">
            <v>0</v>
          </cell>
          <cell r="V5234">
            <v>121</v>
          </cell>
          <cell r="W5234">
            <v>121</v>
          </cell>
          <cell r="X5234" t="str">
            <v>S</v>
          </cell>
          <cell r="Y5234">
            <v>0</v>
          </cell>
          <cell r="Z5234">
            <v>145.16999999999999</v>
          </cell>
          <cell r="AA5234">
            <v>20010612</v>
          </cell>
          <cell r="AB5234">
            <v>12132</v>
          </cell>
          <cell r="AC5234">
            <v>2824</v>
          </cell>
          <cell r="AD5234" t="str">
            <v/>
          </cell>
          <cell r="AE5234" t="str">
            <v/>
          </cell>
          <cell r="AF5234">
            <v>0</v>
          </cell>
          <cell r="AG5234">
            <v>0</v>
          </cell>
          <cell r="AH5234" t="str">
            <v/>
          </cell>
          <cell r="AI5234" t="str">
            <v/>
          </cell>
          <cell r="AJ5234" t="str">
            <v/>
          </cell>
          <cell r="AK5234">
            <v>157</v>
          </cell>
          <cell r="AL5234" t="str">
            <v/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 t="str">
            <v>Y</v>
          </cell>
          <cell r="AZ5234" t="str">
            <v>Y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 t="str">
            <v/>
          </cell>
          <cell r="BG5234">
            <v>0</v>
          </cell>
          <cell r="BH5234">
            <v>0</v>
          </cell>
          <cell r="BI5234">
            <v>0</v>
          </cell>
          <cell r="BJ5234" t="str">
            <v>Y</v>
          </cell>
          <cell r="BK5234">
            <v>0</v>
          </cell>
          <cell r="BL5234">
            <v>0</v>
          </cell>
        </row>
        <row r="5235">
          <cell r="B5235" t="str">
            <v>5091</v>
          </cell>
          <cell r="C5235" t="str">
            <v>A</v>
          </cell>
          <cell r="D5235" t="str">
            <v>N</v>
          </cell>
          <cell r="E5235">
            <v>85</v>
          </cell>
          <cell r="F5235">
            <v>2</v>
          </cell>
          <cell r="G5235">
            <v>0</v>
          </cell>
          <cell r="H5235" t="str">
            <v>49J</v>
          </cell>
          <cell r="I5235" t="str">
            <v>49J</v>
          </cell>
          <cell r="J5235" t="str">
            <v>49J</v>
          </cell>
          <cell r="K5235">
            <v>99999</v>
          </cell>
          <cell r="L5235">
            <v>20010430</v>
          </cell>
          <cell r="M5235">
            <v>0</v>
          </cell>
          <cell r="N5235">
            <v>20010430</v>
          </cell>
          <cell r="O5235" t="str">
            <v>C&amp;M</v>
          </cell>
          <cell r="P5235" t="str">
            <v>TRANSFORMER</v>
          </cell>
          <cell r="Q5235" t="str">
            <v>N/A</v>
          </cell>
          <cell r="R5235">
            <v>1</v>
          </cell>
          <cell r="S5235" t="str">
            <v/>
          </cell>
          <cell r="T5235">
            <v>0</v>
          </cell>
          <cell r="U5235">
            <v>0</v>
          </cell>
          <cell r="V5235">
            <v>121</v>
          </cell>
          <cell r="W5235">
            <v>121</v>
          </cell>
          <cell r="X5235" t="str">
            <v>S</v>
          </cell>
          <cell r="Y5235">
            <v>0</v>
          </cell>
          <cell r="Z5235">
            <v>145.16999999999999</v>
          </cell>
          <cell r="AA5235">
            <v>20010612</v>
          </cell>
          <cell r="AB5235">
            <v>12132</v>
          </cell>
          <cell r="AC5235">
            <v>2824</v>
          </cell>
          <cell r="AD5235" t="str">
            <v/>
          </cell>
          <cell r="AE5235" t="str">
            <v/>
          </cell>
          <cell r="AF5235">
            <v>0</v>
          </cell>
          <cell r="AG5235">
            <v>0</v>
          </cell>
          <cell r="AH5235" t="str">
            <v/>
          </cell>
          <cell r="AI5235" t="str">
            <v/>
          </cell>
          <cell r="AJ5235" t="str">
            <v/>
          </cell>
          <cell r="AK5235">
            <v>157</v>
          </cell>
          <cell r="AL5235" t="str">
            <v/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 t="str">
            <v>Y</v>
          </cell>
          <cell r="AZ5235" t="str">
            <v>Y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 t="str">
            <v/>
          </cell>
          <cell r="BG5235">
            <v>0</v>
          </cell>
          <cell r="BH5235">
            <v>0</v>
          </cell>
          <cell r="BI5235">
            <v>0</v>
          </cell>
          <cell r="BJ5235" t="str">
            <v>Y</v>
          </cell>
          <cell r="BK5235">
            <v>0</v>
          </cell>
          <cell r="BL5235">
            <v>0</v>
          </cell>
        </row>
        <row r="5236">
          <cell r="B5236" t="str">
            <v>5092</v>
          </cell>
          <cell r="C5236" t="str">
            <v>A</v>
          </cell>
          <cell r="D5236" t="str">
            <v>N</v>
          </cell>
          <cell r="E5236">
            <v>85</v>
          </cell>
          <cell r="F5236">
            <v>2</v>
          </cell>
          <cell r="G5236">
            <v>0</v>
          </cell>
          <cell r="H5236" t="str">
            <v>49J</v>
          </cell>
          <cell r="I5236" t="str">
            <v>49J</v>
          </cell>
          <cell r="J5236" t="str">
            <v>49J</v>
          </cell>
          <cell r="K5236">
            <v>99999</v>
          </cell>
          <cell r="L5236">
            <v>20010430</v>
          </cell>
          <cell r="M5236">
            <v>0</v>
          </cell>
          <cell r="N5236">
            <v>20010430</v>
          </cell>
          <cell r="O5236" t="str">
            <v>C&amp;M</v>
          </cell>
          <cell r="P5236" t="str">
            <v>TRANSFORMER</v>
          </cell>
          <cell r="Q5236" t="str">
            <v>N/A</v>
          </cell>
          <cell r="R5236">
            <v>1</v>
          </cell>
          <cell r="S5236" t="str">
            <v/>
          </cell>
          <cell r="T5236">
            <v>0</v>
          </cell>
          <cell r="U5236">
            <v>0</v>
          </cell>
          <cell r="V5236">
            <v>121</v>
          </cell>
          <cell r="W5236">
            <v>121</v>
          </cell>
          <cell r="X5236" t="str">
            <v>S</v>
          </cell>
          <cell r="Y5236">
            <v>0</v>
          </cell>
          <cell r="Z5236">
            <v>145.16999999999999</v>
          </cell>
          <cell r="AA5236">
            <v>20010612</v>
          </cell>
          <cell r="AB5236">
            <v>12132</v>
          </cell>
          <cell r="AC5236">
            <v>2824</v>
          </cell>
          <cell r="AD5236" t="str">
            <v/>
          </cell>
          <cell r="AE5236" t="str">
            <v/>
          </cell>
          <cell r="AF5236">
            <v>0</v>
          </cell>
          <cell r="AG5236">
            <v>0</v>
          </cell>
          <cell r="AH5236" t="str">
            <v/>
          </cell>
          <cell r="AI5236" t="str">
            <v/>
          </cell>
          <cell r="AJ5236" t="str">
            <v/>
          </cell>
          <cell r="AK5236">
            <v>157</v>
          </cell>
          <cell r="AL5236" t="str">
            <v/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 t="str">
            <v>Y</v>
          </cell>
          <cell r="AZ5236" t="str">
            <v>Y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 t="str">
            <v/>
          </cell>
          <cell r="BG5236">
            <v>0</v>
          </cell>
          <cell r="BH5236">
            <v>0</v>
          </cell>
          <cell r="BI5236">
            <v>0</v>
          </cell>
          <cell r="BJ5236" t="str">
            <v>Y</v>
          </cell>
          <cell r="BK5236">
            <v>0</v>
          </cell>
          <cell r="BL5236">
            <v>0</v>
          </cell>
        </row>
        <row r="5237">
          <cell r="B5237" t="str">
            <v>5093</v>
          </cell>
          <cell r="C5237" t="str">
            <v>A</v>
          </cell>
          <cell r="D5237" t="str">
            <v>N</v>
          </cell>
          <cell r="E5237">
            <v>85</v>
          </cell>
          <cell r="F5237">
            <v>2</v>
          </cell>
          <cell r="G5237">
            <v>0</v>
          </cell>
          <cell r="H5237" t="str">
            <v>49J</v>
          </cell>
          <cell r="I5237" t="str">
            <v>49J</v>
          </cell>
          <cell r="J5237" t="str">
            <v>49J</v>
          </cell>
          <cell r="K5237">
            <v>99999</v>
          </cell>
          <cell r="L5237">
            <v>20010430</v>
          </cell>
          <cell r="M5237">
            <v>0</v>
          </cell>
          <cell r="N5237">
            <v>20010430</v>
          </cell>
          <cell r="O5237" t="str">
            <v>C&amp;M</v>
          </cell>
          <cell r="P5237" t="str">
            <v>TRANSFORMER</v>
          </cell>
          <cell r="Q5237" t="str">
            <v>N/A</v>
          </cell>
          <cell r="R5237">
            <v>1</v>
          </cell>
          <cell r="S5237" t="str">
            <v/>
          </cell>
          <cell r="T5237">
            <v>0</v>
          </cell>
          <cell r="U5237">
            <v>0</v>
          </cell>
          <cell r="V5237">
            <v>121</v>
          </cell>
          <cell r="W5237">
            <v>121</v>
          </cell>
          <cell r="X5237" t="str">
            <v>S</v>
          </cell>
          <cell r="Y5237">
            <v>0</v>
          </cell>
          <cell r="Z5237">
            <v>145.16999999999999</v>
          </cell>
          <cell r="AA5237">
            <v>20010612</v>
          </cell>
          <cell r="AB5237">
            <v>12132</v>
          </cell>
          <cell r="AC5237">
            <v>2824</v>
          </cell>
          <cell r="AD5237" t="str">
            <v/>
          </cell>
          <cell r="AE5237" t="str">
            <v/>
          </cell>
          <cell r="AF5237">
            <v>0</v>
          </cell>
          <cell r="AG5237">
            <v>0</v>
          </cell>
          <cell r="AH5237" t="str">
            <v/>
          </cell>
          <cell r="AI5237" t="str">
            <v/>
          </cell>
          <cell r="AJ5237" t="str">
            <v/>
          </cell>
          <cell r="AK5237">
            <v>157</v>
          </cell>
          <cell r="AL5237" t="str">
            <v/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 t="str">
            <v>Y</v>
          </cell>
          <cell r="AZ5237" t="str">
            <v>Y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 t="str">
            <v/>
          </cell>
          <cell r="BG5237">
            <v>0</v>
          </cell>
          <cell r="BH5237">
            <v>0</v>
          </cell>
          <cell r="BI5237">
            <v>0</v>
          </cell>
          <cell r="BJ5237" t="str">
            <v>Y</v>
          </cell>
          <cell r="BK5237">
            <v>0</v>
          </cell>
          <cell r="BL5237">
            <v>0</v>
          </cell>
        </row>
        <row r="5238">
          <cell r="B5238" t="str">
            <v>5094</v>
          </cell>
          <cell r="C5238" t="str">
            <v>A</v>
          </cell>
          <cell r="D5238" t="str">
            <v>N</v>
          </cell>
          <cell r="E5238">
            <v>85</v>
          </cell>
          <cell r="F5238">
            <v>2</v>
          </cell>
          <cell r="G5238">
            <v>0</v>
          </cell>
          <cell r="H5238" t="str">
            <v>49J</v>
          </cell>
          <cell r="I5238" t="str">
            <v>49J</v>
          </cell>
          <cell r="J5238" t="str">
            <v>49J</v>
          </cell>
          <cell r="K5238">
            <v>99999</v>
          </cell>
          <cell r="L5238">
            <v>20010430</v>
          </cell>
          <cell r="M5238">
            <v>0</v>
          </cell>
          <cell r="N5238">
            <v>20010430</v>
          </cell>
          <cell r="O5238" t="str">
            <v>C&amp;M</v>
          </cell>
          <cell r="P5238" t="str">
            <v>TRANSFORMER</v>
          </cell>
          <cell r="Q5238" t="str">
            <v>N/A</v>
          </cell>
          <cell r="R5238">
            <v>1</v>
          </cell>
          <cell r="S5238" t="str">
            <v/>
          </cell>
          <cell r="T5238">
            <v>0</v>
          </cell>
          <cell r="U5238">
            <v>0</v>
          </cell>
          <cell r="V5238">
            <v>121</v>
          </cell>
          <cell r="W5238">
            <v>121</v>
          </cell>
          <cell r="X5238" t="str">
            <v>S</v>
          </cell>
          <cell r="Y5238">
            <v>0</v>
          </cell>
          <cell r="Z5238">
            <v>145.16999999999999</v>
          </cell>
          <cell r="AA5238">
            <v>20010612</v>
          </cell>
          <cell r="AB5238">
            <v>12132</v>
          </cell>
          <cell r="AC5238">
            <v>2824</v>
          </cell>
          <cell r="AD5238" t="str">
            <v/>
          </cell>
          <cell r="AE5238" t="str">
            <v/>
          </cell>
          <cell r="AF5238">
            <v>0</v>
          </cell>
          <cell r="AG5238">
            <v>0</v>
          </cell>
          <cell r="AH5238" t="str">
            <v/>
          </cell>
          <cell r="AI5238" t="str">
            <v/>
          </cell>
          <cell r="AJ5238" t="str">
            <v/>
          </cell>
          <cell r="AK5238">
            <v>157</v>
          </cell>
          <cell r="AL5238" t="str">
            <v/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 t="str">
            <v>Y</v>
          </cell>
          <cell r="AZ5238" t="str">
            <v>Y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 t="str">
            <v/>
          </cell>
          <cell r="BG5238">
            <v>0</v>
          </cell>
          <cell r="BH5238">
            <v>0</v>
          </cell>
          <cell r="BI5238">
            <v>0</v>
          </cell>
          <cell r="BJ5238" t="str">
            <v>Y</v>
          </cell>
          <cell r="BK5238">
            <v>0</v>
          </cell>
          <cell r="BL5238">
            <v>0</v>
          </cell>
        </row>
        <row r="5239">
          <cell r="B5239" t="str">
            <v>5095</v>
          </cell>
          <cell r="C5239" t="str">
            <v>A</v>
          </cell>
          <cell r="D5239" t="str">
            <v>N</v>
          </cell>
          <cell r="E5239">
            <v>85</v>
          </cell>
          <cell r="F5239">
            <v>2</v>
          </cell>
          <cell r="G5239">
            <v>0</v>
          </cell>
          <cell r="H5239" t="str">
            <v>49J</v>
          </cell>
          <cell r="I5239" t="str">
            <v>49J</v>
          </cell>
          <cell r="J5239" t="str">
            <v>49J</v>
          </cell>
          <cell r="K5239">
            <v>99999</v>
          </cell>
          <cell r="L5239">
            <v>20010430</v>
          </cell>
          <cell r="M5239">
            <v>0</v>
          </cell>
          <cell r="N5239">
            <v>20010430</v>
          </cell>
          <cell r="O5239" t="str">
            <v>C&amp;M</v>
          </cell>
          <cell r="P5239" t="str">
            <v>TRANSFORMER</v>
          </cell>
          <cell r="Q5239" t="str">
            <v>N/A</v>
          </cell>
          <cell r="R5239">
            <v>1</v>
          </cell>
          <cell r="S5239" t="str">
            <v/>
          </cell>
          <cell r="T5239">
            <v>0</v>
          </cell>
          <cell r="U5239">
            <v>0</v>
          </cell>
          <cell r="V5239">
            <v>121</v>
          </cell>
          <cell r="W5239">
            <v>121</v>
          </cell>
          <cell r="X5239" t="str">
            <v>S</v>
          </cell>
          <cell r="Y5239">
            <v>0</v>
          </cell>
          <cell r="Z5239">
            <v>145.16999999999999</v>
          </cell>
          <cell r="AA5239">
            <v>20010612</v>
          </cell>
          <cell r="AB5239">
            <v>12132</v>
          </cell>
          <cell r="AC5239">
            <v>2824</v>
          </cell>
          <cell r="AD5239" t="str">
            <v/>
          </cell>
          <cell r="AE5239" t="str">
            <v/>
          </cell>
          <cell r="AF5239">
            <v>0</v>
          </cell>
          <cell r="AG5239">
            <v>0</v>
          </cell>
          <cell r="AH5239" t="str">
            <v/>
          </cell>
          <cell r="AI5239" t="str">
            <v/>
          </cell>
          <cell r="AJ5239" t="str">
            <v/>
          </cell>
          <cell r="AK5239">
            <v>157</v>
          </cell>
          <cell r="AL5239" t="str">
            <v/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 t="str">
            <v>Y</v>
          </cell>
          <cell r="AZ5239" t="str">
            <v>Y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 t="str">
            <v/>
          </cell>
          <cell r="BG5239">
            <v>0</v>
          </cell>
          <cell r="BH5239">
            <v>0</v>
          </cell>
          <cell r="BI5239">
            <v>0</v>
          </cell>
          <cell r="BJ5239" t="str">
            <v>Y</v>
          </cell>
          <cell r="BK5239">
            <v>0</v>
          </cell>
          <cell r="BL5239">
            <v>0</v>
          </cell>
        </row>
        <row r="5240">
          <cell r="B5240" t="str">
            <v>5096</v>
          </cell>
          <cell r="C5240" t="str">
            <v>A</v>
          </cell>
          <cell r="D5240" t="str">
            <v>N</v>
          </cell>
          <cell r="E5240">
            <v>85</v>
          </cell>
          <cell r="F5240">
            <v>2</v>
          </cell>
          <cell r="G5240">
            <v>0</v>
          </cell>
          <cell r="H5240" t="str">
            <v>49J</v>
          </cell>
          <cell r="I5240" t="str">
            <v>49J</v>
          </cell>
          <cell r="J5240" t="str">
            <v>49J</v>
          </cell>
          <cell r="K5240">
            <v>99999</v>
          </cell>
          <cell r="L5240">
            <v>20010430</v>
          </cell>
          <cell r="M5240">
            <v>0</v>
          </cell>
          <cell r="N5240">
            <v>20010430</v>
          </cell>
          <cell r="O5240" t="str">
            <v>C&amp;M</v>
          </cell>
          <cell r="P5240" t="str">
            <v>TRANSFORMER</v>
          </cell>
          <cell r="Q5240" t="str">
            <v>N/A</v>
          </cell>
          <cell r="R5240">
            <v>1</v>
          </cell>
          <cell r="S5240" t="str">
            <v/>
          </cell>
          <cell r="T5240">
            <v>0</v>
          </cell>
          <cell r="U5240">
            <v>0</v>
          </cell>
          <cell r="V5240">
            <v>121</v>
          </cell>
          <cell r="W5240">
            <v>121</v>
          </cell>
          <cell r="X5240" t="str">
            <v>S</v>
          </cell>
          <cell r="Y5240">
            <v>0</v>
          </cell>
          <cell r="Z5240">
            <v>145.16999999999999</v>
          </cell>
          <cell r="AA5240">
            <v>20010612</v>
          </cell>
          <cell r="AB5240">
            <v>12132</v>
          </cell>
          <cell r="AC5240">
            <v>2824</v>
          </cell>
          <cell r="AD5240" t="str">
            <v/>
          </cell>
          <cell r="AE5240" t="str">
            <v/>
          </cell>
          <cell r="AF5240">
            <v>0</v>
          </cell>
          <cell r="AG5240">
            <v>0</v>
          </cell>
          <cell r="AH5240" t="str">
            <v/>
          </cell>
          <cell r="AI5240" t="str">
            <v/>
          </cell>
          <cell r="AJ5240" t="str">
            <v/>
          </cell>
          <cell r="AK5240">
            <v>157</v>
          </cell>
          <cell r="AL5240" t="str">
            <v/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 t="str">
            <v>Y</v>
          </cell>
          <cell r="AZ5240" t="str">
            <v>Y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 t="str">
            <v/>
          </cell>
          <cell r="BG5240">
            <v>0</v>
          </cell>
          <cell r="BH5240">
            <v>0</v>
          </cell>
          <cell r="BI5240">
            <v>0</v>
          </cell>
          <cell r="BJ5240" t="str">
            <v>Y</v>
          </cell>
          <cell r="BK5240">
            <v>0</v>
          </cell>
          <cell r="BL5240">
            <v>0</v>
          </cell>
        </row>
        <row r="5241">
          <cell r="B5241" t="str">
            <v>5097</v>
          </cell>
          <cell r="C5241" t="str">
            <v>A</v>
          </cell>
          <cell r="D5241" t="str">
            <v>N</v>
          </cell>
          <cell r="E5241">
            <v>85</v>
          </cell>
          <cell r="F5241">
            <v>2</v>
          </cell>
          <cell r="G5241">
            <v>0</v>
          </cell>
          <cell r="H5241" t="str">
            <v>49J</v>
          </cell>
          <cell r="I5241" t="str">
            <v>49J</v>
          </cell>
          <cell r="J5241" t="str">
            <v>49J</v>
          </cell>
          <cell r="K5241">
            <v>99999</v>
          </cell>
          <cell r="L5241">
            <v>20010430</v>
          </cell>
          <cell r="M5241">
            <v>0</v>
          </cell>
          <cell r="N5241">
            <v>20010430</v>
          </cell>
          <cell r="O5241" t="str">
            <v>C&amp;M</v>
          </cell>
          <cell r="P5241" t="str">
            <v>TRANSFORMER</v>
          </cell>
          <cell r="Q5241" t="str">
            <v>N/A</v>
          </cell>
          <cell r="R5241">
            <v>1</v>
          </cell>
          <cell r="S5241" t="str">
            <v/>
          </cell>
          <cell r="T5241">
            <v>0</v>
          </cell>
          <cell r="U5241">
            <v>0</v>
          </cell>
          <cell r="V5241">
            <v>121</v>
          </cell>
          <cell r="W5241">
            <v>121</v>
          </cell>
          <cell r="X5241" t="str">
            <v>S</v>
          </cell>
          <cell r="Y5241">
            <v>0</v>
          </cell>
          <cell r="Z5241">
            <v>145.16999999999999</v>
          </cell>
          <cell r="AA5241">
            <v>20010612</v>
          </cell>
          <cell r="AB5241">
            <v>12132</v>
          </cell>
          <cell r="AC5241">
            <v>2824</v>
          </cell>
          <cell r="AD5241" t="str">
            <v/>
          </cell>
          <cell r="AE5241" t="str">
            <v/>
          </cell>
          <cell r="AF5241">
            <v>0</v>
          </cell>
          <cell r="AG5241">
            <v>0</v>
          </cell>
          <cell r="AH5241" t="str">
            <v/>
          </cell>
          <cell r="AI5241" t="str">
            <v/>
          </cell>
          <cell r="AJ5241" t="str">
            <v/>
          </cell>
          <cell r="AK5241">
            <v>157</v>
          </cell>
          <cell r="AL5241" t="str">
            <v/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 t="str">
            <v>Y</v>
          </cell>
          <cell r="AZ5241" t="str">
            <v>Y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 t="str">
            <v/>
          </cell>
          <cell r="BG5241">
            <v>0</v>
          </cell>
          <cell r="BH5241">
            <v>0</v>
          </cell>
          <cell r="BI5241">
            <v>0</v>
          </cell>
          <cell r="BJ5241" t="str">
            <v>Y</v>
          </cell>
          <cell r="BK5241">
            <v>0</v>
          </cell>
          <cell r="BL5241">
            <v>0</v>
          </cell>
        </row>
        <row r="5242">
          <cell r="B5242" t="str">
            <v>5098</v>
          </cell>
          <cell r="C5242" t="str">
            <v>A</v>
          </cell>
          <cell r="D5242" t="str">
            <v>R</v>
          </cell>
          <cell r="E5242">
            <v>85</v>
          </cell>
          <cell r="F5242">
            <v>2</v>
          </cell>
          <cell r="G5242">
            <v>0</v>
          </cell>
          <cell r="H5242" t="str">
            <v>48B</v>
          </cell>
          <cell r="I5242" t="str">
            <v>48B</v>
          </cell>
          <cell r="J5242" t="str">
            <v>49J</v>
          </cell>
          <cell r="K5242">
            <v>99999</v>
          </cell>
          <cell r="L5242">
            <v>20010430</v>
          </cell>
          <cell r="M5242">
            <v>0</v>
          </cell>
          <cell r="N5242">
            <v>20010430</v>
          </cell>
          <cell r="O5242" t="str">
            <v>C&amp;M</v>
          </cell>
          <cell r="P5242" t="str">
            <v>TRANSFORMER</v>
          </cell>
          <cell r="Q5242" t="str">
            <v>N/A</v>
          </cell>
          <cell r="R5242">
            <v>1</v>
          </cell>
          <cell r="S5242" t="str">
            <v/>
          </cell>
          <cell r="T5242">
            <v>0</v>
          </cell>
          <cell r="U5242">
            <v>0</v>
          </cell>
          <cell r="V5242">
            <v>121</v>
          </cell>
          <cell r="W5242">
            <v>121</v>
          </cell>
          <cell r="X5242" t="str">
            <v>A</v>
          </cell>
          <cell r="Y5242">
            <v>0</v>
          </cell>
          <cell r="Z5242">
            <v>0</v>
          </cell>
          <cell r="AA5242">
            <v>20010820</v>
          </cell>
          <cell r="AB5242">
            <v>2172</v>
          </cell>
          <cell r="AC5242">
            <v>0</v>
          </cell>
          <cell r="AD5242" t="str">
            <v>48B</v>
          </cell>
          <cell r="AE5242" t="str">
            <v/>
          </cell>
          <cell r="AF5242">
            <v>20010820</v>
          </cell>
          <cell r="AG5242">
            <v>0</v>
          </cell>
          <cell r="AH5242" t="str">
            <v/>
          </cell>
          <cell r="AI5242" t="str">
            <v/>
          </cell>
          <cell r="AJ5242" t="str">
            <v/>
          </cell>
          <cell r="AK5242">
            <v>157</v>
          </cell>
          <cell r="AL5242" t="str">
            <v/>
          </cell>
          <cell r="AM5242">
            <v>0</v>
          </cell>
          <cell r="AN5242">
            <v>55</v>
          </cell>
          <cell r="AO5242">
            <v>55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6</v>
          </cell>
          <cell r="AV5242">
            <v>0</v>
          </cell>
          <cell r="AW5242">
            <v>6</v>
          </cell>
          <cell r="AX5242">
            <v>0</v>
          </cell>
          <cell r="AY5242" t="str">
            <v>Y</v>
          </cell>
          <cell r="AZ5242" t="str">
            <v>Y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 t="str">
            <v/>
          </cell>
          <cell r="BG5242">
            <v>0</v>
          </cell>
          <cell r="BH5242">
            <v>0</v>
          </cell>
          <cell r="BI5242">
            <v>0</v>
          </cell>
          <cell r="BJ5242" t="str">
            <v>Y</v>
          </cell>
          <cell r="BK5242">
            <v>0</v>
          </cell>
          <cell r="BL5242">
            <v>0</v>
          </cell>
        </row>
        <row r="5243">
          <cell r="B5243" t="str">
            <v>5099</v>
          </cell>
          <cell r="C5243" t="str">
            <v>A</v>
          </cell>
          <cell r="D5243" t="str">
            <v>R</v>
          </cell>
          <cell r="E5243">
            <v>85</v>
          </cell>
          <cell r="F5243">
            <v>2</v>
          </cell>
          <cell r="G5243">
            <v>0</v>
          </cell>
          <cell r="H5243" t="str">
            <v>48B</v>
          </cell>
          <cell r="I5243" t="str">
            <v>48B</v>
          </cell>
          <cell r="J5243" t="str">
            <v>49J</v>
          </cell>
          <cell r="K5243">
            <v>99999</v>
          </cell>
          <cell r="L5243">
            <v>20010430</v>
          </cell>
          <cell r="M5243">
            <v>0</v>
          </cell>
          <cell r="N5243">
            <v>20010430</v>
          </cell>
          <cell r="O5243" t="str">
            <v>C&amp;M</v>
          </cell>
          <cell r="P5243" t="str">
            <v>TRANSFORMER</v>
          </cell>
          <cell r="Q5243" t="str">
            <v>N/A</v>
          </cell>
          <cell r="R5243">
            <v>1</v>
          </cell>
          <cell r="S5243" t="str">
            <v/>
          </cell>
          <cell r="T5243">
            <v>0</v>
          </cell>
          <cell r="U5243">
            <v>0</v>
          </cell>
          <cell r="V5243">
            <v>121</v>
          </cell>
          <cell r="W5243">
            <v>121</v>
          </cell>
          <cell r="X5243" t="str">
            <v>A</v>
          </cell>
          <cell r="Y5243">
            <v>0</v>
          </cell>
          <cell r="Z5243">
            <v>0</v>
          </cell>
          <cell r="AA5243">
            <v>20010820</v>
          </cell>
          <cell r="AB5243">
            <v>2172</v>
          </cell>
          <cell r="AC5243">
            <v>0</v>
          </cell>
          <cell r="AD5243" t="str">
            <v>48B</v>
          </cell>
          <cell r="AE5243" t="str">
            <v/>
          </cell>
          <cell r="AF5243">
            <v>20010820</v>
          </cell>
          <cell r="AG5243">
            <v>0</v>
          </cell>
          <cell r="AH5243" t="str">
            <v/>
          </cell>
          <cell r="AI5243" t="str">
            <v/>
          </cell>
          <cell r="AJ5243" t="str">
            <v/>
          </cell>
          <cell r="AK5243">
            <v>157</v>
          </cell>
          <cell r="AL5243" t="str">
            <v/>
          </cell>
          <cell r="AM5243">
            <v>0</v>
          </cell>
          <cell r="AN5243">
            <v>55</v>
          </cell>
          <cell r="AO5243">
            <v>55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6</v>
          </cell>
          <cell r="AV5243">
            <v>0</v>
          </cell>
          <cell r="AW5243">
            <v>6</v>
          </cell>
          <cell r="AX5243">
            <v>0</v>
          </cell>
          <cell r="AY5243" t="str">
            <v>Y</v>
          </cell>
          <cell r="AZ5243" t="str">
            <v>Y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 t="str">
            <v/>
          </cell>
          <cell r="BG5243">
            <v>0</v>
          </cell>
          <cell r="BH5243">
            <v>0</v>
          </cell>
          <cell r="BI5243">
            <v>0</v>
          </cell>
          <cell r="BJ5243" t="str">
            <v>Y</v>
          </cell>
          <cell r="BK5243">
            <v>0</v>
          </cell>
          <cell r="BL5243">
            <v>0</v>
          </cell>
        </row>
        <row r="5244">
          <cell r="B5244" t="str">
            <v>5100</v>
          </cell>
          <cell r="C5244" t="str">
            <v>A</v>
          </cell>
          <cell r="D5244" t="str">
            <v>R</v>
          </cell>
          <cell r="E5244">
            <v>85</v>
          </cell>
          <cell r="F5244">
            <v>2</v>
          </cell>
          <cell r="G5244">
            <v>0</v>
          </cell>
          <cell r="H5244" t="str">
            <v>48B</v>
          </cell>
          <cell r="I5244" t="str">
            <v>48B</v>
          </cell>
          <cell r="J5244" t="str">
            <v>49J</v>
          </cell>
          <cell r="K5244">
            <v>99999</v>
          </cell>
          <cell r="L5244">
            <v>20010430</v>
          </cell>
          <cell r="M5244">
            <v>0</v>
          </cell>
          <cell r="N5244">
            <v>20010430</v>
          </cell>
          <cell r="O5244" t="str">
            <v>C&amp;M</v>
          </cell>
          <cell r="P5244" t="str">
            <v>TRANSFORMER</v>
          </cell>
          <cell r="Q5244" t="str">
            <v>N/A</v>
          </cell>
          <cell r="R5244">
            <v>1</v>
          </cell>
          <cell r="S5244" t="str">
            <v/>
          </cell>
          <cell r="T5244">
            <v>0</v>
          </cell>
          <cell r="U5244">
            <v>0</v>
          </cell>
          <cell r="V5244">
            <v>121</v>
          </cell>
          <cell r="W5244">
            <v>121</v>
          </cell>
          <cell r="X5244" t="str">
            <v>A</v>
          </cell>
          <cell r="Y5244">
            <v>0</v>
          </cell>
          <cell r="Z5244">
            <v>0</v>
          </cell>
          <cell r="AA5244">
            <v>20010820</v>
          </cell>
          <cell r="AB5244">
            <v>2172</v>
          </cell>
          <cell r="AC5244">
            <v>0</v>
          </cell>
          <cell r="AD5244" t="str">
            <v>48B</v>
          </cell>
          <cell r="AE5244" t="str">
            <v/>
          </cell>
          <cell r="AF5244">
            <v>20010820</v>
          </cell>
          <cell r="AG5244">
            <v>0</v>
          </cell>
          <cell r="AH5244" t="str">
            <v/>
          </cell>
          <cell r="AI5244" t="str">
            <v/>
          </cell>
          <cell r="AJ5244" t="str">
            <v/>
          </cell>
          <cell r="AK5244">
            <v>157</v>
          </cell>
          <cell r="AL5244" t="str">
            <v/>
          </cell>
          <cell r="AM5244">
            <v>0</v>
          </cell>
          <cell r="AN5244">
            <v>55</v>
          </cell>
          <cell r="AO5244">
            <v>55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6</v>
          </cell>
          <cell r="AV5244">
            <v>0</v>
          </cell>
          <cell r="AW5244">
            <v>6</v>
          </cell>
          <cell r="AX5244">
            <v>0</v>
          </cell>
          <cell r="AY5244" t="str">
            <v>Y</v>
          </cell>
          <cell r="AZ5244" t="str">
            <v>Y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 t="str">
            <v/>
          </cell>
          <cell r="BG5244">
            <v>0</v>
          </cell>
          <cell r="BH5244">
            <v>0</v>
          </cell>
          <cell r="BI5244">
            <v>0</v>
          </cell>
          <cell r="BJ5244" t="str">
            <v>Y</v>
          </cell>
          <cell r="BK5244">
            <v>0</v>
          </cell>
          <cell r="BL5244">
            <v>0</v>
          </cell>
        </row>
        <row r="5245">
          <cell r="B5245" t="str">
            <v>5101</v>
          </cell>
          <cell r="C5245" t="str">
            <v>A</v>
          </cell>
          <cell r="D5245" t="str">
            <v>R</v>
          </cell>
          <cell r="E5245">
            <v>85</v>
          </cell>
          <cell r="F5245">
            <v>2</v>
          </cell>
          <cell r="G5245">
            <v>0</v>
          </cell>
          <cell r="H5245" t="str">
            <v>48B</v>
          </cell>
          <cell r="I5245" t="str">
            <v>48B</v>
          </cell>
          <cell r="J5245" t="str">
            <v>49J</v>
          </cell>
          <cell r="K5245">
            <v>99999</v>
          </cell>
          <cell r="L5245">
            <v>20010430</v>
          </cell>
          <cell r="M5245">
            <v>0</v>
          </cell>
          <cell r="N5245">
            <v>20010430</v>
          </cell>
          <cell r="O5245" t="str">
            <v>C&amp;M</v>
          </cell>
          <cell r="P5245" t="str">
            <v>TRANSFORMER</v>
          </cell>
          <cell r="Q5245" t="str">
            <v>N/A</v>
          </cell>
          <cell r="R5245">
            <v>1</v>
          </cell>
          <cell r="S5245" t="str">
            <v/>
          </cell>
          <cell r="T5245">
            <v>0</v>
          </cell>
          <cell r="U5245">
            <v>0</v>
          </cell>
          <cell r="V5245">
            <v>121</v>
          </cell>
          <cell r="W5245">
            <v>121</v>
          </cell>
          <cell r="X5245" t="str">
            <v>A</v>
          </cell>
          <cell r="Y5245">
            <v>0</v>
          </cell>
          <cell r="Z5245">
            <v>0</v>
          </cell>
          <cell r="AA5245">
            <v>20010820</v>
          </cell>
          <cell r="AB5245">
            <v>2172</v>
          </cell>
          <cell r="AC5245">
            <v>0</v>
          </cell>
          <cell r="AD5245" t="str">
            <v>48B</v>
          </cell>
          <cell r="AE5245" t="str">
            <v/>
          </cell>
          <cell r="AF5245">
            <v>20010820</v>
          </cell>
          <cell r="AG5245">
            <v>0</v>
          </cell>
          <cell r="AH5245" t="str">
            <v/>
          </cell>
          <cell r="AI5245" t="str">
            <v/>
          </cell>
          <cell r="AJ5245" t="str">
            <v/>
          </cell>
          <cell r="AK5245">
            <v>157</v>
          </cell>
          <cell r="AL5245" t="str">
            <v/>
          </cell>
          <cell r="AM5245">
            <v>0</v>
          </cell>
          <cell r="AN5245">
            <v>55</v>
          </cell>
          <cell r="AO5245">
            <v>55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6</v>
          </cell>
          <cell r="AV5245">
            <v>0</v>
          </cell>
          <cell r="AW5245">
            <v>6</v>
          </cell>
          <cell r="AX5245">
            <v>0</v>
          </cell>
          <cell r="AY5245" t="str">
            <v>Y</v>
          </cell>
          <cell r="AZ5245" t="str">
            <v>Y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 t="str">
            <v/>
          </cell>
          <cell r="BG5245">
            <v>0</v>
          </cell>
          <cell r="BH5245">
            <v>0</v>
          </cell>
          <cell r="BI5245">
            <v>0</v>
          </cell>
          <cell r="BJ5245" t="str">
            <v>Y</v>
          </cell>
          <cell r="BK5245">
            <v>0</v>
          </cell>
          <cell r="BL5245">
            <v>0</v>
          </cell>
        </row>
        <row r="5246">
          <cell r="B5246" t="str">
            <v>5102</v>
          </cell>
          <cell r="C5246" t="str">
            <v>A</v>
          </cell>
          <cell r="D5246" t="str">
            <v>R</v>
          </cell>
          <cell r="E5246">
            <v>85</v>
          </cell>
          <cell r="F5246">
            <v>2</v>
          </cell>
          <cell r="G5246">
            <v>0</v>
          </cell>
          <cell r="H5246" t="str">
            <v>48B</v>
          </cell>
          <cell r="I5246" t="str">
            <v>48B</v>
          </cell>
          <cell r="J5246" t="str">
            <v>49J</v>
          </cell>
          <cell r="K5246">
            <v>99999</v>
          </cell>
          <cell r="L5246">
            <v>20010430</v>
          </cell>
          <cell r="M5246">
            <v>0</v>
          </cell>
          <cell r="N5246">
            <v>20010430</v>
          </cell>
          <cell r="O5246" t="str">
            <v>C&amp;M</v>
          </cell>
          <cell r="P5246" t="str">
            <v>TRANSFORMER</v>
          </cell>
          <cell r="Q5246" t="str">
            <v>N/A</v>
          </cell>
          <cell r="R5246">
            <v>1</v>
          </cell>
          <cell r="S5246" t="str">
            <v/>
          </cell>
          <cell r="T5246">
            <v>0</v>
          </cell>
          <cell r="U5246">
            <v>0</v>
          </cell>
          <cell r="V5246">
            <v>121</v>
          </cell>
          <cell r="W5246">
            <v>121</v>
          </cell>
          <cell r="X5246" t="str">
            <v>A</v>
          </cell>
          <cell r="Y5246">
            <v>0</v>
          </cell>
          <cell r="Z5246">
            <v>0</v>
          </cell>
          <cell r="AA5246">
            <v>20010820</v>
          </cell>
          <cell r="AB5246">
            <v>2172</v>
          </cell>
          <cell r="AC5246">
            <v>0</v>
          </cell>
          <cell r="AD5246" t="str">
            <v>48B</v>
          </cell>
          <cell r="AE5246" t="str">
            <v/>
          </cell>
          <cell r="AF5246">
            <v>20010820</v>
          </cell>
          <cell r="AG5246">
            <v>0</v>
          </cell>
          <cell r="AH5246" t="str">
            <v/>
          </cell>
          <cell r="AI5246" t="str">
            <v/>
          </cell>
          <cell r="AJ5246" t="str">
            <v/>
          </cell>
          <cell r="AK5246">
            <v>157</v>
          </cell>
          <cell r="AL5246" t="str">
            <v/>
          </cell>
          <cell r="AM5246">
            <v>0</v>
          </cell>
          <cell r="AN5246">
            <v>55</v>
          </cell>
          <cell r="AO5246">
            <v>55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6</v>
          </cell>
          <cell r="AV5246">
            <v>0</v>
          </cell>
          <cell r="AW5246">
            <v>6</v>
          </cell>
          <cell r="AX5246">
            <v>0</v>
          </cell>
          <cell r="AY5246" t="str">
            <v>Y</v>
          </cell>
          <cell r="AZ5246" t="str">
            <v>Y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 t="str">
            <v/>
          </cell>
          <cell r="BG5246">
            <v>0</v>
          </cell>
          <cell r="BH5246">
            <v>0</v>
          </cell>
          <cell r="BI5246">
            <v>0</v>
          </cell>
          <cell r="BJ5246" t="str">
            <v>Y</v>
          </cell>
          <cell r="BK5246">
            <v>0</v>
          </cell>
          <cell r="BL5246">
            <v>0</v>
          </cell>
        </row>
        <row r="5247">
          <cell r="B5247" t="str">
            <v>5103</v>
          </cell>
          <cell r="C5247" t="str">
            <v>A</v>
          </cell>
          <cell r="D5247" t="str">
            <v>N</v>
          </cell>
          <cell r="E5247">
            <v>85</v>
          </cell>
          <cell r="F5247">
            <v>3</v>
          </cell>
          <cell r="G5247">
            <v>0</v>
          </cell>
          <cell r="H5247" t="str">
            <v>49J</v>
          </cell>
          <cell r="I5247" t="str">
            <v>49J</v>
          </cell>
          <cell r="J5247" t="str">
            <v>49J</v>
          </cell>
          <cell r="K5247">
            <v>99999</v>
          </cell>
          <cell r="L5247">
            <v>20010430</v>
          </cell>
          <cell r="M5247">
            <v>0</v>
          </cell>
          <cell r="N5247">
            <v>20010430</v>
          </cell>
          <cell r="O5247" t="str">
            <v>C&amp;M</v>
          </cell>
          <cell r="P5247" t="str">
            <v>TRANSFORMER</v>
          </cell>
          <cell r="Q5247" t="str">
            <v>N/A</v>
          </cell>
          <cell r="R5247">
            <v>1</v>
          </cell>
          <cell r="S5247" t="str">
            <v/>
          </cell>
          <cell r="T5247">
            <v>0</v>
          </cell>
          <cell r="U5247">
            <v>0</v>
          </cell>
          <cell r="V5247">
            <v>130</v>
          </cell>
          <cell r="W5247">
            <v>130</v>
          </cell>
          <cell r="X5247" t="str">
            <v>S</v>
          </cell>
          <cell r="Y5247">
            <v>0</v>
          </cell>
          <cell r="Z5247">
            <v>155.63999999999999</v>
          </cell>
          <cell r="AA5247">
            <v>20010612</v>
          </cell>
          <cell r="AB5247">
            <v>12132</v>
          </cell>
          <cell r="AC5247">
            <v>2824</v>
          </cell>
          <cell r="AD5247" t="str">
            <v/>
          </cell>
          <cell r="AE5247" t="str">
            <v/>
          </cell>
          <cell r="AF5247">
            <v>0</v>
          </cell>
          <cell r="AG5247">
            <v>0</v>
          </cell>
          <cell r="AH5247" t="str">
            <v/>
          </cell>
          <cell r="AI5247" t="str">
            <v/>
          </cell>
          <cell r="AJ5247" t="str">
            <v/>
          </cell>
          <cell r="AK5247">
            <v>169</v>
          </cell>
          <cell r="AL5247" t="str">
            <v/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 t="str">
            <v>Y</v>
          </cell>
          <cell r="AZ5247" t="str">
            <v>Y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 t="str">
            <v/>
          </cell>
          <cell r="BG5247">
            <v>0</v>
          </cell>
          <cell r="BH5247">
            <v>0</v>
          </cell>
          <cell r="BI5247">
            <v>0</v>
          </cell>
          <cell r="BJ5247" t="str">
            <v>Y</v>
          </cell>
          <cell r="BK5247">
            <v>0</v>
          </cell>
          <cell r="BL5247">
            <v>0</v>
          </cell>
        </row>
        <row r="5248">
          <cell r="B5248" t="str">
            <v>5104</v>
          </cell>
          <cell r="C5248" t="str">
            <v>A</v>
          </cell>
          <cell r="D5248" t="str">
            <v>N</v>
          </cell>
          <cell r="E5248">
            <v>85</v>
          </cell>
          <cell r="F5248">
            <v>3</v>
          </cell>
          <cell r="G5248">
            <v>0</v>
          </cell>
          <cell r="H5248" t="str">
            <v>49J</v>
          </cell>
          <cell r="I5248" t="str">
            <v>49J</v>
          </cell>
          <cell r="J5248" t="str">
            <v>49J</v>
          </cell>
          <cell r="K5248">
            <v>99999</v>
          </cell>
          <cell r="L5248">
            <v>20010430</v>
          </cell>
          <cell r="M5248">
            <v>0</v>
          </cell>
          <cell r="N5248">
            <v>20010430</v>
          </cell>
          <cell r="O5248" t="str">
            <v>C&amp;M</v>
          </cell>
          <cell r="P5248" t="str">
            <v>TRANSFORMER</v>
          </cell>
          <cell r="Q5248" t="str">
            <v>N/A</v>
          </cell>
          <cell r="R5248">
            <v>1</v>
          </cell>
          <cell r="S5248" t="str">
            <v/>
          </cell>
          <cell r="T5248">
            <v>0</v>
          </cell>
          <cell r="U5248">
            <v>0</v>
          </cell>
          <cell r="V5248">
            <v>130</v>
          </cell>
          <cell r="W5248">
            <v>130</v>
          </cell>
          <cell r="X5248" t="str">
            <v>S</v>
          </cell>
          <cell r="Y5248">
            <v>0</v>
          </cell>
          <cell r="Z5248">
            <v>155.63999999999999</v>
          </cell>
          <cell r="AA5248">
            <v>20010612</v>
          </cell>
          <cell r="AB5248">
            <v>12132</v>
          </cell>
          <cell r="AC5248">
            <v>2824</v>
          </cell>
          <cell r="AD5248" t="str">
            <v/>
          </cell>
          <cell r="AE5248" t="str">
            <v/>
          </cell>
          <cell r="AF5248">
            <v>0</v>
          </cell>
          <cell r="AG5248">
            <v>0</v>
          </cell>
          <cell r="AH5248" t="str">
            <v/>
          </cell>
          <cell r="AI5248" t="str">
            <v/>
          </cell>
          <cell r="AJ5248" t="str">
            <v/>
          </cell>
          <cell r="AK5248">
            <v>169</v>
          </cell>
          <cell r="AL5248" t="str">
            <v/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 t="str">
            <v>Y</v>
          </cell>
          <cell r="AZ5248" t="str">
            <v>Y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 t="str">
            <v/>
          </cell>
          <cell r="BG5248">
            <v>0</v>
          </cell>
          <cell r="BH5248">
            <v>0</v>
          </cell>
          <cell r="BI5248">
            <v>0</v>
          </cell>
          <cell r="BJ5248" t="str">
            <v>Y</v>
          </cell>
          <cell r="BK5248">
            <v>0</v>
          </cell>
          <cell r="BL5248">
            <v>0</v>
          </cell>
        </row>
        <row r="5249">
          <cell r="B5249" t="str">
            <v>5105</v>
          </cell>
          <cell r="C5249" t="str">
            <v>A</v>
          </cell>
          <cell r="D5249" t="str">
            <v>N</v>
          </cell>
          <cell r="E5249">
            <v>85</v>
          </cell>
          <cell r="F5249">
            <v>3</v>
          </cell>
          <cell r="G5249">
            <v>0</v>
          </cell>
          <cell r="H5249" t="str">
            <v>49J</v>
          </cell>
          <cell r="I5249" t="str">
            <v>49J</v>
          </cell>
          <cell r="J5249" t="str">
            <v>49J</v>
          </cell>
          <cell r="K5249">
            <v>99999</v>
          </cell>
          <cell r="L5249">
            <v>20010430</v>
          </cell>
          <cell r="M5249">
            <v>0</v>
          </cell>
          <cell r="N5249">
            <v>20010430</v>
          </cell>
          <cell r="O5249" t="str">
            <v>C&amp;M</v>
          </cell>
          <cell r="P5249" t="str">
            <v>TRANSFORMER</v>
          </cell>
          <cell r="Q5249" t="str">
            <v>N/A</v>
          </cell>
          <cell r="R5249">
            <v>1</v>
          </cell>
          <cell r="S5249" t="str">
            <v/>
          </cell>
          <cell r="T5249">
            <v>0</v>
          </cell>
          <cell r="U5249">
            <v>0</v>
          </cell>
          <cell r="V5249">
            <v>130</v>
          </cell>
          <cell r="W5249">
            <v>130</v>
          </cell>
          <cell r="X5249" t="str">
            <v>S</v>
          </cell>
          <cell r="Y5249">
            <v>0</v>
          </cell>
          <cell r="Z5249">
            <v>155.63999999999999</v>
          </cell>
          <cell r="AA5249">
            <v>20010612</v>
          </cell>
          <cell r="AB5249">
            <v>12132</v>
          </cell>
          <cell r="AC5249">
            <v>2824</v>
          </cell>
          <cell r="AD5249" t="str">
            <v/>
          </cell>
          <cell r="AE5249" t="str">
            <v/>
          </cell>
          <cell r="AF5249">
            <v>0</v>
          </cell>
          <cell r="AG5249">
            <v>0</v>
          </cell>
          <cell r="AH5249" t="str">
            <v/>
          </cell>
          <cell r="AI5249" t="str">
            <v/>
          </cell>
          <cell r="AJ5249" t="str">
            <v/>
          </cell>
          <cell r="AK5249">
            <v>169</v>
          </cell>
          <cell r="AL5249" t="str">
            <v/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 t="str">
            <v>Y</v>
          </cell>
          <cell r="AZ5249" t="str">
            <v>Y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 t="str">
            <v/>
          </cell>
          <cell r="BG5249">
            <v>0</v>
          </cell>
          <cell r="BH5249">
            <v>0</v>
          </cell>
          <cell r="BI5249">
            <v>0</v>
          </cell>
          <cell r="BJ5249" t="str">
            <v>Y</v>
          </cell>
          <cell r="BK5249">
            <v>0</v>
          </cell>
          <cell r="BL5249">
            <v>0</v>
          </cell>
        </row>
        <row r="5250">
          <cell r="B5250" t="str">
            <v>5106</v>
          </cell>
          <cell r="C5250" t="str">
            <v>A</v>
          </cell>
          <cell r="D5250" t="str">
            <v>N</v>
          </cell>
          <cell r="E5250">
            <v>85</v>
          </cell>
          <cell r="F5250">
            <v>3</v>
          </cell>
          <cell r="G5250">
            <v>0</v>
          </cell>
          <cell r="H5250" t="str">
            <v>49J</v>
          </cell>
          <cell r="I5250" t="str">
            <v>49J</v>
          </cell>
          <cell r="J5250" t="str">
            <v>49J</v>
          </cell>
          <cell r="K5250">
            <v>99999</v>
          </cell>
          <cell r="L5250">
            <v>20010430</v>
          </cell>
          <cell r="M5250">
            <v>0</v>
          </cell>
          <cell r="N5250">
            <v>20010430</v>
          </cell>
          <cell r="O5250" t="str">
            <v>C&amp;M</v>
          </cell>
          <cell r="P5250" t="str">
            <v>TRANSFORMER</v>
          </cell>
          <cell r="Q5250" t="str">
            <v>N/A</v>
          </cell>
          <cell r="R5250">
            <v>1</v>
          </cell>
          <cell r="S5250" t="str">
            <v/>
          </cell>
          <cell r="T5250">
            <v>0</v>
          </cell>
          <cell r="U5250">
            <v>0</v>
          </cell>
          <cell r="V5250">
            <v>130</v>
          </cell>
          <cell r="W5250">
            <v>130</v>
          </cell>
          <cell r="X5250" t="str">
            <v>S</v>
          </cell>
          <cell r="Y5250">
            <v>0</v>
          </cell>
          <cell r="Z5250">
            <v>155.63999999999999</v>
          </cell>
          <cell r="AA5250">
            <v>20010612</v>
          </cell>
          <cell r="AB5250">
            <v>12132</v>
          </cell>
          <cell r="AC5250">
            <v>2824</v>
          </cell>
          <cell r="AD5250" t="str">
            <v/>
          </cell>
          <cell r="AE5250" t="str">
            <v/>
          </cell>
          <cell r="AF5250">
            <v>0</v>
          </cell>
          <cell r="AG5250">
            <v>0</v>
          </cell>
          <cell r="AH5250" t="str">
            <v/>
          </cell>
          <cell r="AI5250" t="str">
            <v/>
          </cell>
          <cell r="AJ5250" t="str">
            <v/>
          </cell>
          <cell r="AK5250">
            <v>169</v>
          </cell>
          <cell r="AL5250" t="str">
            <v/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 t="str">
            <v>Y</v>
          </cell>
          <cell r="AZ5250" t="str">
            <v>Y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 t="str">
            <v/>
          </cell>
          <cell r="BG5250">
            <v>0</v>
          </cell>
          <cell r="BH5250">
            <v>0</v>
          </cell>
          <cell r="BI5250">
            <v>0</v>
          </cell>
          <cell r="BJ5250" t="str">
            <v>Y</v>
          </cell>
          <cell r="BK5250">
            <v>0</v>
          </cell>
          <cell r="BL5250">
            <v>0</v>
          </cell>
        </row>
        <row r="5251">
          <cell r="B5251" t="str">
            <v>5107</v>
          </cell>
          <cell r="C5251" t="str">
            <v>A</v>
          </cell>
          <cell r="D5251" t="str">
            <v>N</v>
          </cell>
          <cell r="E5251">
            <v>85</v>
          </cell>
          <cell r="F5251">
            <v>3</v>
          </cell>
          <cell r="G5251">
            <v>0</v>
          </cell>
          <cell r="H5251" t="str">
            <v>49J</v>
          </cell>
          <cell r="I5251" t="str">
            <v>49J</v>
          </cell>
          <cell r="J5251" t="str">
            <v>49J</v>
          </cell>
          <cell r="K5251">
            <v>99999</v>
          </cell>
          <cell r="L5251">
            <v>20010430</v>
          </cell>
          <cell r="M5251">
            <v>0</v>
          </cell>
          <cell r="N5251">
            <v>20010430</v>
          </cell>
          <cell r="O5251" t="str">
            <v>C&amp;M</v>
          </cell>
          <cell r="P5251" t="str">
            <v>TRANSFORMER</v>
          </cell>
          <cell r="Q5251" t="str">
            <v>N/A</v>
          </cell>
          <cell r="R5251">
            <v>1</v>
          </cell>
          <cell r="S5251" t="str">
            <v/>
          </cell>
          <cell r="T5251">
            <v>0</v>
          </cell>
          <cell r="U5251">
            <v>0</v>
          </cell>
          <cell r="V5251">
            <v>130</v>
          </cell>
          <cell r="W5251">
            <v>130</v>
          </cell>
          <cell r="X5251" t="str">
            <v>S</v>
          </cell>
          <cell r="Y5251">
            <v>0</v>
          </cell>
          <cell r="Z5251">
            <v>155.63999999999999</v>
          </cell>
          <cell r="AA5251">
            <v>20010612</v>
          </cell>
          <cell r="AB5251">
            <v>12132</v>
          </cell>
          <cell r="AC5251">
            <v>2824</v>
          </cell>
          <cell r="AD5251" t="str">
            <v/>
          </cell>
          <cell r="AE5251" t="str">
            <v/>
          </cell>
          <cell r="AF5251">
            <v>0</v>
          </cell>
          <cell r="AG5251">
            <v>0</v>
          </cell>
          <cell r="AH5251" t="str">
            <v/>
          </cell>
          <cell r="AI5251" t="str">
            <v/>
          </cell>
          <cell r="AJ5251" t="str">
            <v/>
          </cell>
          <cell r="AK5251">
            <v>169</v>
          </cell>
          <cell r="AL5251" t="str">
            <v/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 t="str">
            <v>Y</v>
          </cell>
          <cell r="AZ5251" t="str">
            <v>Y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 t="str">
            <v/>
          </cell>
          <cell r="BG5251">
            <v>0</v>
          </cell>
          <cell r="BH5251">
            <v>0</v>
          </cell>
          <cell r="BI5251">
            <v>0</v>
          </cell>
          <cell r="BJ5251" t="str">
            <v>Y</v>
          </cell>
          <cell r="BK5251">
            <v>0</v>
          </cell>
          <cell r="BL5251">
            <v>0</v>
          </cell>
        </row>
        <row r="5252">
          <cell r="B5252" t="str">
            <v>5108</v>
          </cell>
          <cell r="C5252" t="str">
            <v>A</v>
          </cell>
          <cell r="D5252" t="str">
            <v>N</v>
          </cell>
          <cell r="E5252">
            <v>85</v>
          </cell>
          <cell r="F5252">
            <v>3</v>
          </cell>
          <cell r="G5252">
            <v>0</v>
          </cell>
          <cell r="H5252" t="str">
            <v>49J</v>
          </cell>
          <cell r="I5252" t="str">
            <v>49J</v>
          </cell>
          <cell r="J5252" t="str">
            <v>49J</v>
          </cell>
          <cell r="K5252">
            <v>99999</v>
          </cell>
          <cell r="L5252">
            <v>20010430</v>
          </cell>
          <cell r="M5252">
            <v>0</v>
          </cell>
          <cell r="N5252">
            <v>20010430</v>
          </cell>
          <cell r="O5252" t="str">
            <v>C&amp;M</v>
          </cell>
          <cell r="P5252" t="str">
            <v>TRANSFORMER</v>
          </cell>
          <cell r="Q5252" t="str">
            <v>N/A</v>
          </cell>
          <cell r="R5252">
            <v>1</v>
          </cell>
          <cell r="S5252" t="str">
            <v/>
          </cell>
          <cell r="T5252">
            <v>0</v>
          </cell>
          <cell r="U5252">
            <v>0</v>
          </cell>
          <cell r="V5252">
            <v>130</v>
          </cell>
          <cell r="W5252">
            <v>130</v>
          </cell>
          <cell r="X5252" t="str">
            <v>S</v>
          </cell>
          <cell r="Y5252">
            <v>0</v>
          </cell>
          <cell r="Z5252">
            <v>155.63999999999999</v>
          </cell>
          <cell r="AA5252">
            <v>20010612</v>
          </cell>
          <cell r="AB5252">
            <v>12132</v>
          </cell>
          <cell r="AC5252">
            <v>2824</v>
          </cell>
          <cell r="AD5252" t="str">
            <v/>
          </cell>
          <cell r="AE5252" t="str">
            <v/>
          </cell>
          <cell r="AF5252">
            <v>0</v>
          </cell>
          <cell r="AG5252">
            <v>0</v>
          </cell>
          <cell r="AH5252" t="str">
            <v/>
          </cell>
          <cell r="AI5252" t="str">
            <v/>
          </cell>
          <cell r="AJ5252" t="str">
            <v/>
          </cell>
          <cell r="AK5252">
            <v>169</v>
          </cell>
          <cell r="AL5252" t="str">
            <v/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 t="str">
            <v>Y</v>
          </cell>
          <cell r="AZ5252" t="str">
            <v>Y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 t="str">
            <v/>
          </cell>
          <cell r="BG5252">
            <v>0</v>
          </cell>
          <cell r="BH5252">
            <v>0</v>
          </cell>
          <cell r="BI5252">
            <v>0</v>
          </cell>
          <cell r="BJ5252" t="str">
            <v>Y</v>
          </cell>
          <cell r="BK5252">
            <v>0</v>
          </cell>
          <cell r="BL5252">
            <v>0</v>
          </cell>
        </row>
        <row r="5253">
          <cell r="B5253" t="str">
            <v>5109</v>
          </cell>
          <cell r="C5253" t="str">
            <v>A</v>
          </cell>
          <cell r="D5253" t="str">
            <v>N</v>
          </cell>
          <cell r="E5253">
            <v>85</v>
          </cell>
          <cell r="F5253">
            <v>3</v>
          </cell>
          <cell r="G5253">
            <v>0</v>
          </cell>
          <cell r="H5253" t="str">
            <v>49J</v>
          </cell>
          <cell r="I5253" t="str">
            <v>49J</v>
          </cell>
          <cell r="J5253" t="str">
            <v>49J</v>
          </cell>
          <cell r="K5253">
            <v>99999</v>
          </cell>
          <cell r="L5253">
            <v>20010430</v>
          </cell>
          <cell r="M5253">
            <v>0</v>
          </cell>
          <cell r="N5253">
            <v>20010430</v>
          </cell>
          <cell r="O5253" t="str">
            <v>C&amp;M</v>
          </cell>
          <cell r="P5253" t="str">
            <v>TRANSFORMER</v>
          </cell>
          <cell r="Q5253" t="str">
            <v>N/A</v>
          </cell>
          <cell r="R5253">
            <v>1</v>
          </cell>
          <cell r="S5253" t="str">
            <v/>
          </cell>
          <cell r="T5253">
            <v>0</v>
          </cell>
          <cell r="U5253">
            <v>0</v>
          </cell>
          <cell r="V5253">
            <v>130</v>
          </cell>
          <cell r="W5253">
            <v>130</v>
          </cell>
          <cell r="X5253" t="str">
            <v>S</v>
          </cell>
          <cell r="Y5253">
            <v>0</v>
          </cell>
          <cell r="Z5253">
            <v>155.63999999999999</v>
          </cell>
          <cell r="AA5253">
            <v>20010612</v>
          </cell>
          <cell r="AB5253">
            <v>12132</v>
          </cell>
          <cell r="AC5253">
            <v>2824</v>
          </cell>
          <cell r="AD5253" t="str">
            <v/>
          </cell>
          <cell r="AE5253" t="str">
            <v/>
          </cell>
          <cell r="AF5253">
            <v>0</v>
          </cell>
          <cell r="AG5253">
            <v>0</v>
          </cell>
          <cell r="AH5253" t="str">
            <v/>
          </cell>
          <cell r="AI5253" t="str">
            <v/>
          </cell>
          <cell r="AJ5253" t="str">
            <v/>
          </cell>
          <cell r="AK5253">
            <v>169</v>
          </cell>
          <cell r="AL5253" t="str">
            <v/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 t="str">
            <v>Y</v>
          </cell>
          <cell r="AZ5253" t="str">
            <v>Y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 t="str">
            <v/>
          </cell>
          <cell r="BG5253">
            <v>0</v>
          </cell>
          <cell r="BH5253">
            <v>0</v>
          </cell>
          <cell r="BI5253">
            <v>0</v>
          </cell>
          <cell r="BJ5253" t="str">
            <v>Y</v>
          </cell>
          <cell r="BK5253">
            <v>0</v>
          </cell>
          <cell r="BL5253">
            <v>0</v>
          </cell>
        </row>
        <row r="5254">
          <cell r="B5254" t="str">
            <v>5110</v>
          </cell>
          <cell r="C5254" t="str">
            <v>A</v>
          </cell>
          <cell r="D5254" t="str">
            <v>N</v>
          </cell>
          <cell r="E5254">
            <v>85</v>
          </cell>
          <cell r="F5254">
            <v>3</v>
          </cell>
          <cell r="G5254">
            <v>0</v>
          </cell>
          <cell r="H5254" t="str">
            <v>49J</v>
          </cell>
          <cell r="I5254" t="str">
            <v>49J</v>
          </cell>
          <cell r="J5254" t="str">
            <v>49J</v>
          </cell>
          <cell r="K5254">
            <v>99999</v>
          </cell>
          <cell r="L5254">
            <v>20010430</v>
          </cell>
          <cell r="M5254">
            <v>0</v>
          </cell>
          <cell r="N5254">
            <v>20010430</v>
          </cell>
          <cell r="O5254" t="str">
            <v>C&amp;M</v>
          </cell>
          <cell r="P5254" t="str">
            <v>TRANSFORMER</v>
          </cell>
          <cell r="Q5254" t="str">
            <v>N/A</v>
          </cell>
          <cell r="R5254">
            <v>1</v>
          </cell>
          <cell r="S5254" t="str">
            <v/>
          </cell>
          <cell r="T5254">
            <v>0</v>
          </cell>
          <cell r="U5254">
            <v>0</v>
          </cell>
          <cell r="V5254">
            <v>130</v>
          </cell>
          <cell r="W5254">
            <v>130</v>
          </cell>
          <cell r="X5254" t="str">
            <v>S</v>
          </cell>
          <cell r="Y5254">
            <v>0</v>
          </cell>
          <cell r="Z5254">
            <v>155.63999999999999</v>
          </cell>
          <cell r="AA5254">
            <v>20010612</v>
          </cell>
          <cell r="AB5254">
            <v>12132</v>
          </cell>
          <cell r="AC5254">
            <v>2824</v>
          </cell>
          <cell r="AD5254" t="str">
            <v/>
          </cell>
          <cell r="AE5254" t="str">
            <v/>
          </cell>
          <cell r="AF5254">
            <v>0</v>
          </cell>
          <cell r="AG5254">
            <v>0</v>
          </cell>
          <cell r="AH5254" t="str">
            <v/>
          </cell>
          <cell r="AI5254" t="str">
            <v/>
          </cell>
          <cell r="AJ5254" t="str">
            <v/>
          </cell>
          <cell r="AK5254">
            <v>169</v>
          </cell>
          <cell r="AL5254" t="str">
            <v/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 t="str">
            <v>Y</v>
          </cell>
          <cell r="AZ5254" t="str">
            <v>Y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 t="str">
            <v/>
          </cell>
          <cell r="BG5254">
            <v>0</v>
          </cell>
          <cell r="BH5254">
            <v>0</v>
          </cell>
          <cell r="BI5254">
            <v>0</v>
          </cell>
          <cell r="BJ5254" t="str">
            <v>Y</v>
          </cell>
          <cell r="BK5254">
            <v>0</v>
          </cell>
          <cell r="BL5254">
            <v>0</v>
          </cell>
        </row>
        <row r="5255">
          <cell r="B5255" t="str">
            <v>5111</v>
          </cell>
          <cell r="C5255" t="str">
            <v>A</v>
          </cell>
          <cell r="D5255" t="str">
            <v>N</v>
          </cell>
          <cell r="E5255">
            <v>85</v>
          </cell>
          <cell r="F5255">
            <v>3</v>
          </cell>
          <cell r="G5255">
            <v>0</v>
          </cell>
          <cell r="H5255" t="str">
            <v>49J</v>
          </cell>
          <cell r="I5255" t="str">
            <v>49J</v>
          </cell>
          <cell r="J5255" t="str">
            <v>49J</v>
          </cell>
          <cell r="K5255">
            <v>99999</v>
          </cell>
          <cell r="L5255">
            <v>20010430</v>
          </cell>
          <cell r="M5255">
            <v>0</v>
          </cell>
          <cell r="N5255">
            <v>20010430</v>
          </cell>
          <cell r="O5255" t="str">
            <v>C&amp;M</v>
          </cell>
          <cell r="P5255" t="str">
            <v>TRANSFORMER</v>
          </cell>
          <cell r="Q5255" t="str">
            <v>N/A</v>
          </cell>
          <cell r="R5255">
            <v>1</v>
          </cell>
          <cell r="S5255" t="str">
            <v/>
          </cell>
          <cell r="T5255">
            <v>0</v>
          </cell>
          <cell r="U5255">
            <v>0</v>
          </cell>
          <cell r="V5255">
            <v>130</v>
          </cell>
          <cell r="W5255">
            <v>130</v>
          </cell>
          <cell r="X5255" t="str">
            <v>S</v>
          </cell>
          <cell r="Y5255">
            <v>0</v>
          </cell>
          <cell r="Z5255">
            <v>155.63999999999999</v>
          </cell>
          <cell r="AA5255">
            <v>20010612</v>
          </cell>
          <cell r="AB5255">
            <v>12132</v>
          </cell>
          <cell r="AC5255">
            <v>2824</v>
          </cell>
          <cell r="AD5255" t="str">
            <v/>
          </cell>
          <cell r="AE5255" t="str">
            <v/>
          </cell>
          <cell r="AF5255">
            <v>0</v>
          </cell>
          <cell r="AG5255">
            <v>0</v>
          </cell>
          <cell r="AH5255" t="str">
            <v/>
          </cell>
          <cell r="AI5255" t="str">
            <v/>
          </cell>
          <cell r="AJ5255" t="str">
            <v/>
          </cell>
          <cell r="AK5255">
            <v>169</v>
          </cell>
          <cell r="AL5255" t="str">
            <v/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 t="str">
            <v>Y</v>
          </cell>
          <cell r="AZ5255" t="str">
            <v>Y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 t="str">
            <v/>
          </cell>
          <cell r="BG5255">
            <v>0</v>
          </cell>
          <cell r="BH5255">
            <v>0</v>
          </cell>
          <cell r="BI5255">
            <v>0</v>
          </cell>
          <cell r="BJ5255" t="str">
            <v>Y</v>
          </cell>
          <cell r="BK5255">
            <v>0</v>
          </cell>
          <cell r="BL5255">
            <v>0</v>
          </cell>
        </row>
        <row r="5256">
          <cell r="B5256" t="str">
            <v>5112</v>
          </cell>
          <cell r="C5256" t="str">
            <v>A</v>
          </cell>
          <cell r="D5256" t="str">
            <v>N</v>
          </cell>
          <cell r="E5256">
            <v>85</v>
          </cell>
          <cell r="F5256">
            <v>3</v>
          </cell>
          <cell r="G5256">
            <v>0</v>
          </cell>
          <cell r="H5256" t="str">
            <v>49J</v>
          </cell>
          <cell r="I5256" t="str">
            <v>49J</v>
          </cell>
          <cell r="J5256" t="str">
            <v>49J</v>
          </cell>
          <cell r="K5256">
            <v>99999</v>
          </cell>
          <cell r="L5256">
            <v>20010430</v>
          </cell>
          <cell r="M5256">
            <v>0</v>
          </cell>
          <cell r="N5256">
            <v>20010430</v>
          </cell>
          <cell r="O5256" t="str">
            <v>C&amp;M</v>
          </cell>
          <cell r="P5256" t="str">
            <v>TRANSFORMER</v>
          </cell>
          <cell r="Q5256" t="str">
            <v>N/A</v>
          </cell>
          <cell r="R5256">
            <v>1</v>
          </cell>
          <cell r="S5256" t="str">
            <v/>
          </cell>
          <cell r="T5256">
            <v>0</v>
          </cell>
          <cell r="U5256">
            <v>0</v>
          </cell>
          <cell r="V5256">
            <v>130</v>
          </cell>
          <cell r="W5256">
            <v>130</v>
          </cell>
          <cell r="X5256" t="str">
            <v>S</v>
          </cell>
          <cell r="Y5256">
            <v>0</v>
          </cell>
          <cell r="Z5256">
            <v>155.63999999999999</v>
          </cell>
          <cell r="AA5256">
            <v>20010612</v>
          </cell>
          <cell r="AB5256">
            <v>12132</v>
          </cell>
          <cell r="AC5256">
            <v>2824</v>
          </cell>
          <cell r="AD5256" t="str">
            <v/>
          </cell>
          <cell r="AE5256" t="str">
            <v/>
          </cell>
          <cell r="AF5256">
            <v>0</v>
          </cell>
          <cell r="AG5256">
            <v>0</v>
          </cell>
          <cell r="AH5256" t="str">
            <v/>
          </cell>
          <cell r="AI5256" t="str">
            <v/>
          </cell>
          <cell r="AJ5256" t="str">
            <v/>
          </cell>
          <cell r="AK5256">
            <v>169</v>
          </cell>
          <cell r="AL5256" t="str">
            <v/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 t="str">
            <v>Y</v>
          </cell>
          <cell r="AZ5256" t="str">
            <v>Y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 t="str">
            <v/>
          </cell>
          <cell r="BG5256">
            <v>0</v>
          </cell>
          <cell r="BH5256">
            <v>0</v>
          </cell>
          <cell r="BI5256">
            <v>0</v>
          </cell>
          <cell r="BJ5256" t="str">
            <v>Y</v>
          </cell>
          <cell r="BK5256">
            <v>0</v>
          </cell>
          <cell r="BL5256">
            <v>0</v>
          </cell>
        </row>
        <row r="5257">
          <cell r="B5257" t="str">
            <v>5113</v>
          </cell>
          <cell r="C5257" t="str">
            <v>A</v>
          </cell>
          <cell r="D5257" t="str">
            <v>R</v>
          </cell>
          <cell r="E5257">
            <v>85</v>
          </cell>
          <cell r="F5257">
            <v>3</v>
          </cell>
          <cell r="G5257">
            <v>0</v>
          </cell>
          <cell r="H5257" t="str">
            <v>48B</v>
          </cell>
          <cell r="I5257" t="str">
            <v>48B</v>
          </cell>
          <cell r="J5257" t="str">
            <v>49J</v>
          </cell>
          <cell r="K5257">
            <v>99999</v>
          </cell>
          <cell r="L5257">
            <v>20010430</v>
          </cell>
          <cell r="M5257">
            <v>0</v>
          </cell>
          <cell r="N5257">
            <v>20010430</v>
          </cell>
          <cell r="O5257" t="str">
            <v>C&amp;M</v>
          </cell>
          <cell r="P5257" t="str">
            <v>TRANSFORMER</v>
          </cell>
          <cell r="Q5257" t="str">
            <v>N/A</v>
          </cell>
          <cell r="R5257">
            <v>1</v>
          </cell>
          <cell r="S5257" t="str">
            <v/>
          </cell>
          <cell r="T5257">
            <v>0</v>
          </cell>
          <cell r="U5257">
            <v>0</v>
          </cell>
          <cell r="V5257">
            <v>130</v>
          </cell>
          <cell r="W5257">
            <v>130</v>
          </cell>
          <cell r="X5257" t="str">
            <v>A</v>
          </cell>
          <cell r="Y5257">
            <v>0</v>
          </cell>
          <cell r="Z5257">
            <v>0</v>
          </cell>
          <cell r="AA5257">
            <v>20010820</v>
          </cell>
          <cell r="AB5257">
            <v>2172</v>
          </cell>
          <cell r="AC5257">
            <v>0</v>
          </cell>
          <cell r="AD5257" t="str">
            <v>48B</v>
          </cell>
          <cell r="AE5257" t="str">
            <v/>
          </cell>
          <cell r="AF5257">
            <v>20010820</v>
          </cell>
          <cell r="AG5257">
            <v>0</v>
          </cell>
          <cell r="AH5257" t="str">
            <v/>
          </cell>
          <cell r="AI5257" t="str">
            <v/>
          </cell>
          <cell r="AJ5257" t="str">
            <v/>
          </cell>
          <cell r="AK5257">
            <v>169</v>
          </cell>
          <cell r="AL5257" t="str">
            <v/>
          </cell>
          <cell r="AM5257">
            <v>0</v>
          </cell>
          <cell r="AN5257">
            <v>60</v>
          </cell>
          <cell r="AO5257">
            <v>6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6</v>
          </cell>
          <cell r="AV5257">
            <v>0</v>
          </cell>
          <cell r="AW5257">
            <v>6</v>
          </cell>
          <cell r="AX5257">
            <v>0</v>
          </cell>
          <cell r="AY5257" t="str">
            <v>Y</v>
          </cell>
          <cell r="AZ5257" t="str">
            <v>Y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 t="str">
            <v/>
          </cell>
          <cell r="BG5257">
            <v>0</v>
          </cell>
          <cell r="BH5257">
            <v>0</v>
          </cell>
          <cell r="BI5257">
            <v>0</v>
          </cell>
          <cell r="BJ5257" t="str">
            <v>Y</v>
          </cell>
          <cell r="BK5257">
            <v>0</v>
          </cell>
          <cell r="BL5257">
            <v>0</v>
          </cell>
        </row>
        <row r="5258">
          <cell r="B5258" t="str">
            <v>5114</v>
          </cell>
          <cell r="C5258" t="str">
            <v>A</v>
          </cell>
          <cell r="D5258" t="str">
            <v>R</v>
          </cell>
          <cell r="E5258">
            <v>85</v>
          </cell>
          <cell r="F5258">
            <v>3</v>
          </cell>
          <cell r="G5258">
            <v>0</v>
          </cell>
          <cell r="H5258" t="str">
            <v>48B</v>
          </cell>
          <cell r="I5258" t="str">
            <v>48B</v>
          </cell>
          <cell r="J5258" t="str">
            <v>49J</v>
          </cell>
          <cell r="K5258">
            <v>99999</v>
          </cell>
          <cell r="L5258">
            <v>20010430</v>
          </cell>
          <cell r="M5258">
            <v>0</v>
          </cell>
          <cell r="N5258">
            <v>20010430</v>
          </cell>
          <cell r="O5258" t="str">
            <v>C&amp;M</v>
          </cell>
          <cell r="P5258" t="str">
            <v>TRANSFORMER</v>
          </cell>
          <cell r="Q5258" t="str">
            <v>N/A</v>
          </cell>
          <cell r="R5258">
            <v>1</v>
          </cell>
          <cell r="S5258" t="str">
            <v/>
          </cell>
          <cell r="T5258">
            <v>0</v>
          </cell>
          <cell r="U5258">
            <v>0</v>
          </cell>
          <cell r="V5258">
            <v>130</v>
          </cell>
          <cell r="W5258">
            <v>130</v>
          </cell>
          <cell r="X5258" t="str">
            <v>A</v>
          </cell>
          <cell r="Y5258">
            <v>0</v>
          </cell>
          <cell r="Z5258">
            <v>0</v>
          </cell>
          <cell r="AA5258">
            <v>20010820</v>
          </cell>
          <cell r="AB5258">
            <v>2172</v>
          </cell>
          <cell r="AC5258">
            <v>0</v>
          </cell>
          <cell r="AD5258" t="str">
            <v>48B</v>
          </cell>
          <cell r="AE5258" t="str">
            <v/>
          </cell>
          <cell r="AF5258">
            <v>20010820</v>
          </cell>
          <cell r="AG5258">
            <v>0</v>
          </cell>
          <cell r="AH5258" t="str">
            <v/>
          </cell>
          <cell r="AI5258" t="str">
            <v/>
          </cell>
          <cell r="AJ5258" t="str">
            <v/>
          </cell>
          <cell r="AK5258">
            <v>169</v>
          </cell>
          <cell r="AL5258" t="str">
            <v/>
          </cell>
          <cell r="AM5258">
            <v>0</v>
          </cell>
          <cell r="AN5258">
            <v>60</v>
          </cell>
          <cell r="AO5258">
            <v>6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6</v>
          </cell>
          <cell r="AV5258">
            <v>0</v>
          </cell>
          <cell r="AW5258">
            <v>6</v>
          </cell>
          <cell r="AX5258">
            <v>0</v>
          </cell>
          <cell r="AY5258" t="str">
            <v>Y</v>
          </cell>
          <cell r="AZ5258" t="str">
            <v>Y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 t="str">
            <v/>
          </cell>
          <cell r="BG5258">
            <v>0</v>
          </cell>
          <cell r="BH5258">
            <v>0</v>
          </cell>
          <cell r="BI5258">
            <v>0</v>
          </cell>
          <cell r="BJ5258" t="str">
            <v>Y</v>
          </cell>
          <cell r="BK5258">
            <v>0</v>
          </cell>
          <cell r="BL5258">
            <v>0</v>
          </cell>
        </row>
        <row r="5259">
          <cell r="B5259" t="str">
            <v>5115</v>
          </cell>
          <cell r="C5259" t="str">
            <v>A</v>
          </cell>
          <cell r="D5259" t="str">
            <v>R</v>
          </cell>
          <cell r="E5259">
            <v>85</v>
          </cell>
          <cell r="F5259">
            <v>3</v>
          </cell>
          <cell r="G5259">
            <v>0</v>
          </cell>
          <cell r="H5259" t="str">
            <v>48B</v>
          </cell>
          <cell r="I5259" t="str">
            <v>48B</v>
          </cell>
          <cell r="J5259" t="str">
            <v>49J</v>
          </cell>
          <cell r="K5259">
            <v>99999</v>
          </cell>
          <cell r="L5259">
            <v>20010430</v>
          </cell>
          <cell r="M5259">
            <v>0</v>
          </cell>
          <cell r="N5259">
            <v>20010430</v>
          </cell>
          <cell r="O5259" t="str">
            <v>C&amp;M</v>
          </cell>
          <cell r="P5259" t="str">
            <v>TRANSFORMER</v>
          </cell>
          <cell r="Q5259" t="str">
            <v>N/A</v>
          </cell>
          <cell r="R5259">
            <v>1</v>
          </cell>
          <cell r="S5259" t="str">
            <v/>
          </cell>
          <cell r="T5259">
            <v>0</v>
          </cell>
          <cell r="U5259">
            <v>0</v>
          </cell>
          <cell r="V5259">
            <v>130</v>
          </cell>
          <cell r="W5259">
            <v>130</v>
          </cell>
          <cell r="X5259" t="str">
            <v>A</v>
          </cell>
          <cell r="Y5259">
            <v>0</v>
          </cell>
          <cell r="Z5259">
            <v>0</v>
          </cell>
          <cell r="AA5259">
            <v>20010820</v>
          </cell>
          <cell r="AB5259">
            <v>2172</v>
          </cell>
          <cell r="AC5259">
            <v>0</v>
          </cell>
          <cell r="AD5259" t="str">
            <v>48B</v>
          </cell>
          <cell r="AE5259" t="str">
            <v/>
          </cell>
          <cell r="AF5259">
            <v>20010820</v>
          </cell>
          <cell r="AG5259">
            <v>0</v>
          </cell>
          <cell r="AH5259" t="str">
            <v/>
          </cell>
          <cell r="AI5259" t="str">
            <v/>
          </cell>
          <cell r="AJ5259" t="str">
            <v/>
          </cell>
          <cell r="AK5259">
            <v>169</v>
          </cell>
          <cell r="AL5259" t="str">
            <v/>
          </cell>
          <cell r="AM5259">
            <v>0</v>
          </cell>
          <cell r="AN5259">
            <v>60</v>
          </cell>
          <cell r="AO5259">
            <v>6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6</v>
          </cell>
          <cell r="AV5259">
            <v>0</v>
          </cell>
          <cell r="AW5259">
            <v>6</v>
          </cell>
          <cell r="AX5259">
            <v>0</v>
          </cell>
          <cell r="AY5259" t="str">
            <v>Y</v>
          </cell>
          <cell r="AZ5259" t="str">
            <v>Y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 t="str">
            <v/>
          </cell>
          <cell r="BG5259">
            <v>0</v>
          </cell>
          <cell r="BH5259">
            <v>0</v>
          </cell>
          <cell r="BI5259">
            <v>0</v>
          </cell>
          <cell r="BJ5259" t="str">
            <v>Y</v>
          </cell>
          <cell r="BK5259">
            <v>0</v>
          </cell>
          <cell r="BL5259">
            <v>0</v>
          </cell>
        </row>
        <row r="5260">
          <cell r="B5260" t="str">
            <v>5116</v>
          </cell>
          <cell r="C5260" t="str">
            <v>A</v>
          </cell>
          <cell r="D5260" t="str">
            <v>R</v>
          </cell>
          <cell r="E5260">
            <v>85</v>
          </cell>
          <cell r="F5260">
            <v>3</v>
          </cell>
          <cell r="G5260">
            <v>0</v>
          </cell>
          <cell r="H5260" t="str">
            <v>48B</v>
          </cell>
          <cell r="I5260" t="str">
            <v>48B</v>
          </cell>
          <cell r="J5260" t="str">
            <v>49J</v>
          </cell>
          <cell r="K5260">
            <v>99999</v>
          </cell>
          <cell r="L5260">
            <v>20010430</v>
          </cell>
          <cell r="M5260">
            <v>0</v>
          </cell>
          <cell r="N5260">
            <v>20010430</v>
          </cell>
          <cell r="O5260" t="str">
            <v>C&amp;M</v>
          </cell>
          <cell r="P5260" t="str">
            <v>TRANSFORMER</v>
          </cell>
          <cell r="Q5260" t="str">
            <v>N/A</v>
          </cell>
          <cell r="R5260">
            <v>1</v>
          </cell>
          <cell r="S5260" t="str">
            <v/>
          </cell>
          <cell r="T5260">
            <v>0</v>
          </cell>
          <cell r="U5260">
            <v>0</v>
          </cell>
          <cell r="V5260">
            <v>130</v>
          </cell>
          <cell r="W5260">
            <v>130</v>
          </cell>
          <cell r="X5260" t="str">
            <v>A</v>
          </cell>
          <cell r="Y5260">
            <v>0</v>
          </cell>
          <cell r="Z5260">
            <v>0</v>
          </cell>
          <cell r="AA5260">
            <v>20010820</v>
          </cell>
          <cell r="AB5260">
            <v>2172</v>
          </cell>
          <cell r="AC5260">
            <v>0</v>
          </cell>
          <cell r="AD5260" t="str">
            <v>48B</v>
          </cell>
          <cell r="AE5260" t="str">
            <v/>
          </cell>
          <cell r="AF5260">
            <v>20010820</v>
          </cell>
          <cell r="AG5260">
            <v>0</v>
          </cell>
          <cell r="AH5260" t="str">
            <v/>
          </cell>
          <cell r="AI5260" t="str">
            <v/>
          </cell>
          <cell r="AJ5260" t="str">
            <v/>
          </cell>
          <cell r="AK5260">
            <v>169</v>
          </cell>
          <cell r="AL5260" t="str">
            <v/>
          </cell>
          <cell r="AM5260">
            <v>0</v>
          </cell>
          <cell r="AN5260">
            <v>60</v>
          </cell>
          <cell r="AO5260">
            <v>6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6</v>
          </cell>
          <cell r="AV5260">
            <v>0</v>
          </cell>
          <cell r="AW5260">
            <v>6</v>
          </cell>
          <cell r="AX5260">
            <v>0</v>
          </cell>
          <cell r="AY5260" t="str">
            <v>Y</v>
          </cell>
          <cell r="AZ5260" t="str">
            <v>Y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 t="str">
            <v/>
          </cell>
          <cell r="BG5260">
            <v>0</v>
          </cell>
          <cell r="BH5260">
            <v>0</v>
          </cell>
          <cell r="BI5260">
            <v>0</v>
          </cell>
          <cell r="BJ5260" t="str">
            <v>Y</v>
          </cell>
          <cell r="BK5260">
            <v>0</v>
          </cell>
          <cell r="BL5260">
            <v>0</v>
          </cell>
        </row>
        <row r="5261">
          <cell r="B5261" t="str">
            <v>5117</v>
          </cell>
          <cell r="C5261" t="str">
            <v>A</v>
          </cell>
          <cell r="D5261" t="str">
            <v>R</v>
          </cell>
          <cell r="E5261">
            <v>85</v>
          </cell>
          <cell r="F5261">
            <v>3</v>
          </cell>
          <cell r="G5261">
            <v>0</v>
          </cell>
          <cell r="H5261" t="str">
            <v>48B</v>
          </cell>
          <cell r="I5261" t="str">
            <v>48B</v>
          </cell>
          <cell r="J5261" t="str">
            <v>49J</v>
          </cell>
          <cell r="K5261">
            <v>99999</v>
          </cell>
          <cell r="L5261">
            <v>20010430</v>
          </cell>
          <cell r="M5261">
            <v>0</v>
          </cell>
          <cell r="N5261">
            <v>20010430</v>
          </cell>
          <cell r="O5261" t="str">
            <v>C&amp;M</v>
          </cell>
          <cell r="P5261" t="str">
            <v>TRANSFORMER</v>
          </cell>
          <cell r="Q5261" t="str">
            <v>N/A</v>
          </cell>
          <cell r="R5261">
            <v>1</v>
          </cell>
          <cell r="S5261" t="str">
            <v/>
          </cell>
          <cell r="T5261">
            <v>0</v>
          </cell>
          <cell r="U5261">
            <v>0</v>
          </cell>
          <cell r="V5261">
            <v>130</v>
          </cell>
          <cell r="W5261">
            <v>130</v>
          </cell>
          <cell r="X5261" t="str">
            <v>A</v>
          </cell>
          <cell r="Y5261">
            <v>0</v>
          </cell>
          <cell r="Z5261">
            <v>0</v>
          </cell>
          <cell r="AA5261">
            <v>20011101</v>
          </cell>
          <cell r="AB5261">
            <v>2548</v>
          </cell>
          <cell r="AC5261">
            <v>0</v>
          </cell>
          <cell r="AD5261" t="str">
            <v>48B</v>
          </cell>
          <cell r="AE5261" t="str">
            <v/>
          </cell>
          <cell r="AF5261">
            <v>20011101</v>
          </cell>
          <cell r="AG5261">
            <v>0</v>
          </cell>
          <cell r="AH5261" t="str">
            <v/>
          </cell>
          <cell r="AI5261" t="str">
            <v/>
          </cell>
          <cell r="AJ5261" t="str">
            <v/>
          </cell>
          <cell r="AK5261">
            <v>169</v>
          </cell>
          <cell r="AL5261" t="str">
            <v/>
          </cell>
          <cell r="AM5261">
            <v>0</v>
          </cell>
          <cell r="AN5261">
            <v>60</v>
          </cell>
          <cell r="AO5261">
            <v>6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6</v>
          </cell>
          <cell r="AV5261">
            <v>0</v>
          </cell>
          <cell r="AW5261">
            <v>6</v>
          </cell>
          <cell r="AX5261">
            <v>0</v>
          </cell>
          <cell r="AY5261" t="str">
            <v>Y</v>
          </cell>
          <cell r="AZ5261" t="str">
            <v>Y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 t="str">
            <v/>
          </cell>
          <cell r="BG5261">
            <v>0</v>
          </cell>
          <cell r="BH5261">
            <v>0</v>
          </cell>
          <cell r="BI5261">
            <v>0</v>
          </cell>
          <cell r="BJ5261" t="str">
            <v>Y</v>
          </cell>
          <cell r="BK5261">
            <v>0</v>
          </cell>
          <cell r="BL5261">
            <v>0</v>
          </cell>
        </row>
        <row r="5262">
          <cell r="B5262" t="str">
            <v>5118</v>
          </cell>
          <cell r="C5262" t="str">
            <v>A</v>
          </cell>
          <cell r="D5262" t="str">
            <v>R</v>
          </cell>
          <cell r="E5262">
            <v>85</v>
          </cell>
          <cell r="F5262">
            <v>3</v>
          </cell>
          <cell r="G5262">
            <v>0</v>
          </cell>
          <cell r="H5262" t="str">
            <v>48B</v>
          </cell>
          <cell r="I5262" t="str">
            <v>48B</v>
          </cell>
          <cell r="J5262" t="str">
            <v>49J</v>
          </cell>
          <cell r="K5262">
            <v>99999</v>
          </cell>
          <cell r="L5262">
            <v>20010430</v>
          </cell>
          <cell r="M5262">
            <v>0</v>
          </cell>
          <cell r="N5262">
            <v>20010430</v>
          </cell>
          <cell r="O5262" t="str">
            <v>C&amp;M</v>
          </cell>
          <cell r="P5262" t="str">
            <v>TRANSFORMER</v>
          </cell>
          <cell r="Q5262" t="str">
            <v>N/A</v>
          </cell>
          <cell r="R5262">
            <v>1</v>
          </cell>
          <cell r="S5262" t="str">
            <v/>
          </cell>
          <cell r="T5262">
            <v>0</v>
          </cell>
          <cell r="U5262">
            <v>0</v>
          </cell>
          <cell r="V5262">
            <v>130</v>
          </cell>
          <cell r="W5262">
            <v>130</v>
          </cell>
          <cell r="X5262" t="str">
            <v>A</v>
          </cell>
          <cell r="Y5262">
            <v>0</v>
          </cell>
          <cell r="Z5262">
            <v>0</v>
          </cell>
          <cell r="AA5262">
            <v>20011101</v>
          </cell>
          <cell r="AB5262">
            <v>2548</v>
          </cell>
          <cell r="AC5262">
            <v>0</v>
          </cell>
          <cell r="AD5262" t="str">
            <v>48B</v>
          </cell>
          <cell r="AE5262" t="str">
            <v/>
          </cell>
          <cell r="AF5262">
            <v>20011101</v>
          </cell>
          <cell r="AG5262">
            <v>0</v>
          </cell>
          <cell r="AH5262" t="str">
            <v/>
          </cell>
          <cell r="AI5262" t="str">
            <v/>
          </cell>
          <cell r="AJ5262" t="str">
            <v/>
          </cell>
          <cell r="AK5262">
            <v>169</v>
          </cell>
          <cell r="AL5262" t="str">
            <v/>
          </cell>
          <cell r="AM5262">
            <v>0</v>
          </cell>
          <cell r="AN5262">
            <v>60</v>
          </cell>
          <cell r="AO5262">
            <v>6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6</v>
          </cell>
          <cell r="AV5262">
            <v>0</v>
          </cell>
          <cell r="AW5262">
            <v>6</v>
          </cell>
          <cell r="AX5262">
            <v>0</v>
          </cell>
          <cell r="AY5262" t="str">
            <v>Y</v>
          </cell>
          <cell r="AZ5262" t="str">
            <v>Y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 t="str">
            <v/>
          </cell>
          <cell r="BG5262">
            <v>0</v>
          </cell>
          <cell r="BH5262">
            <v>0</v>
          </cell>
          <cell r="BI5262">
            <v>0</v>
          </cell>
          <cell r="BJ5262" t="str">
            <v>Y</v>
          </cell>
          <cell r="BK5262">
            <v>0</v>
          </cell>
          <cell r="BL5262">
            <v>0</v>
          </cell>
        </row>
        <row r="5263">
          <cell r="B5263" t="str">
            <v>5119</v>
          </cell>
          <cell r="C5263" t="str">
            <v>A</v>
          </cell>
          <cell r="D5263" t="str">
            <v>R</v>
          </cell>
          <cell r="E5263">
            <v>85</v>
          </cell>
          <cell r="F5263">
            <v>3</v>
          </cell>
          <cell r="G5263">
            <v>0</v>
          </cell>
          <cell r="H5263" t="str">
            <v>48B</v>
          </cell>
          <cell r="I5263" t="str">
            <v>48B</v>
          </cell>
          <cell r="J5263" t="str">
            <v>49J</v>
          </cell>
          <cell r="K5263">
            <v>99999</v>
          </cell>
          <cell r="L5263">
            <v>20010430</v>
          </cell>
          <cell r="M5263">
            <v>0</v>
          </cell>
          <cell r="N5263">
            <v>20010430</v>
          </cell>
          <cell r="O5263" t="str">
            <v>C&amp;M</v>
          </cell>
          <cell r="P5263" t="str">
            <v>TRANSFORMER</v>
          </cell>
          <cell r="Q5263" t="str">
            <v>N/A</v>
          </cell>
          <cell r="R5263">
            <v>1</v>
          </cell>
          <cell r="S5263" t="str">
            <v/>
          </cell>
          <cell r="T5263">
            <v>0</v>
          </cell>
          <cell r="U5263">
            <v>0</v>
          </cell>
          <cell r="V5263">
            <v>130</v>
          </cell>
          <cell r="W5263">
            <v>130</v>
          </cell>
          <cell r="X5263" t="str">
            <v>A</v>
          </cell>
          <cell r="Y5263">
            <v>0</v>
          </cell>
          <cell r="Z5263">
            <v>0</v>
          </cell>
          <cell r="AA5263">
            <v>20011101</v>
          </cell>
          <cell r="AB5263">
            <v>2548</v>
          </cell>
          <cell r="AC5263">
            <v>0</v>
          </cell>
          <cell r="AD5263" t="str">
            <v>48B</v>
          </cell>
          <cell r="AE5263" t="str">
            <v/>
          </cell>
          <cell r="AF5263">
            <v>20011101</v>
          </cell>
          <cell r="AG5263">
            <v>0</v>
          </cell>
          <cell r="AH5263" t="str">
            <v/>
          </cell>
          <cell r="AI5263" t="str">
            <v/>
          </cell>
          <cell r="AJ5263" t="str">
            <v/>
          </cell>
          <cell r="AK5263">
            <v>169</v>
          </cell>
          <cell r="AL5263" t="str">
            <v/>
          </cell>
          <cell r="AM5263">
            <v>0</v>
          </cell>
          <cell r="AN5263">
            <v>60</v>
          </cell>
          <cell r="AO5263">
            <v>6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6</v>
          </cell>
          <cell r="AV5263">
            <v>0</v>
          </cell>
          <cell r="AW5263">
            <v>6</v>
          </cell>
          <cell r="AX5263">
            <v>0</v>
          </cell>
          <cell r="AY5263" t="str">
            <v>Y</v>
          </cell>
          <cell r="AZ5263" t="str">
            <v>Y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 t="str">
            <v/>
          </cell>
          <cell r="BG5263">
            <v>0</v>
          </cell>
          <cell r="BH5263">
            <v>0</v>
          </cell>
          <cell r="BI5263">
            <v>0</v>
          </cell>
          <cell r="BJ5263" t="str">
            <v>Y</v>
          </cell>
          <cell r="BK5263">
            <v>0</v>
          </cell>
          <cell r="BL5263">
            <v>0</v>
          </cell>
        </row>
        <row r="5264">
          <cell r="B5264" t="str">
            <v>5120</v>
          </cell>
          <cell r="C5264" t="str">
            <v>A</v>
          </cell>
          <cell r="D5264" t="str">
            <v>R</v>
          </cell>
          <cell r="E5264">
            <v>85</v>
          </cell>
          <cell r="F5264">
            <v>3</v>
          </cell>
          <cell r="G5264">
            <v>0</v>
          </cell>
          <cell r="H5264" t="str">
            <v>48B</v>
          </cell>
          <cell r="I5264" t="str">
            <v>48B</v>
          </cell>
          <cell r="J5264" t="str">
            <v>49J</v>
          </cell>
          <cell r="K5264">
            <v>99999</v>
          </cell>
          <cell r="L5264">
            <v>20010430</v>
          </cell>
          <cell r="M5264">
            <v>0</v>
          </cell>
          <cell r="N5264">
            <v>20010430</v>
          </cell>
          <cell r="O5264" t="str">
            <v>C&amp;M</v>
          </cell>
          <cell r="P5264" t="str">
            <v>TRANSFORMER</v>
          </cell>
          <cell r="Q5264" t="str">
            <v>N/A</v>
          </cell>
          <cell r="R5264">
            <v>1</v>
          </cell>
          <cell r="S5264" t="str">
            <v/>
          </cell>
          <cell r="T5264">
            <v>0</v>
          </cell>
          <cell r="U5264">
            <v>0</v>
          </cell>
          <cell r="V5264">
            <v>130</v>
          </cell>
          <cell r="W5264">
            <v>130</v>
          </cell>
          <cell r="X5264" t="str">
            <v>A</v>
          </cell>
          <cell r="Y5264">
            <v>0</v>
          </cell>
          <cell r="Z5264">
            <v>0</v>
          </cell>
          <cell r="AA5264">
            <v>20011101</v>
          </cell>
          <cell r="AB5264">
            <v>2548</v>
          </cell>
          <cell r="AC5264">
            <v>0</v>
          </cell>
          <cell r="AD5264" t="str">
            <v>48B</v>
          </cell>
          <cell r="AE5264" t="str">
            <v/>
          </cell>
          <cell r="AF5264">
            <v>20011101</v>
          </cell>
          <cell r="AG5264">
            <v>0</v>
          </cell>
          <cell r="AH5264" t="str">
            <v/>
          </cell>
          <cell r="AI5264" t="str">
            <v/>
          </cell>
          <cell r="AJ5264" t="str">
            <v/>
          </cell>
          <cell r="AK5264">
            <v>169</v>
          </cell>
          <cell r="AL5264" t="str">
            <v/>
          </cell>
          <cell r="AM5264">
            <v>0</v>
          </cell>
          <cell r="AN5264">
            <v>60</v>
          </cell>
          <cell r="AO5264">
            <v>6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6</v>
          </cell>
          <cell r="AV5264">
            <v>0</v>
          </cell>
          <cell r="AW5264">
            <v>6</v>
          </cell>
          <cell r="AX5264">
            <v>0</v>
          </cell>
          <cell r="AY5264" t="str">
            <v>Y</v>
          </cell>
          <cell r="AZ5264" t="str">
            <v>Y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 t="str">
            <v/>
          </cell>
          <cell r="BG5264">
            <v>0</v>
          </cell>
          <cell r="BH5264">
            <v>0</v>
          </cell>
          <cell r="BI5264">
            <v>0</v>
          </cell>
          <cell r="BJ5264" t="str">
            <v>Y</v>
          </cell>
          <cell r="BK5264">
            <v>0</v>
          </cell>
          <cell r="BL5264">
            <v>0</v>
          </cell>
        </row>
        <row r="5265">
          <cell r="B5265" t="str">
            <v>5121</v>
          </cell>
          <cell r="C5265" t="str">
            <v>A</v>
          </cell>
          <cell r="D5265" t="str">
            <v>R</v>
          </cell>
          <cell r="E5265">
            <v>85</v>
          </cell>
          <cell r="F5265">
            <v>3</v>
          </cell>
          <cell r="G5265">
            <v>0</v>
          </cell>
          <cell r="H5265" t="str">
            <v>48B</v>
          </cell>
          <cell r="I5265" t="str">
            <v>48B</v>
          </cell>
          <cell r="J5265" t="str">
            <v>49J</v>
          </cell>
          <cell r="K5265">
            <v>99999</v>
          </cell>
          <cell r="L5265">
            <v>20010430</v>
          </cell>
          <cell r="M5265">
            <v>0</v>
          </cell>
          <cell r="N5265">
            <v>20010430</v>
          </cell>
          <cell r="O5265" t="str">
            <v>C&amp;M</v>
          </cell>
          <cell r="P5265" t="str">
            <v>TRANSFORMER</v>
          </cell>
          <cell r="Q5265" t="str">
            <v>N/A</v>
          </cell>
          <cell r="R5265">
            <v>1</v>
          </cell>
          <cell r="S5265" t="str">
            <v/>
          </cell>
          <cell r="T5265">
            <v>0</v>
          </cell>
          <cell r="U5265">
            <v>0</v>
          </cell>
          <cell r="V5265">
            <v>130</v>
          </cell>
          <cell r="W5265">
            <v>130</v>
          </cell>
          <cell r="X5265" t="str">
            <v>A</v>
          </cell>
          <cell r="Y5265">
            <v>0</v>
          </cell>
          <cell r="Z5265">
            <v>0</v>
          </cell>
          <cell r="AA5265">
            <v>20011101</v>
          </cell>
          <cell r="AB5265">
            <v>2548</v>
          </cell>
          <cell r="AC5265">
            <v>0</v>
          </cell>
          <cell r="AD5265" t="str">
            <v>48B</v>
          </cell>
          <cell r="AE5265" t="str">
            <v/>
          </cell>
          <cell r="AF5265">
            <v>20011101</v>
          </cell>
          <cell r="AG5265">
            <v>0</v>
          </cell>
          <cell r="AH5265" t="str">
            <v/>
          </cell>
          <cell r="AI5265" t="str">
            <v/>
          </cell>
          <cell r="AJ5265" t="str">
            <v/>
          </cell>
          <cell r="AK5265">
            <v>169</v>
          </cell>
          <cell r="AL5265" t="str">
            <v/>
          </cell>
          <cell r="AM5265">
            <v>0</v>
          </cell>
          <cell r="AN5265">
            <v>60</v>
          </cell>
          <cell r="AO5265">
            <v>6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6</v>
          </cell>
          <cell r="AV5265">
            <v>0</v>
          </cell>
          <cell r="AW5265">
            <v>6</v>
          </cell>
          <cell r="AX5265">
            <v>0</v>
          </cell>
          <cell r="AY5265" t="str">
            <v>Y</v>
          </cell>
          <cell r="AZ5265" t="str">
            <v>Y</v>
          </cell>
          <cell r="BA5265">
            <v>0</v>
          </cell>
          <cell r="BB5265">
            <v>0</v>
          </cell>
          <cell r="BC5265">
            <v>0</v>
          </cell>
          <cell r="BD5265">
            <v>0</v>
          </cell>
          <cell r="BE5265">
            <v>0</v>
          </cell>
          <cell r="BF5265" t="str">
            <v/>
          </cell>
          <cell r="BG5265">
            <v>0</v>
          </cell>
          <cell r="BH5265">
            <v>0</v>
          </cell>
          <cell r="BI5265">
            <v>0</v>
          </cell>
          <cell r="BJ5265" t="str">
            <v>Y</v>
          </cell>
          <cell r="BK5265">
            <v>0</v>
          </cell>
          <cell r="BL5265">
            <v>0</v>
          </cell>
        </row>
        <row r="5266">
          <cell r="B5266" t="str">
            <v>5122</v>
          </cell>
          <cell r="C5266" t="str">
            <v>A</v>
          </cell>
          <cell r="D5266" t="str">
            <v>R</v>
          </cell>
          <cell r="E5266">
            <v>85</v>
          </cell>
          <cell r="F5266">
            <v>3</v>
          </cell>
          <cell r="G5266">
            <v>0</v>
          </cell>
          <cell r="H5266" t="str">
            <v>48B</v>
          </cell>
          <cell r="I5266" t="str">
            <v>48B</v>
          </cell>
          <cell r="J5266" t="str">
            <v>49J</v>
          </cell>
          <cell r="K5266">
            <v>99999</v>
          </cell>
          <cell r="L5266">
            <v>20010430</v>
          </cell>
          <cell r="M5266">
            <v>0</v>
          </cell>
          <cell r="N5266">
            <v>20010430</v>
          </cell>
          <cell r="O5266" t="str">
            <v>C&amp;M</v>
          </cell>
          <cell r="P5266" t="str">
            <v>TRANSFORMER</v>
          </cell>
          <cell r="Q5266" t="str">
            <v>N/A</v>
          </cell>
          <cell r="R5266">
            <v>1</v>
          </cell>
          <cell r="S5266" t="str">
            <v/>
          </cell>
          <cell r="T5266">
            <v>0</v>
          </cell>
          <cell r="U5266">
            <v>0</v>
          </cell>
          <cell r="V5266">
            <v>130</v>
          </cell>
          <cell r="W5266">
            <v>130</v>
          </cell>
          <cell r="X5266" t="str">
            <v>A</v>
          </cell>
          <cell r="Y5266">
            <v>0</v>
          </cell>
          <cell r="Z5266">
            <v>0</v>
          </cell>
          <cell r="AA5266">
            <v>20011101</v>
          </cell>
          <cell r="AB5266">
            <v>2548</v>
          </cell>
          <cell r="AC5266">
            <v>0</v>
          </cell>
          <cell r="AD5266" t="str">
            <v>48B</v>
          </cell>
          <cell r="AE5266" t="str">
            <v/>
          </cell>
          <cell r="AF5266">
            <v>20011101</v>
          </cell>
          <cell r="AG5266">
            <v>0</v>
          </cell>
          <cell r="AH5266" t="str">
            <v/>
          </cell>
          <cell r="AI5266" t="str">
            <v/>
          </cell>
          <cell r="AJ5266" t="str">
            <v/>
          </cell>
          <cell r="AK5266">
            <v>169</v>
          </cell>
          <cell r="AL5266" t="str">
            <v/>
          </cell>
          <cell r="AM5266">
            <v>0</v>
          </cell>
          <cell r="AN5266">
            <v>60</v>
          </cell>
          <cell r="AO5266">
            <v>6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6</v>
          </cell>
          <cell r="AV5266">
            <v>0</v>
          </cell>
          <cell r="AW5266">
            <v>6</v>
          </cell>
          <cell r="AX5266">
            <v>0</v>
          </cell>
          <cell r="AY5266" t="str">
            <v>Y</v>
          </cell>
          <cell r="AZ5266" t="str">
            <v>Y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 t="str">
            <v/>
          </cell>
          <cell r="BG5266">
            <v>0</v>
          </cell>
          <cell r="BH5266">
            <v>0</v>
          </cell>
          <cell r="BI5266">
            <v>0</v>
          </cell>
          <cell r="BJ5266" t="str">
            <v>Y</v>
          </cell>
          <cell r="BK5266">
            <v>0</v>
          </cell>
          <cell r="BL5266">
            <v>0</v>
          </cell>
        </row>
        <row r="5267">
          <cell r="B5267" t="str">
            <v>5124</v>
          </cell>
          <cell r="C5267" t="str">
            <v>A</v>
          </cell>
          <cell r="D5267" t="str">
            <v>R</v>
          </cell>
          <cell r="E5267">
            <v>620</v>
          </cell>
          <cell r="F5267">
            <v>140</v>
          </cell>
          <cell r="G5267">
            <v>0</v>
          </cell>
          <cell r="H5267" t="str">
            <v>49L</v>
          </cell>
          <cell r="I5267" t="str">
            <v>49L</v>
          </cell>
          <cell r="J5267" t="str">
            <v>48L</v>
          </cell>
          <cell r="K5267">
            <v>361</v>
          </cell>
          <cell r="L5267">
            <v>20010502</v>
          </cell>
          <cell r="M5267">
            <v>0</v>
          </cell>
          <cell r="N5267">
            <v>20010502</v>
          </cell>
          <cell r="O5267" t="str">
            <v>TIP/333318</v>
          </cell>
          <cell r="P5267" t="str">
            <v>TIP 40' SPRING</v>
          </cell>
          <cell r="Q5267" t="str">
            <v>3H3C412S1NT405917</v>
          </cell>
          <cell r="R5267">
            <v>99</v>
          </cell>
          <cell r="S5267" t="str">
            <v/>
          </cell>
          <cell r="T5267">
            <v>0</v>
          </cell>
          <cell r="U5267">
            <v>0</v>
          </cell>
          <cell r="V5267">
            <v>1</v>
          </cell>
          <cell r="W5267">
            <v>1</v>
          </cell>
          <cell r="X5267" t="str">
            <v>A</v>
          </cell>
          <cell r="Y5267">
            <v>0</v>
          </cell>
          <cell r="Z5267">
            <v>0</v>
          </cell>
          <cell r="AA5267">
            <v>20010514</v>
          </cell>
          <cell r="AB5267">
            <v>1614</v>
          </cell>
          <cell r="AC5267">
            <v>0</v>
          </cell>
          <cell r="AD5267" t="str">
            <v>49L</v>
          </cell>
          <cell r="AE5267" t="str">
            <v/>
          </cell>
          <cell r="AF5267">
            <v>20010510</v>
          </cell>
          <cell r="AG5267">
            <v>0</v>
          </cell>
          <cell r="AH5267" t="str">
            <v/>
          </cell>
          <cell r="AI5267" t="str">
            <v/>
          </cell>
          <cell r="AJ5267" t="str">
            <v/>
          </cell>
          <cell r="AK5267">
            <v>1</v>
          </cell>
          <cell r="AL5267" t="str">
            <v/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 t="str">
            <v>Y</v>
          </cell>
          <cell r="AZ5267" t="str">
            <v>Y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 t="str">
            <v/>
          </cell>
          <cell r="BG5267">
            <v>0</v>
          </cell>
          <cell r="BH5267">
            <v>0</v>
          </cell>
          <cell r="BI5267">
            <v>0</v>
          </cell>
          <cell r="BJ5267" t="str">
            <v>Y</v>
          </cell>
          <cell r="BK5267">
            <v>0</v>
          </cell>
          <cell r="BL5267">
            <v>0</v>
          </cell>
        </row>
        <row r="5268">
          <cell r="B5268" t="str">
            <v>5125</v>
          </cell>
          <cell r="C5268" t="str">
            <v>A</v>
          </cell>
          <cell r="D5268" t="str">
            <v>R</v>
          </cell>
          <cell r="E5268">
            <v>620</v>
          </cell>
          <cell r="F5268">
            <v>140</v>
          </cell>
          <cell r="G5268">
            <v>0</v>
          </cell>
          <cell r="H5268" t="str">
            <v>48B</v>
          </cell>
          <cell r="I5268" t="str">
            <v>48B</v>
          </cell>
          <cell r="J5268" t="str">
            <v>48D</v>
          </cell>
          <cell r="K5268">
            <v>361</v>
          </cell>
          <cell r="L5268">
            <v>20010502</v>
          </cell>
          <cell r="M5268">
            <v>0</v>
          </cell>
          <cell r="N5268">
            <v>20010502</v>
          </cell>
          <cell r="O5268" t="str">
            <v>TIP/333455</v>
          </cell>
          <cell r="P5268" t="str">
            <v>TIP 40' SPRING</v>
          </cell>
          <cell r="Q5268" t="str">
            <v>3H3C412S4NT406057</v>
          </cell>
          <cell r="R5268">
            <v>99</v>
          </cell>
          <cell r="S5268" t="str">
            <v/>
          </cell>
          <cell r="T5268">
            <v>0</v>
          </cell>
          <cell r="U5268">
            <v>0</v>
          </cell>
          <cell r="V5268">
            <v>1</v>
          </cell>
          <cell r="W5268">
            <v>1</v>
          </cell>
          <cell r="X5268" t="str">
            <v>A</v>
          </cell>
          <cell r="Y5268">
            <v>0</v>
          </cell>
          <cell r="Z5268">
            <v>0</v>
          </cell>
          <cell r="AA5268">
            <v>20011001</v>
          </cell>
          <cell r="AB5268">
            <v>14639</v>
          </cell>
          <cell r="AC5268">
            <v>138</v>
          </cell>
          <cell r="AD5268" t="str">
            <v/>
          </cell>
          <cell r="AE5268" t="str">
            <v/>
          </cell>
          <cell r="AF5268">
            <v>0</v>
          </cell>
          <cell r="AG5268">
            <v>0</v>
          </cell>
          <cell r="AH5268" t="str">
            <v>CHECKED</v>
          </cell>
          <cell r="AI5268" t="str">
            <v/>
          </cell>
          <cell r="AJ5268" t="str">
            <v/>
          </cell>
          <cell r="AK5268">
            <v>1</v>
          </cell>
          <cell r="AL5268" t="str">
            <v/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17.260000000000002</v>
          </cell>
          <cell r="AR5268">
            <v>17.260000000000002</v>
          </cell>
          <cell r="AS5268">
            <v>0</v>
          </cell>
          <cell r="AT5268">
            <v>0</v>
          </cell>
          <cell r="AU5268">
            <v>52</v>
          </cell>
          <cell r="AV5268">
            <v>4</v>
          </cell>
          <cell r="AW5268">
            <v>52</v>
          </cell>
          <cell r="AX5268">
            <v>4</v>
          </cell>
          <cell r="AY5268" t="str">
            <v>Y</v>
          </cell>
          <cell r="AZ5268" t="str">
            <v>Y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 t="str">
            <v/>
          </cell>
          <cell r="BG5268">
            <v>0</v>
          </cell>
          <cell r="BH5268">
            <v>0</v>
          </cell>
          <cell r="BI5268">
            <v>0</v>
          </cell>
          <cell r="BJ5268" t="str">
            <v>Y</v>
          </cell>
          <cell r="BK5268">
            <v>0</v>
          </cell>
          <cell r="BL5268">
            <v>0</v>
          </cell>
        </row>
        <row r="5269">
          <cell r="B5269" t="str">
            <v>5126</v>
          </cell>
          <cell r="C5269" t="str">
            <v>A</v>
          </cell>
          <cell r="D5269" t="str">
            <v>R</v>
          </cell>
          <cell r="E5269">
            <v>610</v>
          </cell>
          <cell r="F5269">
            <v>150</v>
          </cell>
          <cell r="G5269">
            <v>0</v>
          </cell>
          <cell r="H5269" t="str">
            <v>48L</v>
          </cell>
          <cell r="I5269" t="str">
            <v>48L</v>
          </cell>
          <cell r="J5269" t="str">
            <v>48L</v>
          </cell>
          <cell r="K5269">
            <v>361</v>
          </cell>
          <cell r="L5269">
            <v>20010502</v>
          </cell>
          <cell r="M5269">
            <v>0</v>
          </cell>
          <cell r="N5269">
            <v>20010502</v>
          </cell>
          <cell r="O5269" t="str">
            <v>TIP/123292</v>
          </cell>
          <cell r="P5269" t="str">
            <v>48' FD AIR RIDE</v>
          </cell>
          <cell r="Q5269" t="str">
            <v>13N1482C4Y5990725</v>
          </cell>
          <cell r="R5269">
            <v>99</v>
          </cell>
          <cell r="S5269" t="str">
            <v/>
          </cell>
          <cell r="T5269">
            <v>0</v>
          </cell>
          <cell r="U5269">
            <v>0</v>
          </cell>
          <cell r="V5269">
            <v>1</v>
          </cell>
          <cell r="W5269">
            <v>1</v>
          </cell>
          <cell r="X5269" t="str">
            <v>A</v>
          </cell>
          <cell r="Y5269">
            <v>0</v>
          </cell>
          <cell r="Z5269">
            <v>0</v>
          </cell>
          <cell r="AA5269">
            <v>20010824</v>
          </cell>
          <cell r="AB5269">
            <v>15425</v>
          </cell>
          <cell r="AC5269">
            <v>4799</v>
          </cell>
          <cell r="AD5269" t="str">
            <v/>
          </cell>
          <cell r="AE5269" t="str">
            <v/>
          </cell>
          <cell r="AF5269">
            <v>0</v>
          </cell>
          <cell r="AG5269">
            <v>0</v>
          </cell>
          <cell r="AH5269" t="str">
            <v/>
          </cell>
          <cell r="AI5269" t="str">
            <v/>
          </cell>
          <cell r="AJ5269" t="str">
            <v/>
          </cell>
          <cell r="AK5269">
            <v>1</v>
          </cell>
          <cell r="AL5269" t="str">
            <v/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66</v>
          </cell>
          <cell r="AV5269">
            <v>0</v>
          </cell>
          <cell r="AW5269">
            <v>66</v>
          </cell>
          <cell r="AX5269">
            <v>0</v>
          </cell>
          <cell r="AY5269" t="str">
            <v>Y</v>
          </cell>
          <cell r="AZ5269" t="str">
            <v>Y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 t="str">
            <v/>
          </cell>
          <cell r="BG5269">
            <v>0</v>
          </cell>
          <cell r="BH5269">
            <v>0</v>
          </cell>
          <cell r="BI5269">
            <v>0</v>
          </cell>
          <cell r="BJ5269" t="str">
            <v>Y</v>
          </cell>
          <cell r="BK5269">
            <v>0</v>
          </cell>
          <cell r="BL5269">
            <v>0</v>
          </cell>
        </row>
        <row r="5270">
          <cell r="B5270" t="str">
            <v>5127</v>
          </cell>
          <cell r="C5270" t="str">
            <v>A</v>
          </cell>
          <cell r="D5270" t="str">
            <v>R</v>
          </cell>
          <cell r="E5270">
            <v>620</v>
          </cell>
          <cell r="F5270">
            <v>140</v>
          </cell>
          <cell r="G5270">
            <v>0</v>
          </cell>
          <cell r="H5270" t="str">
            <v>48C</v>
          </cell>
          <cell r="I5270" t="str">
            <v>48C</v>
          </cell>
          <cell r="J5270" t="str">
            <v/>
          </cell>
          <cell r="K5270">
            <v>361</v>
          </cell>
          <cell r="L5270">
            <v>20010502</v>
          </cell>
          <cell r="M5270">
            <v>0</v>
          </cell>
          <cell r="N5270">
            <v>20010502</v>
          </cell>
          <cell r="O5270" t="str">
            <v>TIP 282674</v>
          </cell>
          <cell r="P5270" t="str">
            <v>40' AIR RIDE</v>
          </cell>
          <cell r="Q5270" t="str">
            <v>5EF2GC4041B744525</v>
          </cell>
          <cell r="R5270">
            <v>1</v>
          </cell>
          <cell r="S5270" t="str">
            <v/>
          </cell>
          <cell r="T5270">
            <v>0</v>
          </cell>
          <cell r="U5270">
            <v>0</v>
          </cell>
          <cell r="V5270">
            <v>1</v>
          </cell>
          <cell r="W5270">
            <v>1</v>
          </cell>
          <cell r="X5270" t="str">
            <v>A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 t="str">
            <v/>
          </cell>
          <cell r="AE5270" t="str">
            <v/>
          </cell>
          <cell r="AF5270">
            <v>0</v>
          </cell>
          <cell r="AG5270">
            <v>0</v>
          </cell>
          <cell r="AH5270" t="str">
            <v>GEN-3930</v>
          </cell>
          <cell r="AI5270" t="str">
            <v/>
          </cell>
          <cell r="AJ5270" t="str">
            <v/>
          </cell>
          <cell r="AK5270">
            <v>1</v>
          </cell>
          <cell r="AL5270" t="str">
            <v/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 t="str">
            <v>Y</v>
          </cell>
          <cell r="AZ5270" t="str">
            <v>Y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 t="str">
            <v/>
          </cell>
          <cell r="BG5270">
            <v>0</v>
          </cell>
          <cell r="BH5270">
            <v>0</v>
          </cell>
          <cell r="BI5270">
            <v>0</v>
          </cell>
          <cell r="BJ5270" t="str">
            <v>Y</v>
          </cell>
          <cell r="BK5270">
            <v>0</v>
          </cell>
          <cell r="BL5270">
            <v>0</v>
          </cell>
        </row>
        <row r="5271">
          <cell r="B5271" t="str">
            <v>5128</v>
          </cell>
          <cell r="C5271" t="str">
            <v>A</v>
          </cell>
          <cell r="D5271" t="str">
            <v>R</v>
          </cell>
          <cell r="E5271">
            <v>620</v>
          </cell>
          <cell r="F5271">
            <v>140</v>
          </cell>
          <cell r="G5271">
            <v>0</v>
          </cell>
          <cell r="H5271" t="str">
            <v>51A</v>
          </cell>
          <cell r="I5271" t="str">
            <v>51A</v>
          </cell>
          <cell r="J5271" t="str">
            <v>51G</v>
          </cell>
          <cell r="K5271">
            <v>361</v>
          </cell>
          <cell r="L5271">
            <v>20010502</v>
          </cell>
          <cell r="M5271">
            <v>0</v>
          </cell>
          <cell r="N5271">
            <v>20010502</v>
          </cell>
          <cell r="O5271" t="str">
            <v>TIP 282705</v>
          </cell>
          <cell r="P5271" t="str">
            <v>40' AIR RIDE</v>
          </cell>
          <cell r="Q5271" t="str">
            <v>5EF2GC4021B744548</v>
          </cell>
          <cell r="R5271">
            <v>1</v>
          </cell>
          <cell r="S5271" t="str">
            <v/>
          </cell>
          <cell r="T5271">
            <v>0</v>
          </cell>
          <cell r="U5271">
            <v>0</v>
          </cell>
          <cell r="V5271">
            <v>1</v>
          </cell>
          <cell r="W5271">
            <v>1</v>
          </cell>
          <cell r="X5271" t="str">
            <v>A</v>
          </cell>
          <cell r="Y5271">
            <v>0</v>
          </cell>
          <cell r="Z5271">
            <v>0</v>
          </cell>
          <cell r="AA5271">
            <v>20010919</v>
          </cell>
          <cell r="AB5271">
            <v>17127</v>
          </cell>
          <cell r="AC5271">
            <v>0</v>
          </cell>
          <cell r="AD5271" t="str">
            <v/>
          </cell>
          <cell r="AE5271" t="str">
            <v/>
          </cell>
          <cell r="AF5271">
            <v>0</v>
          </cell>
          <cell r="AG5271">
            <v>0</v>
          </cell>
          <cell r="AH5271" t="str">
            <v>GEN-3931</v>
          </cell>
          <cell r="AI5271" t="str">
            <v/>
          </cell>
          <cell r="AJ5271" t="str">
            <v/>
          </cell>
          <cell r="AK5271">
            <v>1</v>
          </cell>
          <cell r="AL5271" t="str">
            <v/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98</v>
          </cell>
          <cell r="AV5271">
            <v>0</v>
          </cell>
          <cell r="AW5271">
            <v>98</v>
          </cell>
          <cell r="AX5271">
            <v>0</v>
          </cell>
          <cell r="AY5271" t="str">
            <v>Y</v>
          </cell>
          <cell r="AZ5271" t="str">
            <v>Y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 t="str">
            <v/>
          </cell>
          <cell r="BG5271">
            <v>0</v>
          </cell>
          <cell r="BH5271">
            <v>0</v>
          </cell>
          <cell r="BI5271">
            <v>0</v>
          </cell>
          <cell r="BJ5271" t="str">
            <v>Y</v>
          </cell>
          <cell r="BK5271">
            <v>0</v>
          </cell>
          <cell r="BL5271">
            <v>0</v>
          </cell>
        </row>
        <row r="5272">
          <cell r="B5272" t="str">
            <v>5129</v>
          </cell>
          <cell r="C5272" t="str">
            <v>A</v>
          </cell>
          <cell r="D5272" t="str">
            <v>R</v>
          </cell>
          <cell r="E5272">
            <v>620</v>
          </cell>
          <cell r="F5272">
            <v>140</v>
          </cell>
          <cell r="G5272">
            <v>0</v>
          </cell>
          <cell r="H5272" t="str">
            <v>48B</v>
          </cell>
          <cell r="I5272" t="str">
            <v>48B</v>
          </cell>
          <cell r="J5272" t="str">
            <v>48C</v>
          </cell>
          <cell r="K5272">
            <v>361</v>
          </cell>
          <cell r="L5272">
            <v>20010502</v>
          </cell>
          <cell r="M5272">
            <v>0</v>
          </cell>
          <cell r="N5272">
            <v>20010502</v>
          </cell>
          <cell r="O5272" t="str">
            <v>CHEETAH</v>
          </cell>
          <cell r="P5272" t="str">
            <v>40' AIR RIDE</v>
          </cell>
          <cell r="Q5272" t="str">
            <v>5EF2GC4021BF744551</v>
          </cell>
          <cell r="R5272">
            <v>1</v>
          </cell>
          <cell r="S5272" t="str">
            <v/>
          </cell>
          <cell r="T5272">
            <v>0</v>
          </cell>
          <cell r="U5272">
            <v>0</v>
          </cell>
          <cell r="V5272">
            <v>1</v>
          </cell>
          <cell r="W5272">
            <v>1</v>
          </cell>
          <cell r="X5272" t="str">
            <v>A</v>
          </cell>
          <cell r="Y5272">
            <v>0</v>
          </cell>
          <cell r="Z5272">
            <v>0</v>
          </cell>
          <cell r="AA5272">
            <v>20011108</v>
          </cell>
          <cell r="AB5272">
            <v>2612</v>
          </cell>
          <cell r="AC5272">
            <v>0</v>
          </cell>
          <cell r="AD5272" t="str">
            <v>48B</v>
          </cell>
          <cell r="AE5272" t="str">
            <v/>
          </cell>
          <cell r="AF5272">
            <v>20011108</v>
          </cell>
          <cell r="AG5272">
            <v>0</v>
          </cell>
          <cell r="AH5272" t="str">
            <v>TIP 282722</v>
          </cell>
          <cell r="AI5272" t="str">
            <v/>
          </cell>
          <cell r="AJ5272" t="str">
            <v/>
          </cell>
          <cell r="AK5272">
            <v>1</v>
          </cell>
          <cell r="AL5272" t="str">
            <v/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98</v>
          </cell>
          <cell r="AV5272">
            <v>0</v>
          </cell>
          <cell r="AW5272">
            <v>98</v>
          </cell>
          <cell r="AX5272">
            <v>0</v>
          </cell>
          <cell r="AY5272" t="str">
            <v>Y</v>
          </cell>
          <cell r="AZ5272" t="str">
            <v>Y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 t="str">
            <v/>
          </cell>
          <cell r="BG5272">
            <v>0</v>
          </cell>
          <cell r="BH5272">
            <v>0</v>
          </cell>
          <cell r="BI5272">
            <v>0</v>
          </cell>
          <cell r="BJ5272" t="str">
            <v>Y</v>
          </cell>
          <cell r="BK5272">
            <v>0</v>
          </cell>
          <cell r="BL5272">
            <v>0</v>
          </cell>
        </row>
        <row r="5273">
          <cell r="B5273" t="str">
            <v>5131</v>
          </cell>
          <cell r="C5273" t="str">
            <v>A</v>
          </cell>
          <cell r="D5273" t="str">
            <v>R</v>
          </cell>
          <cell r="E5273">
            <v>620</v>
          </cell>
          <cell r="F5273">
            <v>140</v>
          </cell>
          <cell r="G5273">
            <v>0</v>
          </cell>
          <cell r="H5273" t="str">
            <v>48C</v>
          </cell>
          <cell r="I5273" t="str">
            <v>48C</v>
          </cell>
          <cell r="J5273" t="str">
            <v>48C</v>
          </cell>
          <cell r="K5273">
            <v>361</v>
          </cell>
          <cell r="L5273">
            <v>20010502</v>
          </cell>
          <cell r="M5273">
            <v>0</v>
          </cell>
          <cell r="N5273">
            <v>20010502</v>
          </cell>
          <cell r="O5273" t="str">
            <v>TIP 282802</v>
          </cell>
          <cell r="P5273" t="str">
            <v>40' AIR RIDE</v>
          </cell>
          <cell r="Q5273" t="str">
            <v>5EF2GC4061B44567</v>
          </cell>
          <cell r="R5273">
            <v>1</v>
          </cell>
          <cell r="S5273" t="str">
            <v/>
          </cell>
          <cell r="T5273">
            <v>0</v>
          </cell>
          <cell r="U5273">
            <v>0</v>
          </cell>
          <cell r="V5273">
            <v>1</v>
          </cell>
          <cell r="W5273">
            <v>1</v>
          </cell>
          <cell r="X5273" t="str">
            <v>A</v>
          </cell>
          <cell r="Y5273">
            <v>0</v>
          </cell>
          <cell r="Z5273">
            <v>0</v>
          </cell>
          <cell r="AA5273">
            <v>20010918</v>
          </cell>
          <cell r="AB5273">
            <v>17019</v>
          </cell>
          <cell r="AC5273">
            <v>265</v>
          </cell>
          <cell r="AD5273" t="str">
            <v/>
          </cell>
          <cell r="AE5273" t="str">
            <v/>
          </cell>
          <cell r="AF5273">
            <v>0</v>
          </cell>
          <cell r="AG5273">
            <v>0</v>
          </cell>
          <cell r="AH5273" t="str">
            <v>GEN-3950</v>
          </cell>
          <cell r="AI5273" t="str">
            <v/>
          </cell>
          <cell r="AJ5273" t="str">
            <v/>
          </cell>
          <cell r="AK5273">
            <v>1</v>
          </cell>
          <cell r="AL5273" t="str">
            <v/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98</v>
          </cell>
          <cell r="AV5273">
            <v>0</v>
          </cell>
          <cell r="AW5273">
            <v>98</v>
          </cell>
          <cell r="AX5273">
            <v>0</v>
          </cell>
          <cell r="AY5273" t="str">
            <v>Y</v>
          </cell>
          <cell r="AZ5273" t="str">
            <v>Y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 t="str">
            <v/>
          </cell>
          <cell r="BG5273">
            <v>0</v>
          </cell>
          <cell r="BH5273">
            <v>0</v>
          </cell>
          <cell r="BI5273">
            <v>0</v>
          </cell>
          <cell r="BJ5273" t="str">
            <v>Y</v>
          </cell>
          <cell r="BK5273">
            <v>0</v>
          </cell>
          <cell r="BL5273">
            <v>0</v>
          </cell>
        </row>
        <row r="5274">
          <cell r="B5274" t="str">
            <v>5132</v>
          </cell>
          <cell r="C5274" t="str">
            <v>A</v>
          </cell>
          <cell r="D5274" t="str">
            <v>R</v>
          </cell>
          <cell r="E5274">
            <v>620</v>
          </cell>
          <cell r="F5274">
            <v>140</v>
          </cell>
          <cell r="G5274">
            <v>0</v>
          </cell>
          <cell r="H5274" t="str">
            <v>51G</v>
          </cell>
          <cell r="I5274" t="str">
            <v>51G</v>
          </cell>
          <cell r="J5274" t="str">
            <v>48K</v>
          </cell>
          <cell r="K5274">
            <v>361</v>
          </cell>
          <cell r="L5274">
            <v>20010502</v>
          </cell>
          <cell r="M5274">
            <v>0</v>
          </cell>
          <cell r="N5274">
            <v>20010502</v>
          </cell>
          <cell r="O5274" t="str">
            <v>TIP457348</v>
          </cell>
          <cell r="P5274" t="str">
            <v>40' AIR RIDE</v>
          </cell>
          <cell r="Q5274" t="str">
            <v>5EF2G4061B745539</v>
          </cell>
          <cell r="R5274">
            <v>1</v>
          </cell>
          <cell r="S5274" t="str">
            <v/>
          </cell>
          <cell r="T5274">
            <v>0</v>
          </cell>
          <cell r="U5274">
            <v>0</v>
          </cell>
          <cell r="V5274">
            <v>1</v>
          </cell>
          <cell r="W5274">
            <v>1</v>
          </cell>
          <cell r="X5274" t="str">
            <v>A</v>
          </cell>
          <cell r="Y5274">
            <v>0</v>
          </cell>
          <cell r="Z5274">
            <v>0</v>
          </cell>
          <cell r="AA5274">
            <v>20011003</v>
          </cell>
          <cell r="AB5274">
            <v>2300</v>
          </cell>
          <cell r="AC5274">
            <v>0</v>
          </cell>
          <cell r="AD5274" t="str">
            <v/>
          </cell>
          <cell r="AE5274" t="str">
            <v/>
          </cell>
          <cell r="AF5274">
            <v>0</v>
          </cell>
          <cell r="AG5274">
            <v>0</v>
          </cell>
          <cell r="AH5274" t="str">
            <v>GEN-3959</v>
          </cell>
          <cell r="AI5274" t="str">
            <v/>
          </cell>
          <cell r="AJ5274" t="str">
            <v/>
          </cell>
          <cell r="AK5274">
            <v>1</v>
          </cell>
          <cell r="AL5274" t="str">
            <v/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91</v>
          </cell>
          <cell r="AV5274">
            <v>0</v>
          </cell>
          <cell r="AW5274">
            <v>91</v>
          </cell>
          <cell r="AX5274">
            <v>0</v>
          </cell>
          <cell r="AY5274" t="str">
            <v>Y</v>
          </cell>
          <cell r="AZ5274" t="str">
            <v>Y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 t="str">
            <v/>
          </cell>
          <cell r="BG5274">
            <v>0</v>
          </cell>
          <cell r="BH5274">
            <v>0</v>
          </cell>
          <cell r="BI5274">
            <v>0</v>
          </cell>
          <cell r="BJ5274" t="str">
            <v>Y</v>
          </cell>
          <cell r="BK5274">
            <v>0</v>
          </cell>
          <cell r="BL5274">
            <v>0</v>
          </cell>
        </row>
        <row r="5275">
          <cell r="B5275" t="str">
            <v>5133</v>
          </cell>
          <cell r="C5275" t="str">
            <v>A</v>
          </cell>
          <cell r="D5275" t="str">
            <v>R</v>
          </cell>
          <cell r="E5275">
            <v>620</v>
          </cell>
          <cell r="F5275">
            <v>140</v>
          </cell>
          <cell r="G5275">
            <v>0</v>
          </cell>
          <cell r="H5275" t="str">
            <v>51G</v>
          </cell>
          <cell r="I5275" t="str">
            <v>51G</v>
          </cell>
          <cell r="J5275" t="str">
            <v>48C</v>
          </cell>
          <cell r="K5275">
            <v>99999</v>
          </cell>
          <cell r="L5275">
            <v>0</v>
          </cell>
          <cell r="M5275">
            <v>0</v>
          </cell>
          <cell r="N5275">
            <v>20010502</v>
          </cell>
          <cell r="O5275" t="str">
            <v>TIP 457413</v>
          </cell>
          <cell r="P5275" t="str">
            <v>40' AIR RIDE</v>
          </cell>
          <cell r="Q5275" t="str">
            <v>5EF2GC4061B745556</v>
          </cell>
          <cell r="R5275">
            <v>1</v>
          </cell>
          <cell r="S5275" t="str">
            <v/>
          </cell>
          <cell r="T5275">
            <v>0</v>
          </cell>
          <cell r="U5275">
            <v>0</v>
          </cell>
          <cell r="V5275">
            <v>1</v>
          </cell>
          <cell r="W5275">
            <v>1</v>
          </cell>
          <cell r="X5275" t="str">
            <v>A</v>
          </cell>
          <cell r="Y5275">
            <v>0</v>
          </cell>
          <cell r="Z5275">
            <v>0</v>
          </cell>
          <cell r="AA5275">
            <v>20010920</v>
          </cell>
          <cell r="AB5275">
            <v>2251</v>
          </cell>
          <cell r="AC5275">
            <v>0</v>
          </cell>
          <cell r="AD5275" t="str">
            <v>51G</v>
          </cell>
          <cell r="AE5275" t="str">
            <v/>
          </cell>
          <cell r="AF5275">
            <v>20010913</v>
          </cell>
          <cell r="AG5275">
            <v>0</v>
          </cell>
          <cell r="AH5275" t="str">
            <v/>
          </cell>
          <cell r="AI5275" t="str">
            <v/>
          </cell>
          <cell r="AJ5275" t="str">
            <v/>
          </cell>
          <cell r="AK5275">
            <v>1</v>
          </cell>
          <cell r="AL5275" t="str">
            <v/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91</v>
          </cell>
          <cell r="AV5275">
            <v>0</v>
          </cell>
          <cell r="AW5275">
            <v>91</v>
          </cell>
          <cell r="AX5275">
            <v>0</v>
          </cell>
          <cell r="AY5275" t="str">
            <v>Y</v>
          </cell>
          <cell r="AZ5275" t="str">
            <v>Y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 t="str">
            <v/>
          </cell>
          <cell r="BG5275">
            <v>0</v>
          </cell>
          <cell r="BH5275">
            <v>0</v>
          </cell>
          <cell r="BI5275">
            <v>0</v>
          </cell>
          <cell r="BJ5275" t="str">
            <v>Y</v>
          </cell>
          <cell r="BK5275">
            <v>0</v>
          </cell>
          <cell r="BL5275">
            <v>0</v>
          </cell>
        </row>
        <row r="5276">
          <cell r="B5276" t="str">
            <v>5134</v>
          </cell>
          <cell r="C5276" t="str">
            <v>A</v>
          </cell>
          <cell r="D5276" t="str">
            <v>R</v>
          </cell>
          <cell r="E5276">
            <v>620</v>
          </cell>
          <cell r="F5276">
            <v>140</v>
          </cell>
          <cell r="G5276">
            <v>0</v>
          </cell>
          <cell r="H5276" t="str">
            <v>48C</v>
          </cell>
          <cell r="I5276" t="str">
            <v>48C</v>
          </cell>
          <cell r="J5276" t="str">
            <v>48C</v>
          </cell>
          <cell r="K5276">
            <v>99999</v>
          </cell>
          <cell r="L5276">
            <v>0</v>
          </cell>
          <cell r="M5276">
            <v>0</v>
          </cell>
          <cell r="N5276">
            <v>20010502</v>
          </cell>
          <cell r="O5276" t="str">
            <v>TIP 457412</v>
          </cell>
          <cell r="P5276" t="str">
            <v>40' AIR RIDE</v>
          </cell>
          <cell r="Q5276" t="str">
            <v>5EF2GC4041B745555</v>
          </cell>
          <cell r="R5276">
            <v>1</v>
          </cell>
          <cell r="S5276" t="str">
            <v/>
          </cell>
          <cell r="T5276">
            <v>0</v>
          </cell>
          <cell r="U5276">
            <v>0</v>
          </cell>
          <cell r="V5276">
            <v>1</v>
          </cell>
          <cell r="W5276">
            <v>1</v>
          </cell>
          <cell r="X5276" t="str">
            <v>A</v>
          </cell>
          <cell r="Y5276">
            <v>0</v>
          </cell>
          <cell r="Z5276">
            <v>0</v>
          </cell>
          <cell r="AA5276">
            <v>20010913</v>
          </cell>
          <cell r="AB5276">
            <v>9722</v>
          </cell>
          <cell r="AC5276">
            <v>3315</v>
          </cell>
          <cell r="AD5276" t="str">
            <v/>
          </cell>
          <cell r="AE5276" t="str">
            <v/>
          </cell>
          <cell r="AF5276">
            <v>0</v>
          </cell>
          <cell r="AG5276">
            <v>0</v>
          </cell>
          <cell r="AH5276" t="str">
            <v/>
          </cell>
          <cell r="AI5276" t="str">
            <v/>
          </cell>
          <cell r="AJ5276" t="str">
            <v/>
          </cell>
          <cell r="AK5276">
            <v>1</v>
          </cell>
          <cell r="AL5276" t="str">
            <v/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91</v>
          </cell>
          <cell r="AV5276">
            <v>0</v>
          </cell>
          <cell r="AW5276">
            <v>91</v>
          </cell>
          <cell r="AX5276">
            <v>0</v>
          </cell>
          <cell r="AY5276" t="str">
            <v>Y</v>
          </cell>
          <cell r="AZ5276" t="str">
            <v>Y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 t="str">
            <v/>
          </cell>
          <cell r="BG5276">
            <v>0</v>
          </cell>
          <cell r="BH5276">
            <v>0</v>
          </cell>
          <cell r="BI5276">
            <v>0</v>
          </cell>
          <cell r="BJ5276" t="str">
            <v>Y</v>
          </cell>
          <cell r="BK5276">
            <v>0</v>
          </cell>
          <cell r="BL5276">
            <v>0</v>
          </cell>
        </row>
        <row r="5277">
          <cell r="B5277" t="str">
            <v>5135</v>
          </cell>
          <cell r="C5277" t="str">
            <v>A</v>
          </cell>
          <cell r="D5277" t="str">
            <v>R</v>
          </cell>
          <cell r="E5277">
            <v>620</v>
          </cell>
          <cell r="F5277">
            <v>140</v>
          </cell>
          <cell r="G5277">
            <v>0</v>
          </cell>
          <cell r="H5277" t="str">
            <v>48C</v>
          </cell>
          <cell r="I5277" t="str">
            <v>48C</v>
          </cell>
          <cell r="J5277" t="str">
            <v>48C</v>
          </cell>
          <cell r="K5277">
            <v>99999</v>
          </cell>
          <cell r="L5277">
            <v>0</v>
          </cell>
          <cell r="M5277">
            <v>0</v>
          </cell>
          <cell r="N5277">
            <v>20010502</v>
          </cell>
          <cell r="O5277" t="str">
            <v>TIP 457411</v>
          </cell>
          <cell r="P5277" t="str">
            <v>40' AIR RIDE</v>
          </cell>
          <cell r="Q5277" t="str">
            <v>5EF2GC4021B745554</v>
          </cell>
          <cell r="R5277">
            <v>1</v>
          </cell>
          <cell r="S5277" t="str">
            <v/>
          </cell>
          <cell r="T5277">
            <v>0</v>
          </cell>
          <cell r="U5277">
            <v>0</v>
          </cell>
          <cell r="V5277">
            <v>1</v>
          </cell>
          <cell r="W5277">
            <v>1</v>
          </cell>
          <cell r="X5277" t="str">
            <v>A</v>
          </cell>
          <cell r="Y5277">
            <v>0</v>
          </cell>
          <cell r="Z5277">
            <v>0</v>
          </cell>
          <cell r="AA5277">
            <v>20010913</v>
          </cell>
          <cell r="AB5277">
            <v>9722</v>
          </cell>
          <cell r="AC5277">
            <v>3315</v>
          </cell>
          <cell r="AD5277" t="str">
            <v/>
          </cell>
          <cell r="AE5277" t="str">
            <v/>
          </cell>
          <cell r="AF5277">
            <v>0</v>
          </cell>
          <cell r="AG5277">
            <v>0</v>
          </cell>
          <cell r="AH5277" t="str">
            <v/>
          </cell>
          <cell r="AI5277" t="str">
            <v/>
          </cell>
          <cell r="AJ5277" t="str">
            <v/>
          </cell>
          <cell r="AK5277">
            <v>1</v>
          </cell>
          <cell r="AL5277" t="str">
            <v/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91</v>
          </cell>
          <cell r="AV5277">
            <v>0</v>
          </cell>
          <cell r="AW5277">
            <v>91</v>
          </cell>
          <cell r="AX5277">
            <v>0</v>
          </cell>
          <cell r="AY5277" t="str">
            <v>Y</v>
          </cell>
          <cell r="AZ5277" t="str">
            <v>Y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 t="str">
            <v/>
          </cell>
          <cell r="BG5277">
            <v>0</v>
          </cell>
          <cell r="BH5277">
            <v>0</v>
          </cell>
          <cell r="BI5277">
            <v>0</v>
          </cell>
          <cell r="BJ5277" t="str">
            <v>Y</v>
          </cell>
          <cell r="BK5277">
            <v>0</v>
          </cell>
          <cell r="BL5277">
            <v>0</v>
          </cell>
        </row>
        <row r="5278">
          <cell r="B5278" t="str">
            <v>5136</v>
          </cell>
          <cell r="C5278" t="str">
            <v>A</v>
          </cell>
          <cell r="D5278" t="str">
            <v>R</v>
          </cell>
          <cell r="E5278">
            <v>620</v>
          </cell>
          <cell r="F5278">
            <v>140</v>
          </cell>
          <cell r="G5278">
            <v>0</v>
          </cell>
          <cell r="H5278" t="str">
            <v>48M</v>
          </cell>
          <cell r="I5278" t="str">
            <v>48M</v>
          </cell>
          <cell r="J5278" t="str">
            <v>51G</v>
          </cell>
          <cell r="K5278">
            <v>99999</v>
          </cell>
          <cell r="L5278">
            <v>0</v>
          </cell>
          <cell r="M5278">
            <v>0</v>
          </cell>
          <cell r="N5278">
            <v>20010502</v>
          </cell>
          <cell r="O5278" t="str">
            <v>TIP 457409</v>
          </cell>
          <cell r="P5278" t="str">
            <v>40' AIR RIDE</v>
          </cell>
          <cell r="Q5278" t="str">
            <v>5EF2GC4091B745552</v>
          </cell>
          <cell r="R5278">
            <v>1</v>
          </cell>
          <cell r="S5278" t="str">
            <v/>
          </cell>
          <cell r="T5278">
            <v>0</v>
          </cell>
          <cell r="U5278">
            <v>0</v>
          </cell>
          <cell r="V5278">
            <v>1</v>
          </cell>
          <cell r="W5278">
            <v>1</v>
          </cell>
          <cell r="X5278" t="str">
            <v>I</v>
          </cell>
          <cell r="Y5278">
            <v>0</v>
          </cell>
          <cell r="Z5278">
            <v>0</v>
          </cell>
          <cell r="AA5278">
            <v>20011114</v>
          </cell>
          <cell r="AB5278">
            <v>2644</v>
          </cell>
          <cell r="AC5278">
            <v>0</v>
          </cell>
          <cell r="AD5278" t="str">
            <v>48M</v>
          </cell>
          <cell r="AE5278" t="str">
            <v/>
          </cell>
          <cell r="AF5278">
            <v>20011114</v>
          </cell>
          <cell r="AG5278">
            <v>0</v>
          </cell>
          <cell r="AH5278" t="str">
            <v/>
          </cell>
          <cell r="AI5278" t="str">
            <v/>
          </cell>
          <cell r="AJ5278" t="str">
            <v/>
          </cell>
          <cell r="AK5278">
            <v>1</v>
          </cell>
          <cell r="AL5278" t="str">
            <v/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91</v>
          </cell>
          <cell r="AV5278">
            <v>0</v>
          </cell>
          <cell r="AW5278">
            <v>91</v>
          </cell>
          <cell r="AX5278">
            <v>0</v>
          </cell>
          <cell r="AY5278" t="str">
            <v>Y</v>
          </cell>
          <cell r="AZ5278" t="str">
            <v>Y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 t="str">
            <v/>
          </cell>
          <cell r="BG5278">
            <v>0</v>
          </cell>
          <cell r="BH5278">
            <v>0</v>
          </cell>
          <cell r="BI5278">
            <v>0</v>
          </cell>
          <cell r="BJ5278" t="str">
            <v>Y</v>
          </cell>
          <cell r="BK5278">
            <v>0</v>
          </cell>
          <cell r="BL5278">
            <v>0</v>
          </cell>
        </row>
        <row r="5279">
          <cell r="B5279" t="str">
            <v>5137</v>
          </cell>
          <cell r="C5279" t="str">
            <v>A</v>
          </cell>
          <cell r="D5279" t="str">
            <v>R</v>
          </cell>
          <cell r="E5279">
            <v>620</v>
          </cell>
          <cell r="F5279">
            <v>140</v>
          </cell>
          <cell r="G5279">
            <v>0</v>
          </cell>
          <cell r="H5279" t="str">
            <v>48M</v>
          </cell>
          <cell r="I5279" t="str">
            <v>48M</v>
          </cell>
          <cell r="J5279" t="str">
            <v>51G</v>
          </cell>
          <cell r="K5279">
            <v>99999</v>
          </cell>
          <cell r="L5279">
            <v>0</v>
          </cell>
          <cell r="M5279">
            <v>0</v>
          </cell>
          <cell r="N5279">
            <v>20010502</v>
          </cell>
          <cell r="O5279" t="str">
            <v>TIP 457410</v>
          </cell>
          <cell r="P5279" t="str">
            <v>40' AIR RIDE</v>
          </cell>
          <cell r="Q5279" t="str">
            <v>5EF2GC4001B745553</v>
          </cell>
          <cell r="R5279">
            <v>1</v>
          </cell>
          <cell r="S5279" t="str">
            <v/>
          </cell>
          <cell r="T5279">
            <v>0</v>
          </cell>
          <cell r="U5279">
            <v>0</v>
          </cell>
          <cell r="V5279">
            <v>1</v>
          </cell>
          <cell r="W5279">
            <v>1</v>
          </cell>
          <cell r="X5279" t="str">
            <v>A</v>
          </cell>
          <cell r="Y5279">
            <v>0</v>
          </cell>
          <cell r="Z5279">
            <v>0</v>
          </cell>
          <cell r="AA5279">
            <v>20010918</v>
          </cell>
          <cell r="AB5279">
            <v>2251</v>
          </cell>
          <cell r="AC5279">
            <v>0</v>
          </cell>
          <cell r="AD5279" t="str">
            <v>51G</v>
          </cell>
          <cell r="AE5279" t="str">
            <v/>
          </cell>
          <cell r="AF5279">
            <v>20010913</v>
          </cell>
          <cell r="AG5279">
            <v>0</v>
          </cell>
          <cell r="AH5279" t="str">
            <v/>
          </cell>
          <cell r="AI5279" t="str">
            <v/>
          </cell>
          <cell r="AJ5279" t="str">
            <v/>
          </cell>
          <cell r="AK5279">
            <v>1</v>
          </cell>
          <cell r="AL5279" t="str">
            <v/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91</v>
          </cell>
          <cell r="AV5279">
            <v>0</v>
          </cell>
          <cell r="AW5279">
            <v>91</v>
          </cell>
          <cell r="AX5279">
            <v>0</v>
          </cell>
          <cell r="AY5279" t="str">
            <v>Y</v>
          </cell>
          <cell r="AZ5279" t="str">
            <v>Y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 t="str">
            <v/>
          </cell>
          <cell r="BG5279">
            <v>0</v>
          </cell>
          <cell r="BH5279">
            <v>0</v>
          </cell>
          <cell r="BI5279">
            <v>0</v>
          </cell>
          <cell r="BJ5279" t="str">
            <v>Y</v>
          </cell>
          <cell r="BK5279">
            <v>0</v>
          </cell>
          <cell r="BL5279">
            <v>0</v>
          </cell>
        </row>
        <row r="5280">
          <cell r="B5280" t="str">
            <v>5138</v>
          </cell>
          <cell r="C5280" t="str">
            <v>A</v>
          </cell>
          <cell r="D5280" t="str">
            <v>R</v>
          </cell>
          <cell r="E5280">
            <v>620</v>
          </cell>
          <cell r="F5280">
            <v>140</v>
          </cell>
          <cell r="G5280">
            <v>0</v>
          </cell>
          <cell r="H5280" t="str">
            <v>888</v>
          </cell>
          <cell r="I5280" t="str">
            <v>888</v>
          </cell>
          <cell r="J5280" t="str">
            <v/>
          </cell>
          <cell r="K5280">
            <v>99999</v>
          </cell>
          <cell r="L5280">
            <v>0</v>
          </cell>
          <cell r="M5280">
            <v>0</v>
          </cell>
          <cell r="N5280">
            <v>20010509</v>
          </cell>
          <cell r="O5280" t="str">
            <v>TIP</v>
          </cell>
          <cell r="P5280" t="str">
            <v>40' AIR RIDE</v>
          </cell>
          <cell r="Q5280" t="str">
            <v>N/A</v>
          </cell>
          <cell r="R5280">
            <v>1</v>
          </cell>
          <cell r="S5280" t="str">
            <v/>
          </cell>
          <cell r="T5280">
            <v>0</v>
          </cell>
          <cell r="U5280">
            <v>0</v>
          </cell>
          <cell r="V5280">
            <v>1</v>
          </cell>
          <cell r="W5280">
            <v>1</v>
          </cell>
          <cell r="X5280" t="str">
            <v>A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 t="str">
            <v/>
          </cell>
          <cell r="AE5280" t="str">
            <v/>
          </cell>
          <cell r="AF5280">
            <v>0</v>
          </cell>
          <cell r="AG5280">
            <v>0</v>
          </cell>
          <cell r="AH5280" t="str">
            <v/>
          </cell>
          <cell r="AI5280" t="str">
            <v/>
          </cell>
          <cell r="AJ5280" t="str">
            <v/>
          </cell>
          <cell r="AK5280">
            <v>1</v>
          </cell>
          <cell r="AL5280" t="str">
            <v/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 t="str">
            <v>Y</v>
          </cell>
          <cell r="AZ5280" t="str">
            <v>Y</v>
          </cell>
          <cell r="BA5280">
            <v>0</v>
          </cell>
          <cell r="BB5280">
            <v>0</v>
          </cell>
          <cell r="BC5280">
            <v>0</v>
          </cell>
          <cell r="BD5280">
            <v>0</v>
          </cell>
          <cell r="BE5280">
            <v>0</v>
          </cell>
          <cell r="BF5280" t="str">
            <v/>
          </cell>
          <cell r="BG5280">
            <v>0</v>
          </cell>
          <cell r="BH5280">
            <v>0</v>
          </cell>
          <cell r="BI5280">
            <v>0</v>
          </cell>
          <cell r="BJ5280" t="str">
            <v>Y</v>
          </cell>
          <cell r="BK5280">
            <v>0</v>
          </cell>
          <cell r="BL5280">
            <v>0</v>
          </cell>
        </row>
        <row r="5281">
          <cell r="B5281" t="str">
            <v>5139</v>
          </cell>
          <cell r="C5281" t="str">
            <v>A</v>
          </cell>
          <cell r="D5281" t="str">
            <v>R</v>
          </cell>
          <cell r="E5281">
            <v>620</v>
          </cell>
          <cell r="F5281">
            <v>140</v>
          </cell>
          <cell r="G5281">
            <v>0</v>
          </cell>
          <cell r="H5281" t="str">
            <v>48M</v>
          </cell>
          <cell r="I5281" t="str">
            <v>48M</v>
          </cell>
          <cell r="J5281" t="str">
            <v>51G</v>
          </cell>
          <cell r="K5281">
            <v>99999</v>
          </cell>
          <cell r="L5281">
            <v>0</v>
          </cell>
          <cell r="M5281">
            <v>0</v>
          </cell>
          <cell r="N5281">
            <v>20010502</v>
          </cell>
          <cell r="O5281" t="str">
            <v>TIP 457396</v>
          </cell>
          <cell r="P5281" t="str">
            <v>40' AIR RIDE</v>
          </cell>
          <cell r="Q5281" t="str">
            <v>5EF2GC4051B745550</v>
          </cell>
          <cell r="R5281">
            <v>1</v>
          </cell>
          <cell r="S5281" t="str">
            <v/>
          </cell>
          <cell r="T5281">
            <v>0</v>
          </cell>
          <cell r="U5281">
            <v>0</v>
          </cell>
          <cell r="V5281">
            <v>1</v>
          </cell>
          <cell r="W5281">
            <v>1</v>
          </cell>
          <cell r="X5281" t="str">
            <v>I</v>
          </cell>
          <cell r="Y5281">
            <v>0</v>
          </cell>
          <cell r="Z5281">
            <v>0</v>
          </cell>
          <cell r="AA5281">
            <v>20011114</v>
          </cell>
          <cell r="AB5281">
            <v>2644</v>
          </cell>
          <cell r="AC5281">
            <v>0</v>
          </cell>
          <cell r="AD5281" t="str">
            <v>48M</v>
          </cell>
          <cell r="AE5281" t="str">
            <v/>
          </cell>
          <cell r="AF5281">
            <v>20011114</v>
          </cell>
          <cell r="AG5281">
            <v>0</v>
          </cell>
          <cell r="AH5281" t="str">
            <v/>
          </cell>
          <cell r="AI5281" t="str">
            <v/>
          </cell>
          <cell r="AJ5281" t="str">
            <v/>
          </cell>
          <cell r="AK5281">
            <v>1</v>
          </cell>
          <cell r="AL5281" t="str">
            <v/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91</v>
          </cell>
          <cell r="AV5281">
            <v>0</v>
          </cell>
          <cell r="AW5281">
            <v>91</v>
          </cell>
          <cell r="AX5281">
            <v>0</v>
          </cell>
          <cell r="AY5281" t="str">
            <v>Y</v>
          </cell>
          <cell r="AZ5281" t="str">
            <v>Y</v>
          </cell>
          <cell r="BA5281">
            <v>0</v>
          </cell>
          <cell r="BB5281">
            <v>0</v>
          </cell>
          <cell r="BC5281">
            <v>0</v>
          </cell>
          <cell r="BD5281">
            <v>0</v>
          </cell>
          <cell r="BE5281">
            <v>0</v>
          </cell>
          <cell r="BF5281" t="str">
            <v/>
          </cell>
          <cell r="BG5281">
            <v>0</v>
          </cell>
          <cell r="BH5281">
            <v>0</v>
          </cell>
          <cell r="BI5281">
            <v>0</v>
          </cell>
          <cell r="BJ5281" t="str">
            <v>Y</v>
          </cell>
          <cell r="BK5281">
            <v>0</v>
          </cell>
          <cell r="BL5281">
            <v>0</v>
          </cell>
        </row>
        <row r="5282">
          <cell r="B5282" t="str">
            <v>5140</v>
          </cell>
          <cell r="C5282" t="str">
            <v>A</v>
          </cell>
          <cell r="D5282" t="str">
            <v>R</v>
          </cell>
          <cell r="E5282">
            <v>620</v>
          </cell>
          <cell r="F5282">
            <v>140</v>
          </cell>
          <cell r="G5282">
            <v>0</v>
          </cell>
          <cell r="H5282" t="str">
            <v>51G</v>
          </cell>
          <cell r="I5282" t="str">
            <v>51G</v>
          </cell>
          <cell r="J5282" t="str">
            <v>48C</v>
          </cell>
          <cell r="K5282">
            <v>99999</v>
          </cell>
          <cell r="L5282">
            <v>0</v>
          </cell>
          <cell r="M5282">
            <v>0</v>
          </cell>
          <cell r="N5282">
            <v>20010509</v>
          </cell>
          <cell r="O5282" t="str">
            <v>TIP 457395</v>
          </cell>
          <cell r="P5282" t="str">
            <v>40' AIR RIDE</v>
          </cell>
          <cell r="Q5282" t="str">
            <v>5EF2GC4091B745549</v>
          </cell>
          <cell r="R5282">
            <v>1</v>
          </cell>
          <cell r="S5282" t="str">
            <v/>
          </cell>
          <cell r="T5282">
            <v>0</v>
          </cell>
          <cell r="U5282">
            <v>0</v>
          </cell>
          <cell r="V5282">
            <v>1</v>
          </cell>
          <cell r="W5282">
            <v>1</v>
          </cell>
          <cell r="X5282" t="str">
            <v>A</v>
          </cell>
          <cell r="Y5282">
            <v>0</v>
          </cell>
          <cell r="Z5282">
            <v>0</v>
          </cell>
          <cell r="AA5282">
            <v>20011003</v>
          </cell>
          <cell r="AB5282">
            <v>2300</v>
          </cell>
          <cell r="AC5282">
            <v>0</v>
          </cell>
          <cell r="AD5282" t="str">
            <v/>
          </cell>
          <cell r="AE5282" t="str">
            <v/>
          </cell>
          <cell r="AF5282">
            <v>0</v>
          </cell>
          <cell r="AG5282">
            <v>0</v>
          </cell>
          <cell r="AH5282" t="str">
            <v/>
          </cell>
          <cell r="AI5282" t="str">
            <v/>
          </cell>
          <cell r="AJ5282" t="str">
            <v/>
          </cell>
          <cell r="AK5282">
            <v>1</v>
          </cell>
          <cell r="AL5282" t="str">
            <v/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91</v>
          </cell>
          <cell r="AV5282">
            <v>0</v>
          </cell>
          <cell r="AW5282">
            <v>91</v>
          </cell>
          <cell r="AX5282">
            <v>0</v>
          </cell>
          <cell r="AY5282" t="str">
            <v>Y</v>
          </cell>
          <cell r="AZ5282" t="str">
            <v>Y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 t="str">
            <v/>
          </cell>
          <cell r="BG5282">
            <v>0</v>
          </cell>
          <cell r="BH5282">
            <v>0</v>
          </cell>
          <cell r="BI5282">
            <v>0</v>
          </cell>
          <cell r="BJ5282" t="str">
            <v>Y</v>
          </cell>
          <cell r="BK5282">
            <v>0</v>
          </cell>
          <cell r="BL5282">
            <v>0</v>
          </cell>
        </row>
        <row r="5283">
          <cell r="B5283" t="str">
            <v>5141</v>
          </cell>
          <cell r="C5283" t="str">
            <v>A</v>
          </cell>
          <cell r="D5283" t="str">
            <v>R</v>
          </cell>
          <cell r="E5283">
            <v>620</v>
          </cell>
          <cell r="F5283">
            <v>140</v>
          </cell>
          <cell r="G5283">
            <v>0</v>
          </cell>
          <cell r="H5283" t="str">
            <v>48M</v>
          </cell>
          <cell r="I5283" t="str">
            <v>48M</v>
          </cell>
          <cell r="J5283" t="str">
            <v>51G</v>
          </cell>
          <cell r="K5283">
            <v>99999</v>
          </cell>
          <cell r="L5283">
            <v>0</v>
          </cell>
          <cell r="M5283">
            <v>0</v>
          </cell>
          <cell r="N5283">
            <v>20010502</v>
          </cell>
          <cell r="O5283" t="str">
            <v>TIP 457393</v>
          </cell>
          <cell r="P5283" t="str">
            <v>40' AIR RIDE</v>
          </cell>
          <cell r="Q5283" t="str">
            <v>5EF2GC4051B745547</v>
          </cell>
          <cell r="R5283">
            <v>1</v>
          </cell>
          <cell r="S5283" t="str">
            <v/>
          </cell>
          <cell r="T5283">
            <v>0</v>
          </cell>
          <cell r="U5283">
            <v>0</v>
          </cell>
          <cell r="V5283">
            <v>1</v>
          </cell>
          <cell r="W5283">
            <v>1</v>
          </cell>
          <cell r="X5283" t="str">
            <v>I</v>
          </cell>
          <cell r="Y5283">
            <v>0</v>
          </cell>
          <cell r="Z5283">
            <v>0</v>
          </cell>
          <cell r="AA5283">
            <v>20011114</v>
          </cell>
          <cell r="AB5283">
            <v>2644</v>
          </cell>
          <cell r="AC5283">
            <v>0</v>
          </cell>
          <cell r="AD5283" t="str">
            <v>48M</v>
          </cell>
          <cell r="AE5283" t="str">
            <v/>
          </cell>
          <cell r="AF5283">
            <v>20011114</v>
          </cell>
          <cell r="AG5283">
            <v>0</v>
          </cell>
          <cell r="AH5283" t="str">
            <v/>
          </cell>
          <cell r="AI5283" t="str">
            <v/>
          </cell>
          <cell r="AJ5283" t="str">
            <v/>
          </cell>
          <cell r="AK5283">
            <v>1</v>
          </cell>
          <cell r="AL5283" t="str">
            <v/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91</v>
          </cell>
          <cell r="AV5283">
            <v>0</v>
          </cell>
          <cell r="AW5283">
            <v>91</v>
          </cell>
          <cell r="AX5283">
            <v>0</v>
          </cell>
          <cell r="AY5283" t="str">
            <v>Y</v>
          </cell>
          <cell r="AZ5283" t="str">
            <v>Y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 t="str">
            <v/>
          </cell>
          <cell r="BG5283">
            <v>0</v>
          </cell>
          <cell r="BH5283">
            <v>0</v>
          </cell>
          <cell r="BI5283">
            <v>0</v>
          </cell>
          <cell r="BJ5283" t="str">
            <v>Y</v>
          </cell>
          <cell r="BK5283">
            <v>0</v>
          </cell>
          <cell r="BL5283">
            <v>0</v>
          </cell>
        </row>
        <row r="5284">
          <cell r="B5284" t="str">
            <v>5142</v>
          </cell>
          <cell r="C5284" t="str">
            <v>A</v>
          </cell>
          <cell r="D5284" t="str">
            <v>R</v>
          </cell>
          <cell r="E5284">
            <v>620</v>
          </cell>
          <cell r="F5284">
            <v>140</v>
          </cell>
          <cell r="G5284">
            <v>0</v>
          </cell>
          <cell r="H5284" t="str">
            <v>48M</v>
          </cell>
          <cell r="I5284" t="str">
            <v>48M</v>
          </cell>
          <cell r="J5284" t="str">
            <v>51G</v>
          </cell>
          <cell r="K5284">
            <v>99999</v>
          </cell>
          <cell r="L5284">
            <v>0</v>
          </cell>
          <cell r="M5284">
            <v>0</v>
          </cell>
          <cell r="N5284">
            <v>20010509</v>
          </cell>
          <cell r="O5284" t="str">
            <v>TIP 457394</v>
          </cell>
          <cell r="P5284" t="str">
            <v>40' AIR RIDE</v>
          </cell>
          <cell r="Q5284" t="str">
            <v>5EF2GC4071B745548</v>
          </cell>
          <cell r="R5284">
            <v>1</v>
          </cell>
          <cell r="S5284" t="str">
            <v/>
          </cell>
          <cell r="T5284">
            <v>0</v>
          </cell>
          <cell r="U5284">
            <v>0</v>
          </cell>
          <cell r="V5284">
            <v>1</v>
          </cell>
          <cell r="W5284">
            <v>1</v>
          </cell>
          <cell r="X5284" t="str">
            <v>A</v>
          </cell>
          <cell r="Y5284">
            <v>0</v>
          </cell>
          <cell r="Z5284">
            <v>0</v>
          </cell>
          <cell r="AA5284">
            <v>20011003</v>
          </cell>
          <cell r="AB5284">
            <v>2300</v>
          </cell>
          <cell r="AC5284">
            <v>0</v>
          </cell>
          <cell r="AD5284" t="str">
            <v/>
          </cell>
          <cell r="AE5284" t="str">
            <v/>
          </cell>
          <cell r="AF5284">
            <v>0</v>
          </cell>
          <cell r="AG5284">
            <v>0</v>
          </cell>
          <cell r="AH5284" t="str">
            <v/>
          </cell>
          <cell r="AI5284" t="str">
            <v/>
          </cell>
          <cell r="AJ5284" t="str">
            <v/>
          </cell>
          <cell r="AK5284">
            <v>1</v>
          </cell>
          <cell r="AL5284" t="str">
            <v/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91</v>
          </cell>
          <cell r="AV5284">
            <v>0</v>
          </cell>
          <cell r="AW5284">
            <v>91</v>
          </cell>
          <cell r="AX5284">
            <v>0</v>
          </cell>
          <cell r="AY5284" t="str">
            <v>Y</v>
          </cell>
          <cell r="AZ5284" t="str">
            <v>Y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 t="str">
            <v/>
          </cell>
          <cell r="BG5284">
            <v>0</v>
          </cell>
          <cell r="BH5284">
            <v>0</v>
          </cell>
          <cell r="BI5284">
            <v>0</v>
          </cell>
          <cell r="BJ5284" t="str">
            <v>Y</v>
          </cell>
          <cell r="BK5284">
            <v>0</v>
          </cell>
          <cell r="BL5284">
            <v>0</v>
          </cell>
        </row>
        <row r="5285">
          <cell r="B5285" t="str">
            <v>5152</v>
          </cell>
          <cell r="C5285" t="str">
            <v>A</v>
          </cell>
          <cell r="D5285" t="str">
            <v>R</v>
          </cell>
          <cell r="E5285">
            <v>20</v>
          </cell>
          <cell r="F5285">
            <v>6</v>
          </cell>
          <cell r="G5285">
            <v>0</v>
          </cell>
          <cell r="H5285" t="str">
            <v>49K</v>
          </cell>
          <cell r="I5285" t="str">
            <v>49K</v>
          </cell>
          <cell r="J5285" t="str">
            <v>49K</v>
          </cell>
          <cell r="K5285">
            <v>99999</v>
          </cell>
          <cell r="L5285">
            <v>20010514</v>
          </cell>
          <cell r="M5285">
            <v>0</v>
          </cell>
          <cell r="N5285">
            <v>20010516</v>
          </cell>
          <cell r="O5285" t="str">
            <v>KUBOTA</v>
          </cell>
          <cell r="P5285" t="str">
            <v>GL6500S</v>
          </cell>
          <cell r="Q5285" t="str">
            <v>772027</v>
          </cell>
          <cell r="R5285">
            <v>0</v>
          </cell>
          <cell r="S5285" t="str">
            <v>H</v>
          </cell>
          <cell r="T5285">
            <v>1051</v>
          </cell>
          <cell r="U5285">
            <v>0</v>
          </cell>
          <cell r="V5285">
            <v>4500</v>
          </cell>
          <cell r="W5285">
            <v>4500</v>
          </cell>
          <cell r="X5285" t="str">
            <v>R</v>
          </cell>
          <cell r="Y5285">
            <v>0</v>
          </cell>
          <cell r="Z5285">
            <v>0</v>
          </cell>
          <cell r="AA5285">
            <v>20020214</v>
          </cell>
          <cell r="AB5285">
            <v>24556</v>
          </cell>
          <cell r="AC5285">
            <v>5513</v>
          </cell>
          <cell r="AD5285" t="str">
            <v/>
          </cell>
          <cell r="AE5285" t="str">
            <v/>
          </cell>
          <cell r="AF5285">
            <v>0</v>
          </cell>
          <cell r="AG5285">
            <v>0</v>
          </cell>
          <cell r="AH5285" t="str">
            <v xml:space="preserve"> #104</v>
          </cell>
          <cell r="AI5285" t="str">
            <v/>
          </cell>
          <cell r="AJ5285" t="str">
            <v/>
          </cell>
          <cell r="AK5285">
            <v>4500</v>
          </cell>
          <cell r="AL5285" t="str">
            <v/>
          </cell>
          <cell r="AM5285">
            <v>450</v>
          </cell>
          <cell r="AN5285">
            <v>1075</v>
          </cell>
          <cell r="AO5285">
            <v>625</v>
          </cell>
          <cell r="AP5285">
            <v>0</v>
          </cell>
          <cell r="AQ5285">
            <v>0</v>
          </cell>
          <cell r="AR5285">
            <v>0</v>
          </cell>
          <cell r="AS5285">
            <v>11</v>
          </cell>
          <cell r="AT5285">
            <v>0</v>
          </cell>
          <cell r="AU5285">
            <v>18</v>
          </cell>
          <cell r="AV5285">
            <v>0</v>
          </cell>
          <cell r="AW5285">
            <v>7</v>
          </cell>
          <cell r="AX5285">
            <v>0</v>
          </cell>
          <cell r="AY5285" t="str">
            <v>Y</v>
          </cell>
          <cell r="AZ5285" t="str">
            <v>Y</v>
          </cell>
          <cell r="BA5285">
            <v>0</v>
          </cell>
          <cell r="BB5285">
            <v>1500</v>
          </cell>
          <cell r="BC5285">
            <v>0</v>
          </cell>
          <cell r="BD5285">
            <v>0</v>
          </cell>
          <cell r="BE5285">
            <v>0</v>
          </cell>
          <cell r="BF5285" t="str">
            <v/>
          </cell>
          <cell r="BG5285">
            <v>0</v>
          </cell>
          <cell r="BH5285">
            <v>0</v>
          </cell>
          <cell r="BI5285">
            <v>0</v>
          </cell>
          <cell r="BJ5285" t="str">
            <v>Y</v>
          </cell>
          <cell r="BK5285">
            <v>0</v>
          </cell>
          <cell r="BL5285">
            <v>0</v>
          </cell>
        </row>
        <row r="5286">
          <cell r="B5286" t="str">
            <v>5153</v>
          </cell>
          <cell r="C5286" t="str">
            <v>A</v>
          </cell>
          <cell r="D5286" t="str">
            <v>R</v>
          </cell>
          <cell r="E5286">
            <v>610</v>
          </cell>
          <cell r="F5286">
            <v>150</v>
          </cell>
          <cell r="G5286">
            <v>0</v>
          </cell>
          <cell r="H5286" t="str">
            <v>53A</v>
          </cell>
          <cell r="I5286" t="str">
            <v>53A</v>
          </cell>
          <cell r="J5286" t="str">
            <v>48K</v>
          </cell>
          <cell r="K5286">
            <v>99999</v>
          </cell>
          <cell r="L5286">
            <v>20010511</v>
          </cell>
          <cell r="M5286">
            <v>0</v>
          </cell>
          <cell r="N5286">
            <v>20010518</v>
          </cell>
          <cell r="O5286" t="str">
            <v>TIP/202346</v>
          </cell>
          <cell r="P5286" t="str">
            <v>TRAILER</v>
          </cell>
          <cell r="Q5286" t="str">
            <v>13N1482C9V1578447</v>
          </cell>
          <cell r="R5286">
            <v>1</v>
          </cell>
          <cell r="S5286" t="str">
            <v/>
          </cell>
          <cell r="T5286">
            <v>0</v>
          </cell>
          <cell r="U5286">
            <v>0</v>
          </cell>
          <cell r="V5286">
            <v>1</v>
          </cell>
          <cell r="W5286">
            <v>1</v>
          </cell>
          <cell r="X5286" t="str">
            <v>A</v>
          </cell>
          <cell r="Y5286">
            <v>0</v>
          </cell>
          <cell r="Z5286">
            <v>0</v>
          </cell>
          <cell r="AA5286">
            <v>20020206</v>
          </cell>
          <cell r="AB5286">
            <v>2938</v>
          </cell>
          <cell r="AC5286">
            <v>0</v>
          </cell>
          <cell r="AD5286" t="str">
            <v>53A</v>
          </cell>
          <cell r="AE5286" t="str">
            <v/>
          </cell>
          <cell r="AF5286">
            <v>20020206</v>
          </cell>
          <cell r="AG5286">
            <v>0</v>
          </cell>
          <cell r="AH5286" t="str">
            <v/>
          </cell>
          <cell r="AI5286" t="str">
            <v/>
          </cell>
          <cell r="AJ5286" t="str">
            <v/>
          </cell>
          <cell r="AK5286">
            <v>1</v>
          </cell>
          <cell r="AL5286" t="str">
            <v/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5</v>
          </cell>
          <cell r="AT5286">
            <v>0</v>
          </cell>
          <cell r="AU5286">
            <v>5</v>
          </cell>
          <cell r="AV5286">
            <v>0</v>
          </cell>
          <cell r="AW5286">
            <v>0</v>
          </cell>
          <cell r="AX5286">
            <v>0</v>
          </cell>
          <cell r="AY5286" t="str">
            <v>Y</v>
          </cell>
          <cell r="AZ5286" t="str">
            <v>Y</v>
          </cell>
          <cell r="BA5286">
            <v>0</v>
          </cell>
          <cell r="BB5286">
            <v>0</v>
          </cell>
          <cell r="BC5286">
            <v>0</v>
          </cell>
          <cell r="BD5286">
            <v>0</v>
          </cell>
          <cell r="BE5286">
            <v>0</v>
          </cell>
          <cell r="BF5286" t="str">
            <v/>
          </cell>
          <cell r="BG5286">
            <v>0</v>
          </cell>
          <cell r="BH5286">
            <v>0</v>
          </cell>
          <cell r="BI5286">
            <v>0</v>
          </cell>
          <cell r="BJ5286" t="str">
            <v>Y</v>
          </cell>
          <cell r="BK5286">
            <v>0</v>
          </cell>
          <cell r="BL5286">
            <v>0</v>
          </cell>
        </row>
        <row r="5287">
          <cell r="B5287" t="str">
            <v>5154</v>
          </cell>
          <cell r="C5287" t="str">
            <v>A</v>
          </cell>
          <cell r="D5287" t="str">
            <v>R</v>
          </cell>
          <cell r="E5287">
            <v>347</v>
          </cell>
          <cell r="F5287">
            <v>2000</v>
          </cell>
          <cell r="G5287">
            <v>0</v>
          </cell>
          <cell r="H5287" t="str">
            <v>48E</v>
          </cell>
          <cell r="I5287" t="str">
            <v>48E</v>
          </cell>
          <cell r="J5287" t="str">
            <v/>
          </cell>
          <cell r="K5287">
            <v>99999</v>
          </cell>
          <cell r="L5287">
            <v>20010518</v>
          </cell>
          <cell r="M5287">
            <v>20010518</v>
          </cell>
          <cell r="N5287">
            <v>20010518</v>
          </cell>
          <cell r="O5287" t="str">
            <v>GE SUPPLY</v>
          </cell>
          <cell r="P5287" t="str">
            <v>2000AMP</v>
          </cell>
          <cell r="Q5287" t="str">
            <v>2000AMP</v>
          </cell>
          <cell r="R5287">
            <v>1</v>
          </cell>
          <cell r="S5287" t="str">
            <v/>
          </cell>
          <cell r="T5287">
            <v>0</v>
          </cell>
          <cell r="U5287">
            <v>0</v>
          </cell>
          <cell r="V5287">
            <v>1</v>
          </cell>
          <cell r="W5287">
            <v>1</v>
          </cell>
          <cell r="X5287" t="str">
            <v>A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 t="str">
            <v/>
          </cell>
          <cell r="AE5287" t="str">
            <v/>
          </cell>
          <cell r="AF5287">
            <v>0</v>
          </cell>
          <cell r="AG5287">
            <v>0</v>
          </cell>
          <cell r="AH5287" t="str">
            <v/>
          </cell>
          <cell r="AI5287" t="str">
            <v/>
          </cell>
          <cell r="AJ5287" t="str">
            <v/>
          </cell>
          <cell r="AK5287">
            <v>1</v>
          </cell>
          <cell r="AL5287" t="str">
            <v/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 t="str">
            <v>Y</v>
          </cell>
          <cell r="AZ5287" t="str">
            <v>Y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 t="str">
            <v/>
          </cell>
          <cell r="BG5287">
            <v>0</v>
          </cell>
          <cell r="BH5287">
            <v>0</v>
          </cell>
          <cell r="BI5287">
            <v>0</v>
          </cell>
          <cell r="BJ5287" t="str">
            <v>Y</v>
          </cell>
          <cell r="BK5287">
            <v>0</v>
          </cell>
          <cell r="BL5287">
            <v>0</v>
          </cell>
        </row>
        <row r="5288">
          <cell r="B5288" t="str">
            <v>5157</v>
          </cell>
          <cell r="C5288" t="str">
            <v>A</v>
          </cell>
          <cell r="D5288" t="str">
            <v>R</v>
          </cell>
          <cell r="E5288">
            <v>610</v>
          </cell>
          <cell r="F5288">
            <v>90</v>
          </cell>
          <cell r="G5288">
            <v>0</v>
          </cell>
          <cell r="H5288" t="str">
            <v>48M</v>
          </cell>
          <cell r="I5288" t="str">
            <v>48M</v>
          </cell>
          <cell r="J5288" t="str">
            <v>48M</v>
          </cell>
          <cell r="K5288">
            <v>99999</v>
          </cell>
          <cell r="L5288">
            <v>20010511</v>
          </cell>
          <cell r="M5288">
            <v>20010511</v>
          </cell>
          <cell r="N5288">
            <v>20010511</v>
          </cell>
          <cell r="O5288" t="str">
            <v>TRAILER</v>
          </cell>
          <cell r="P5288" t="str">
            <v>TRAILER</v>
          </cell>
          <cell r="Q5288" t="str">
            <v>13N1482C9V1578450</v>
          </cell>
          <cell r="R5288">
            <v>1</v>
          </cell>
          <cell r="S5288" t="str">
            <v/>
          </cell>
          <cell r="T5288">
            <v>0</v>
          </cell>
          <cell r="U5288">
            <v>0</v>
          </cell>
          <cell r="V5288">
            <v>1</v>
          </cell>
          <cell r="W5288">
            <v>1</v>
          </cell>
          <cell r="X5288" t="str">
            <v>R</v>
          </cell>
          <cell r="Y5288">
            <v>0</v>
          </cell>
          <cell r="Z5288">
            <v>0</v>
          </cell>
          <cell r="AA5288">
            <v>20011218</v>
          </cell>
          <cell r="AB5288">
            <v>14597</v>
          </cell>
          <cell r="AC5288">
            <v>2880</v>
          </cell>
          <cell r="AD5288" t="str">
            <v/>
          </cell>
          <cell r="AE5288" t="str">
            <v/>
          </cell>
          <cell r="AF5288">
            <v>0</v>
          </cell>
          <cell r="AG5288">
            <v>0</v>
          </cell>
          <cell r="AH5288" t="str">
            <v/>
          </cell>
          <cell r="AI5288" t="str">
            <v/>
          </cell>
          <cell r="AJ5288" t="str">
            <v/>
          </cell>
          <cell r="AK5288">
            <v>1</v>
          </cell>
          <cell r="AL5288" t="str">
            <v/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140</v>
          </cell>
          <cell r="AV5288">
            <v>0</v>
          </cell>
          <cell r="AW5288">
            <v>140</v>
          </cell>
          <cell r="AX5288">
            <v>0</v>
          </cell>
          <cell r="AY5288" t="str">
            <v>Y</v>
          </cell>
          <cell r="AZ5288" t="str">
            <v>Y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 t="str">
            <v/>
          </cell>
          <cell r="BG5288">
            <v>0</v>
          </cell>
          <cell r="BH5288">
            <v>0</v>
          </cell>
          <cell r="BI5288">
            <v>0</v>
          </cell>
          <cell r="BJ5288" t="str">
            <v>Y</v>
          </cell>
          <cell r="BK5288">
            <v>0</v>
          </cell>
          <cell r="BL5288">
            <v>0</v>
          </cell>
        </row>
        <row r="5289">
          <cell r="B5289" t="str">
            <v>5158</v>
          </cell>
          <cell r="C5289" t="str">
            <v>A</v>
          </cell>
          <cell r="D5289" t="str">
            <v>R</v>
          </cell>
          <cell r="E5289">
            <v>620</v>
          </cell>
          <cell r="F5289">
            <v>140</v>
          </cell>
          <cell r="G5289">
            <v>0</v>
          </cell>
          <cell r="H5289" t="str">
            <v>51G</v>
          </cell>
          <cell r="I5289" t="str">
            <v>51G</v>
          </cell>
          <cell r="J5289" t="str">
            <v>48L</v>
          </cell>
          <cell r="K5289">
            <v>99999</v>
          </cell>
          <cell r="L5289">
            <v>20010523</v>
          </cell>
          <cell r="M5289">
            <v>20010523</v>
          </cell>
          <cell r="N5289">
            <v>20010523</v>
          </cell>
          <cell r="O5289" t="str">
            <v>TIP 282877</v>
          </cell>
          <cell r="P5289" t="str">
            <v>40 AIR RIDE</v>
          </cell>
          <cell r="Q5289" t="str">
            <v>5EF2GC4001B745536</v>
          </cell>
          <cell r="R5289">
            <v>1</v>
          </cell>
          <cell r="S5289" t="str">
            <v/>
          </cell>
          <cell r="T5289">
            <v>0</v>
          </cell>
          <cell r="U5289">
            <v>0</v>
          </cell>
          <cell r="V5289">
            <v>1</v>
          </cell>
          <cell r="W5289">
            <v>1</v>
          </cell>
          <cell r="X5289" t="str">
            <v>A</v>
          </cell>
          <cell r="Y5289">
            <v>0</v>
          </cell>
          <cell r="Z5289">
            <v>0</v>
          </cell>
          <cell r="AA5289">
            <v>20010914</v>
          </cell>
          <cell r="AB5289">
            <v>2243</v>
          </cell>
          <cell r="AC5289">
            <v>0</v>
          </cell>
          <cell r="AD5289" t="str">
            <v>51G</v>
          </cell>
          <cell r="AE5289" t="str">
            <v/>
          </cell>
          <cell r="AF5289">
            <v>20010912</v>
          </cell>
          <cell r="AG5289">
            <v>0</v>
          </cell>
          <cell r="AH5289" t="str">
            <v/>
          </cell>
          <cell r="AI5289" t="str">
            <v/>
          </cell>
          <cell r="AJ5289" t="str">
            <v/>
          </cell>
          <cell r="AK5289">
            <v>1</v>
          </cell>
          <cell r="AL5289" t="str">
            <v/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78</v>
          </cell>
          <cell r="AV5289">
            <v>0</v>
          </cell>
          <cell r="AW5289">
            <v>78</v>
          </cell>
          <cell r="AX5289">
            <v>0</v>
          </cell>
          <cell r="AY5289" t="str">
            <v>Y</v>
          </cell>
          <cell r="AZ5289" t="str">
            <v>Y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 t="str">
            <v/>
          </cell>
          <cell r="BG5289">
            <v>0</v>
          </cell>
          <cell r="BH5289">
            <v>0</v>
          </cell>
          <cell r="BI5289">
            <v>0</v>
          </cell>
          <cell r="BJ5289" t="str">
            <v>Y</v>
          </cell>
          <cell r="BK5289">
            <v>0</v>
          </cell>
          <cell r="BL5289">
            <v>0</v>
          </cell>
        </row>
        <row r="5290">
          <cell r="B5290" t="str">
            <v>5159</v>
          </cell>
          <cell r="C5290" t="str">
            <v>A</v>
          </cell>
          <cell r="D5290" t="str">
            <v>R</v>
          </cell>
          <cell r="E5290">
            <v>620</v>
          </cell>
          <cell r="F5290">
            <v>140</v>
          </cell>
          <cell r="G5290">
            <v>0</v>
          </cell>
          <cell r="H5290" t="str">
            <v>51G</v>
          </cell>
          <cell r="I5290" t="str">
            <v>51G</v>
          </cell>
          <cell r="J5290" t="str">
            <v>48K</v>
          </cell>
          <cell r="K5290">
            <v>361</v>
          </cell>
          <cell r="L5290">
            <v>20010523</v>
          </cell>
          <cell r="M5290">
            <v>0</v>
          </cell>
          <cell r="N5290">
            <v>20010523</v>
          </cell>
          <cell r="O5290" t="str">
            <v>TIP 457346</v>
          </cell>
          <cell r="P5290" t="str">
            <v>40' AIR RIDE</v>
          </cell>
          <cell r="Q5290" t="str">
            <v>5EF2GC4021B745537</v>
          </cell>
          <cell r="R5290">
            <v>1</v>
          </cell>
          <cell r="S5290" t="str">
            <v/>
          </cell>
          <cell r="T5290">
            <v>0</v>
          </cell>
          <cell r="U5290">
            <v>0</v>
          </cell>
          <cell r="V5290">
            <v>1</v>
          </cell>
          <cell r="W5290">
            <v>1</v>
          </cell>
          <cell r="X5290" t="str">
            <v>A</v>
          </cell>
          <cell r="Y5290">
            <v>0</v>
          </cell>
          <cell r="Z5290">
            <v>0</v>
          </cell>
          <cell r="AA5290">
            <v>20011003</v>
          </cell>
          <cell r="AB5290">
            <v>2300</v>
          </cell>
          <cell r="AC5290">
            <v>0</v>
          </cell>
          <cell r="AD5290" t="str">
            <v/>
          </cell>
          <cell r="AE5290" t="str">
            <v/>
          </cell>
          <cell r="AF5290">
            <v>0</v>
          </cell>
          <cell r="AG5290">
            <v>0</v>
          </cell>
          <cell r="AH5290" t="str">
            <v/>
          </cell>
          <cell r="AI5290" t="str">
            <v/>
          </cell>
          <cell r="AJ5290" t="str">
            <v/>
          </cell>
          <cell r="AK5290">
            <v>1</v>
          </cell>
          <cell r="AL5290" t="str">
            <v/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91</v>
          </cell>
          <cell r="AV5290">
            <v>0</v>
          </cell>
          <cell r="AW5290">
            <v>91</v>
          </cell>
          <cell r="AX5290">
            <v>0</v>
          </cell>
          <cell r="AY5290" t="str">
            <v>Y</v>
          </cell>
          <cell r="AZ5290" t="str">
            <v>Y</v>
          </cell>
          <cell r="BA5290">
            <v>0</v>
          </cell>
          <cell r="BB5290">
            <v>0</v>
          </cell>
          <cell r="BC5290">
            <v>0</v>
          </cell>
          <cell r="BD5290">
            <v>0</v>
          </cell>
          <cell r="BE5290">
            <v>0</v>
          </cell>
          <cell r="BF5290" t="str">
            <v/>
          </cell>
          <cell r="BG5290">
            <v>0</v>
          </cell>
          <cell r="BH5290">
            <v>0</v>
          </cell>
          <cell r="BI5290">
            <v>0</v>
          </cell>
          <cell r="BJ5290" t="str">
            <v>Y</v>
          </cell>
          <cell r="BK5290">
            <v>0</v>
          </cell>
          <cell r="BL5290">
            <v>0</v>
          </cell>
        </row>
        <row r="5291">
          <cell r="B5291" t="str">
            <v>5160</v>
          </cell>
          <cell r="C5291" t="str">
            <v>A</v>
          </cell>
          <cell r="D5291" t="str">
            <v>R</v>
          </cell>
          <cell r="E5291">
            <v>620</v>
          </cell>
          <cell r="F5291">
            <v>140</v>
          </cell>
          <cell r="G5291">
            <v>0</v>
          </cell>
          <cell r="H5291" t="str">
            <v>51G</v>
          </cell>
          <cell r="I5291" t="str">
            <v>51G</v>
          </cell>
          <cell r="J5291" t="str">
            <v>48K</v>
          </cell>
          <cell r="K5291">
            <v>361</v>
          </cell>
          <cell r="L5291">
            <v>20010523</v>
          </cell>
          <cell r="M5291">
            <v>0</v>
          </cell>
          <cell r="N5291">
            <v>20010523</v>
          </cell>
          <cell r="O5291" t="str">
            <v>TIP 457341</v>
          </cell>
          <cell r="P5291" t="str">
            <v>40' AIR RIDE</v>
          </cell>
          <cell r="Q5291" t="str">
            <v>5EF2GC4031B745532</v>
          </cell>
          <cell r="R5291">
            <v>1</v>
          </cell>
          <cell r="S5291" t="str">
            <v/>
          </cell>
          <cell r="T5291">
            <v>0</v>
          </cell>
          <cell r="U5291">
            <v>0</v>
          </cell>
          <cell r="V5291">
            <v>1</v>
          </cell>
          <cell r="W5291">
            <v>1</v>
          </cell>
          <cell r="X5291" t="str">
            <v>A</v>
          </cell>
          <cell r="Y5291">
            <v>0</v>
          </cell>
          <cell r="Z5291">
            <v>0</v>
          </cell>
          <cell r="AA5291">
            <v>20011003</v>
          </cell>
          <cell r="AB5291">
            <v>2300</v>
          </cell>
          <cell r="AC5291">
            <v>0</v>
          </cell>
          <cell r="AD5291" t="str">
            <v/>
          </cell>
          <cell r="AE5291" t="str">
            <v/>
          </cell>
          <cell r="AF5291">
            <v>0</v>
          </cell>
          <cell r="AG5291">
            <v>0</v>
          </cell>
          <cell r="AH5291" t="str">
            <v/>
          </cell>
          <cell r="AI5291" t="str">
            <v/>
          </cell>
          <cell r="AJ5291" t="str">
            <v/>
          </cell>
          <cell r="AK5291">
            <v>1</v>
          </cell>
          <cell r="AL5291" t="str">
            <v/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91</v>
          </cell>
          <cell r="AV5291">
            <v>0</v>
          </cell>
          <cell r="AW5291">
            <v>91</v>
          </cell>
          <cell r="AX5291">
            <v>0</v>
          </cell>
          <cell r="AY5291" t="str">
            <v>Y</v>
          </cell>
          <cell r="AZ5291" t="str">
            <v>Y</v>
          </cell>
          <cell r="BA5291">
            <v>0</v>
          </cell>
          <cell r="BB5291">
            <v>0</v>
          </cell>
          <cell r="BC5291">
            <v>0</v>
          </cell>
          <cell r="BD5291">
            <v>0</v>
          </cell>
          <cell r="BE5291">
            <v>0</v>
          </cell>
          <cell r="BF5291" t="str">
            <v/>
          </cell>
          <cell r="BG5291">
            <v>0</v>
          </cell>
          <cell r="BH5291">
            <v>0</v>
          </cell>
          <cell r="BI5291">
            <v>0</v>
          </cell>
          <cell r="BJ5291" t="str">
            <v>Y</v>
          </cell>
          <cell r="BK5291">
            <v>0</v>
          </cell>
          <cell r="BL5291">
            <v>0</v>
          </cell>
        </row>
        <row r="5292">
          <cell r="B5292" t="str">
            <v>5161</v>
          </cell>
          <cell r="C5292" t="str">
            <v>A</v>
          </cell>
          <cell r="D5292" t="str">
            <v>R</v>
          </cell>
          <cell r="E5292">
            <v>620</v>
          </cell>
          <cell r="F5292">
            <v>140</v>
          </cell>
          <cell r="G5292">
            <v>0</v>
          </cell>
          <cell r="H5292" t="str">
            <v>47P</v>
          </cell>
          <cell r="I5292" t="str">
            <v>47P</v>
          </cell>
          <cell r="J5292" t="str">
            <v>51G</v>
          </cell>
          <cell r="K5292">
            <v>361</v>
          </cell>
          <cell r="L5292">
            <v>20010523</v>
          </cell>
          <cell r="M5292">
            <v>0</v>
          </cell>
          <cell r="N5292">
            <v>20010523</v>
          </cell>
          <cell r="O5292" t="str">
            <v>TIP 457361</v>
          </cell>
          <cell r="P5292" t="str">
            <v>40' AIR RIDE</v>
          </cell>
          <cell r="Q5292" t="str">
            <v>5EF2GC4041B745541</v>
          </cell>
          <cell r="R5292">
            <v>1</v>
          </cell>
          <cell r="S5292" t="str">
            <v/>
          </cell>
          <cell r="T5292">
            <v>0</v>
          </cell>
          <cell r="U5292">
            <v>0</v>
          </cell>
          <cell r="V5292">
            <v>1</v>
          </cell>
          <cell r="W5292">
            <v>1</v>
          </cell>
          <cell r="X5292" t="str">
            <v>A</v>
          </cell>
          <cell r="Y5292">
            <v>0</v>
          </cell>
          <cell r="Z5292">
            <v>0</v>
          </cell>
          <cell r="AA5292">
            <v>20011003</v>
          </cell>
          <cell r="AB5292">
            <v>2300</v>
          </cell>
          <cell r="AC5292">
            <v>0</v>
          </cell>
          <cell r="AD5292" t="str">
            <v/>
          </cell>
          <cell r="AE5292" t="str">
            <v/>
          </cell>
          <cell r="AF5292">
            <v>0</v>
          </cell>
          <cell r="AG5292">
            <v>0</v>
          </cell>
          <cell r="AH5292" t="str">
            <v/>
          </cell>
          <cell r="AI5292" t="str">
            <v/>
          </cell>
          <cell r="AJ5292" t="str">
            <v/>
          </cell>
          <cell r="AK5292">
            <v>1</v>
          </cell>
          <cell r="AL5292" t="str">
            <v/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91</v>
          </cell>
          <cell r="AV5292">
            <v>0</v>
          </cell>
          <cell r="AW5292">
            <v>91</v>
          </cell>
          <cell r="AX5292">
            <v>0</v>
          </cell>
          <cell r="AY5292" t="str">
            <v>Y</v>
          </cell>
          <cell r="AZ5292" t="str">
            <v>Y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 t="str">
            <v/>
          </cell>
          <cell r="BG5292">
            <v>0</v>
          </cell>
          <cell r="BH5292">
            <v>0</v>
          </cell>
          <cell r="BI5292">
            <v>0</v>
          </cell>
          <cell r="BJ5292" t="str">
            <v>Y</v>
          </cell>
          <cell r="BK5292">
            <v>0</v>
          </cell>
          <cell r="BL5292">
            <v>0</v>
          </cell>
        </row>
        <row r="5293">
          <cell r="B5293" t="str">
            <v>5162</v>
          </cell>
          <cell r="C5293" t="str">
            <v>A</v>
          </cell>
          <cell r="D5293" t="str">
            <v>R</v>
          </cell>
          <cell r="E5293">
            <v>620</v>
          </cell>
          <cell r="F5293">
            <v>140</v>
          </cell>
          <cell r="G5293">
            <v>0</v>
          </cell>
          <cell r="H5293" t="str">
            <v>48B</v>
          </cell>
          <cell r="I5293" t="str">
            <v>48B</v>
          </cell>
          <cell r="J5293" t="str">
            <v>51G</v>
          </cell>
          <cell r="K5293">
            <v>361</v>
          </cell>
          <cell r="L5293">
            <v>20010523</v>
          </cell>
          <cell r="M5293">
            <v>0</v>
          </cell>
          <cell r="N5293">
            <v>20010523</v>
          </cell>
          <cell r="O5293" t="str">
            <v>CHEETAH</v>
          </cell>
          <cell r="P5293" t="str">
            <v>40' AIR RIDE</v>
          </cell>
          <cell r="Q5293" t="str">
            <v>5EF2GC4051B745533</v>
          </cell>
          <cell r="R5293">
            <v>1</v>
          </cell>
          <cell r="S5293" t="str">
            <v/>
          </cell>
          <cell r="T5293">
            <v>0</v>
          </cell>
          <cell r="U5293">
            <v>0</v>
          </cell>
          <cell r="V5293">
            <v>1</v>
          </cell>
          <cell r="W5293">
            <v>1</v>
          </cell>
          <cell r="X5293" t="str">
            <v>A</v>
          </cell>
          <cell r="Y5293">
            <v>0</v>
          </cell>
          <cell r="Z5293">
            <v>0</v>
          </cell>
          <cell r="AA5293">
            <v>20011003</v>
          </cell>
          <cell r="AB5293">
            <v>2361</v>
          </cell>
          <cell r="AC5293">
            <v>0</v>
          </cell>
          <cell r="AD5293" t="str">
            <v>48B</v>
          </cell>
          <cell r="AE5293" t="str">
            <v/>
          </cell>
          <cell r="AF5293">
            <v>20011003</v>
          </cell>
          <cell r="AG5293">
            <v>0</v>
          </cell>
          <cell r="AH5293" t="str">
            <v>TIP 457340</v>
          </cell>
          <cell r="AI5293" t="str">
            <v/>
          </cell>
          <cell r="AJ5293" t="str">
            <v/>
          </cell>
          <cell r="AK5293">
            <v>1</v>
          </cell>
          <cell r="AL5293" t="str">
            <v/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91</v>
          </cell>
          <cell r="AV5293">
            <v>0</v>
          </cell>
          <cell r="AW5293">
            <v>91</v>
          </cell>
          <cell r="AX5293">
            <v>0</v>
          </cell>
          <cell r="AY5293" t="str">
            <v>Y</v>
          </cell>
          <cell r="AZ5293" t="str">
            <v>Y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 t="str">
            <v/>
          </cell>
          <cell r="BG5293">
            <v>0</v>
          </cell>
          <cell r="BH5293">
            <v>0</v>
          </cell>
          <cell r="BI5293">
            <v>0</v>
          </cell>
          <cell r="BJ5293" t="str">
            <v>Y</v>
          </cell>
          <cell r="BK5293">
            <v>0</v>
          </cell>
          <cell r="BL5293">
            <v>0</v>
          </cell>
        </row>
        <row r="5294">
          <cell r="B5294" t="str">
            <v>5163</v>
          </cell>
          <cell r="C5294" t="str">
            <v>A</v>
          </cell>
          <cell r="D5294" t="str">
            <v>R</v>
          </cell>
          <cell r="E5294">
            <v>620</v>
          </cell>
          <cell r="F5294">
            <v>140</v>
          </cell>
          <cell r="G5294">
            <v>0</v>
          </cell>
          <cell r="H5294" t="str">
            <v>48D</v>
          </cell>
          <cell r="I5294" t="str">
            <v>48D</v>
          </cell>
          <cell r="J5294" t="str">
            <v>48D</v>
          </cell>
          <cell r="K5294">
            <v>361</v>
          </cell>
          <cell r="L5294">
            <v>20010523</v>
          </cell>
          <cell r="M5294">
            <v>0</v>
          </cell>
          <cell r="N5294">
            <v>20010523</v>
          </cell>
          <cell r="O5294" t="str">
            <v>TIP 457360</v>
          </cell>
          <cell r="P5294" t="str">
            <v>40' AIR RIDE</v>
          </cell>
          <cell r="Q5294" t="str">
            <v>5EF2GC4021B745540</v>
          </cell>
          <cell r="R5294">
            <v>1</v>
          </cell>
          <cell r="S5294" t="str">
            <v/>
          </cell>
          <cell r="T5294">
            <v>0</v>
          </cell>
          <cell r="U5294">
            <v>0</v>
          </cell>
          <cell r="V5294">
            <v>1</v>
          </cell>
          <cell r="W5294">
            <v>1</v>
          </cell>
          <cell r="X5294" t="str">
            <v>U</v>
          </cell>
          <cell r="Y5294">
            <v>0</v>
          </cell>
          <cell r="Z5294">
            <v>0</v>
          </cell>
          <cell r="AA5294">
            <v>20020212</v>
          </cell>
          <cell r="AB5294">
            <v>24471</v>
          </cell>
          <cell r="AC5294">
            <v>5485</v>
          </cell>
          <cell r="AD5294" t="str">
            <v/>
          </cell>
          <cell r="AE5294" t="str">
            <v/>
          </cell>
          <cell r="AF5294">
            <v>20020220</v>
          </cell>
          <cell r="AG5294">
            <v>0</v>
          </cell>
          <cell r="AH5294" t="str">
            <v/>
          </cell>
          <cell r="AI5294" t="str">
            <v/>
          </cell>
          <cell r="AJ5294" t="str">
            <v/>
          </cell>
          <cell r="AK5294">
            <v>1</v>
          </cell>
          <cell r="AL5294" t="str">
            <v/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91</v>
          </cell>
          <cell r="AV5294">
            <v>0</v>
          </cell>
          <cell r="AW5294">
            <v>91</v>
          </cell>
          <cell r="AX5294">
            <v>0</v>
          </cell>
          <cell r="AY5294" t="str">
            <v>Y</v>
          </cell>
          <cell r="AZ5294" t="str">
            <v>Y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 t="str">
            <v/>
          </cell>
          <cell r="BG5294">
            <v>0</v>
          </cell>
          <cell r="BH5294">
            <v>0</v>
          </cell>
          <cell r="BI5294">
            <v>0</v>
          </cell>
          <cell r="BJ5294" t="str">
            <v>Y</v>
          </cell>
          <cell r="BK5294">
            <v>0</v>
          </cell>
          <cell r="BL5294">
            <v>0</v>
          </cell>
        </row>
        <row r="5295">
          <cell r="B5295" t="str">
            <v>5164</v>
          </cell>
          <cell r="C5295" t="str">
            <v>A</v>
          </cell>
          <cell r="D5295" t="str">
            <v>R</v>
          </cell>
          <cell r="E5295">
            <v>620</v>
          </cell>
          <cell r="F5295">
            <v>140</v>
          </cell>
          <cell r="G5295">
            <v>0</v>
          </cell>
          <cell r="H5295" t="str">
            <v>51G</v>
          </cell>
          <cell r="I5295" t="str">
            <v>51G</v>
          </cell>
          <cell r="J5295" t="str">
            <v>48K</v>
          </cell>
          <cell r="K5295">
            <v>361</v>
          </cell>
          <cell r="L5295">
            <v>20010523</v>
          </cell>
          <cell r="M5295">
            <v>0</v>
          </cell>
          <cell r="N5295">
            <v>20010523</v>
          </cell>
          <cell r="O5295" t="str">
            <v>TIP 457347</v>
          </cell>
          <cell r="P5295" t="str">
            <v>40' AIR RIDE</v>
          </cell>
          <cell r="Q5295" t="str">
            <v>5EF2GC4041B745538</v>
          </cell>
          <cell r="R5295">
            <v>1</v>
          </cell>
          <cell r="S5295" t="str">
            <v/>
          </cell>
          <cell r="T5295">
            <v>0</v>
          </cell>
          <cell r="U5295">
            <v>0</v>
          </cell>
          <cell r="V5295">
            <v>1</v>
          </cell>
          <cell r="W5295">
            <v>1</v>
          </cell>
          <cell r="X5295" t="str">
            <v>A</v>
          </cell>
          <cell r="Y5295">
            <v>0</v>
          </cell>
          <cell r="Z5295">
            <v>0</v>
          </cell>
          <cell r="AA5295">
            <v>20010919</v>
          </cell>
          <cell r="AB5295">
            <v>2234</v>
          </cell>
          <cell r="AC5295">
            <v>0</v>
          </cell>
          <cell r="AD5295" t="str">
            <v>51G</v>
          </cell>
          <cell r="AE5295" t="str">
            <v/>
          </cell>
          <cell r="AF5295">
            <v>20010912</v>
          </cell>
          <cell r="AG5295">
            <v>0</v>
          </cell>
          <cell r="AH5295" t="str">
            <v/>
          </cell>
          <cell r="AI5295" t="str">
            <v/>
          </cell>
          <cell r="AJ5295" t="str">
            <v/>
          </cell>
          <cell r="AK5295">
            <v>1</v>
          </cell>
          <cell r="AL5295" t="str">
            <v/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91</v>
          </cell>
          <cell r="AV5295">
            <v>0</v>
          </cell>
          <cell r="AW5295">
            <v>91</v>
          </cell>
          <cell r="AX5295">
            <v>0</v>
          </cell>
          <cell r="AY5295" t="str">
            <v>Y</v>
          </cell>
          <cell r="AZ5295" t="str">
            <v>Y</v>
          </cell>
          <cell r="BA5295">
            <v>0</v>
          </cell>
          <cell r="BB5295">
            <v>0</v>
          </cell>
          <cell r="BC5295">
            <v>0</v>
          </cell>
          <cell r="BD5295">
            <v>0</v>
          </cell>
          <cell r="BE5295">
            <v>0</v>
          </cell>
          <cell r="BF5295" t="str">
            <v/>
          </cell>
          <cell r="BG5295">
            <v>0</v>
          </cell>
          <cell r="BH5295">
            <v>0</v>
          </cell>
          <cell r="BI5295">
            <v>0</v>
          </cell>
          <cell r="BJ5295" t="str">
            <v>Y</v>
          </cell>
          <cell r="BK5295">
            <v>0</v>
          </cell>
          <cell r="BL5295">
            <v>0</v>
          </cell>
        </row>
        <row r="5296">
          <cell r="B5296" t="str">
            <v>5165</v>
          </cell>
          <cell r="C5296" t="str">
            <v>A</v>
          </cell>
          <cell r="D5296" t="str">
            <v>R</v>
          </cell>
          <cell r="E5296">
            <v>620</v>
          </cell>
          <cell r="F5296">
            <v>140</v>
          </cell>
          <cell r="G5296">
            <v>0</v>
          </cell>
          <cell r="H5296" t="str">
            <v>51G</v>
          </cell>
          <cell r="I5296" t="str">
            <v>51G</v>
          </cell>
          <cell r="J5296" t="str">
            <v>48C</v>
          </cell>
          <cell r="K5296">
            <v>361</v>
          </cell>
          <cell r="L5296">
            <v>20010523</v>
          </cell>
          <cell r="M5296">
            <v>0</v>
          </cell>
          <cell r="N5296">
            <v>20010523</v>
          </cell>
          <cell r="O5296" t="str">
            <v>TIP 457344</v>
          </cell>
          <cell r="P5296" t="str">
            <v>40' AIR RIDE</v>
          </cell>
          <cell r="Q5296" t="str">
            <v>5EF2GC4091B74535</v>
          </cell>
          <cell r="R5296">
            <v>1</v>
          </cell>
          <cell r="S5296" t="str">
            <v/>
          </cell>
          <cell r="T5296">
            <v>0</v>
          </cell>
          <cell r="U5296">
            <v>0</v>
          </cell>
          <cell r="V5296">
            <v>1</v>
          </cell>
          <cell r="W5296">
            <v>1</v>
          </cell>
          <cell r="X5296" t="str">
            <v>A</v>
          </cell>
          <cell r="Y5296">
            <v>0</v>
          </cell>
          <cell r="Z5296">
            <v>0</v>
          </cell>
          <cell r="AA5296">
            <v>20011003</v>
          </cell>
          <cell r="AB5296">
            <v>2300</v>
          </cell>
          <cell r="AC5296">
            <v>0</v>
          </cell>
          <cell r="AD5296" t="str">
            <v/>
          </cell>
          <cell r="AE5296" t="str">
            <v/>
          </cell>
          <cell r="AF5296">
            <v>0</v>
          </cell>
          <cell r="AG5296">
            <v>0</v>
          </cell>
          <cell r="AH5296" t="str">
            <v/>
          </cell>
          <cell r="AI5296" t="str">
            <v/>
          </cell>
          <cell r="AJ5296" t="str">
            <v/>
          </cell>
          <cell r="AK5296">
            <v>1</v>
          </cell>
          <cell r="AL5296" t="str">
            <v/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91</v>
          </cell>
          <cell r="AV5296">
            <v>0</v>
          </cell>
          <cell r="AW5296">
            <v>91</v>
          </cell>
          <cell r="AX5296">
            <v>0</v>
          </cell>
          <cell r="AY5296" t="str">
            <v>Y</v>
          </cell>
          <cell r="AZ5296" t="str">
            <v>Y</v>
          </cell>
          <cell r="BA5296">
            <v>0</v>
          </cell>
          <cell r="BB5296">
            <v>0</v>
          </cell>
          <cell r="BC5296">
            <v>0</v>
          </cell>
          <cell r="BD5296">
            <v>0</v>
          </cell>
          <cell r="BE5296">
            <v>0</v>
          </cell>
          <cell r="BF5296" t="str">
            <v/>
          </cell>
          <cell r="BG5296">
            <v>0</v>
          </cell>
          <cell r="BH5296">
            <v>0</v>
          </cell>
          <cell r="BI5296">
            <v>0</v>
          </cell>
          <cell r="BJ5296" t="str">
            <v>Y</v>
          </cell>
          <cell r="BK5296">
            <v>0</v>
          </cell>
          <cell r="BL5296">
            <v>0</v>
          </cell>
        </row>
        <row r="5297">
          <cell r="B5297" t="str">
            <v>5166</v>
          </cell>
          <cell r="C5297" t="str">
            <v>A</v>
          </cell>
          <cell r="D5297" t="str">
            <v>R</v>
          </cell>
          <cell r="E5297">
            <v>620</v>
          </cell>
          <cell r="F5297">
            <v>140</v>
          </cell>
          <cell r="G5297">
            <v>0</v>
          </cell>
          <cell r="H5297" t="str">
            <v>48M</v>
          </cell>
          <cell r="I5297" t="str">
            <v>48M</v>
          </cell>
          <cell r="J5297" t="str">
            <v>51G</v>
          </cell>
          <cell r="K5297">
            <v>361</v>
          </cell>
          <cell r="L5297">
            <v>20010523</v>
          </cell>
          <cell r="M5297">
            <v>0</v>
          </cell>
          <cell r="N5297">
            <v>20010523</v>
          </cell>
          <cell r="O5297" t="str">
            <v>CHEETAH</v>
          </cell>
          <cell r="P5297" t="str">
            <v>40' AIR RIDE</v>
          </cell>
          <cell r="Q5297" t="str">
            <v>5EF2GC4071B745534</v>
          </cell>
          <cell r="R5297">
            <v>1</v>
          </cell>
          <cell r="S5297" t="str">
            <v/>
          </cell>
          <cell r="T5297">
            <v>0</v>
          </cell>
          <cell r="U5297">
            <v>0</v>
          </cell>
          <cell r="V5297">
            <v>1</v>
          </cell>
          <cell r="W5297">
            <v>1</v>
          </cell>
          <cell r="X5297" t="str">
            <v>A</v>
          </cell>
          <cell r="Y5297">
            <v>0</v>
          </cell>
          <cell r="Z5297">
            <v>0</v>
          </cell>
          <cell r="AA5297">
            <v>20011005</v>
          </cell>
          <cell r="AB5297">
            <v>2367</v>
          </cell>
          <cell r="AC5297">
            <v>0</v>
          </cell>
          <cell r="AD5297" t="str">
            <v>48M</v>
          </cell>
          <cell r="AE5297" t="str">
            <v/>
          </cell>
          <cell r="AF5297">
            <v>20011005</v>
          </cell>
          <cell r="AG5297">
            <v>0</v>
          </cell>
          <cell r="AH5297" t="str">
            <v/>
          </cell>
          <cell r="AI5297" t="str">
            <v/>
          </cell>
          <cell r="AJ5297" t="str">
            <v/>
          </cell>
          <cell r="AK5297">
            <v>1</v>
          </cell>
          <cell r="AL5297" t="str">
            <v/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78</v>
          </cell>
          <cell r="AV5297">
            <v>0</v>
          </cell>
          <cell r="AW5297">
            <v>78</v>
          </cell>
          <cell r="AX5297">
            <v>0</v>
          </cell>
          <cell r="AY5297" t="str">
            <v>Y</v>
          </cell>
          <cell r="AZ5297" t="str">
            <v>Y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 t="str">
            <v/>
          </cell>
          <cell r="BG5297">
            <v>0</v>
          </cell>
          <cell r="BH5297">
            <v>0</v>
          </cell>
          <cell r="BI5297">
            <v>0</v>
          </cell>
          <cell r="BJ5297" t="str">
            <v>Y</v>
          </cell>
          <cell r="BK5297">
            <v>0</v>
          </cell>
          <cell r="BL5297">
            <v>0</v>
          </cell>
        </row>
        <row r="5298">
          <cell r="B5298" t="str">
            <v>5167</v>
          </cell>
          <cell r="C5298" t="str">
            <v>A</v>
          </cell>
          <cell r="D5298" t="str">
            <v>R</v>
          </cell>
          <cell r="E5298">
            <v>620</v>
          </cell>
          <cell r="F5298">
            <v>140</v>
          </cell>
          <cell r="G5298">
            <v>0</v>
          </cell>
          <cell r="H5298" t="str">
            <v>888</v>
          </cell>
          <cell r="I5298" t="str">
            <v>888</v>
          </cell>
          <cell r="J5298" t="str">
            <v/>
          </cell>
          <cell r="K5298">
            <v>361</v>
          </cell>
          <cell r="L5298">
            <v>20010523</v>
          </cell>
          <cell r="M5298">
            <v>0</v>
          </cell>
          <cell r="N5298">
            <v>20010523</v>
          </cell>
          <cell r="O5298" t="str">
            <v>TIP 457345</v>
          </cell>
          <cell r="P5298" t="str">
            <v>40' AIR RIDE</v>
          </cell>
          <cell r="Q5298" t="str">
            <v>5EF2GC4001B745536</v>
          </cell>
          <cell r="R5298">
            <v>1</v>
          </cell>
          <cell r="S5298" t="str">
            <v/>
          </cell>
          <cell r="T5298">
            <v>0</v>
          </cell>
          <cell r="U5298">
            <v>0</v>
          </cell>
          <cell r="V5298">
            <v>1</v>
          </cell>
          <cell r="W5298">
            <v>1</v>
          </cell>
          <cell r="X5298" t="str">
            <v>A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 t="str">
            <v/>
          </cell>
          <cell r="AE5298" t="str">
            <v/>
          </cell>
          <cell r="AF5298">
            <v>0</v>
          </cell>
          <cell r="AG5298">
            <v>0</v>
          </cell>
          <cell r="AH5298" t="str">
            <v/>
          </cell>
          <cell r="AI5298" t="str">
            <v/>
          </cell>
          <cell r="AJ5298" t="str">
            <v/>
          </cell>
          <cell r="AK5298">
            <v>1</v>
          </cell>
          <cell r="AL5298" t="str">
            <v/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 t="str">
            <v>Y</v>
          </cell>
          <cell r="AZ5298" t="str">
            <v>Y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 t="str">
            <v/>
          </cell>
          <cell r="BG5298">
            <v>0</v>
          </cell>
          <cell r="BH5298">
            <v>0</v>
          </cell>
          <cell r="BI5298">
            <v>0</v>
          </cell>
          <cell r="BJ5298" t="str">
            <v>Y</v>
          </cell>
          <cell r="BK5298">
            <v>0</v>
          </cell>
          <cell r="BL5298">
            <v>0</v>
          </cell>
        </row>
        <row r="5299">
          <cell r="B5299" t="str">
            <v>5168</v>
          </cell>
          <cell r="C5299" t="str">
            <v>A</v>
          </cell>
          <cell r="D5299" t="str">
            <v>R</v>
          </cell>
          <cell r="E5299">
            <v>1</v>
          </cell>
          <cell r="F5299">
            <v>32</v>
          </cell>
          <cell r="G5299">
            <v>0</v>
          </cell>
          <cell r="H5299" t="str">
            <v>51W</v>
          </cell>
          <cell r="I5299" t="str">
            <v>51W</v>
          </cell>
          <cell r="J5299" t="str">
            <v>51W</v>
          </cell>
          <cell r="K5299">
            <v>99999</v>
          </cell>
          <cell r="L5299">
            <v>20010523</v>
          </cell>
          <cell r="M5299">
            <v>0</v>
          </cell>
          <cell r="N5299">
            <v>20010523</v>
          </cell>
          <cell r="O5299" t="str">
            <v>FG WILSON</v>
          </cell>
          <cell r="P5299" t="str">
            <v>PRO40P1</v>
          </cell>
          <cell r="Q5299" t="str">
            <v>G0212A/001</v>
          </cell>
          <cell r="R5299">
            <v>1</v>
          </cell>
          <cell r="S5299" t="str">
            <v/>
          </cell>
          <cell r="T5299">
            <v>0</v>
          </cell>
          <cell r="U5299">
            <v>0</v>
          </cell>
          <cell r="V5299">
            <v>14022</v>
          </cell>
          <cell r="W5299">
            <v>14022</v>
          </cell>
          <cell r="X5299" t="str">
            <v>O</v>
          </cell>
          <cell r="Y5299">
            <v>0</v>
          </cell>
          <cell r="Z5299">
            <v>0</v>
          </cell>
          <cell r="AA5299">
            <v>20020201</v>
          </cell>
          <cell r="AB5299">
            <v>17087</v>
          </cell>
          <cell r="AC5299">
            <v>4927</v>
          </cell>
          <cell r="AD5299" t="str">
            <v/>
          </cell>
          <cell r="AE5299" t="str">
            <v/>
          </cell>
          <cell r="AF5299">
            <v>20030101</v>
          </cell>
          <cell r="AG5299">
            <v>0</v>
          </cell>
          <cell r="AH5299" t="str">
            <v>SINGAPORE</v>
          </cell>
          <cell r="AI5299" t="str">
            <v/>
          </cell>
          <cell r="AJ5299" t="str">
            <v/>
          </cell>
          <cell r="AK5299">
            <v>18230</v>
          </cell>
          <cell r="AL5299" t="str">
            <v/>
          </cell>
          <cell r="AM5299">
            <v>3654.64</v>
          </cell>
          <cell r="AN5299">
            <v>3654.64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31</v>
          </cell>
          <cell r="AT5299">
            <v>0</v>
          </cell>
          <cell r="AU5299">
            <v>31</v>
          </cell>
          <cell r="AV5299">
            <v>0</v>
          </cell>
          <cell r="AW5299">
            <v>0</v>
          </cell>
          <cell r="AX5299">
            <v>0</v>
          </cell>
          <cell r="AY5299" t="str">
            <v>Y</v>
          </cell>
          <cell r="AZ5299" t="str">
            <v>Y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 t="str">
            <v/>
          </cell>
          <cell r="BG5299">
            <v>0</v>
          </cell>
          <cell r="BH5299">
            <v>0</v>
          </cell>
          <cell r="BI5299">
            <v>0</v>
          </cell>
          <cell r="BJ5299" t="str">
            <v>Y</v>
          </cell>
          <cell r="BK5299">
            <v>0</v>
          </cell>
          <cell r="BL5299">
            <v>0</v>
          </cell>
        </row>
        <row r="5300">
          <cell r="B5300" t="str">
            <v>5169</v>
          </cell>
          <cell r="C5300" t="str">
            <v>A</v>
          </cell>
          <cell r="D5300" t="str">
            <v>R</v>
          </cell>
          <cell r="E5300">
            <v>1</v>
          </cell>
          <cell r="F5300">
            <v>32</v>
          </cell>
          <cell r="G5300">
            <v>0</v>
          </cell>
          <cell r="H5300" t="str">
            <v>51W</v>
          </cell>
          <cell r="I5300" t="str">
            <v>51W</v>
          </cell>
          <cell r="J5300" t="str">
            <v>51W</v>
          </cell>
          <cell r="K5300">
            <v>99999</v>
          </cell>
          <cell r="L5300">
            <v>20010523</v>
          </cell>
          <cell r="M5300">
            <v>0</v>
          </cell>
          <cell r="N5300">
            <v>20010523</v>
          </cell>
          <cell r="O5300" t="str">
            <v>FG WILSON</v>
          </cell>
          <cell r="P5300" t="str">
            <v>PRO40P1</v>
          </cell>
          <cell r="Q5300" t="str">
            <v>G0212A/002</v>
          </cell>
          <cell r="R5300">
            <v>1</v>
          </cell>
          <cell r="S5300" t="str">
            <v/>
          </cell>
          <cell r="T5300">
            <v>0</v>
          </cell>
          <cell r="U5300">
            <v>0</v>
          </cell>
          <cell r="V5300">
            <v>14022</v>
          </cell>
          <cell r="W5300">
            <v>14022</v>
          </cell>
          <cell r="X5300" t="str">
            <v>O</v>
          </cell>
          <cell r="Y5300">
            <v>0</v>
          </cell>
          <cell r="Z5300">
            <v>0</v>
          </cell>
          <cell r="AA5300">
            <v>20020201</v>
          </cell>
          <cell r="AB5300">
            <v>17087</v>
          </cell>
          <cell r="AC5300">
            <v>4927</v>
          </cell>
          <cell r="AD5300" t="str">
            <v/>
          </cell>
          <cell r="AE5300" t="str">
            <v/>
          </cell>
          <cell r="AF5300">
            <v>20030101</v>
          </cell>
          <cell r="AG5300">
            <v>0</v>
          </cell>
          <cell r="AH5300" t="str">
            <v>SINGAPORE</v>
          </cell>
          <cell r="AI5300" t="str">
            <v/>
          </cell>
          <cell r="AJ5300" t="str">
            <v/>
          </cell>
          <cell r="AK5300">
            <v>18230</v>
          </cell>
          <cell r="AL5300" t="str">
            <v/>
          </cell>
          <cell r="AM5300">
            <v>3654.64</v>
          </cell>
          <cell r="AN5300">
            <v>3654.64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31</v>
          </cell>
          <cell r="AT5300">
            <v>0</v>
          </cell>
          <cell r="AU5300">
            <v>31</v>
          </cell>
          <cell r="AV5300">
            <v>0</v>
          </cell>
          <cell r="AW5300">
            <v>0</v>
          </cell>
          <cell r="AX5300">
            <v>0</v>
          </cell>
          <cell r="AY5300" t="str">
            <v>Y</v>
          </cell>
          <cell r="AZ5300" t="str">
            <v>Y</v>
          </cell>
          <cell r="BA5300">
            <v>0</v>
          </cell>
          <cell r="BB5300">
            <v>0</v>
          </cell>
          <cell r="BC5300">
            <v>0</v>
          </cell>
          <cell r="BD5300">
            <v>0</v>
          </cell>
          <cell r="BE5300">
            <v>0</v>
          </cell>
          <cell r="BF5300" t="str">
            <v/>
          </cell>
          <cell r="BG5300">
            <v>0</v>
          </cell>
          <cell r="BH5300">
            <v>0</v>
          </cell>
          <cell r="BI5300">
            <v>0</v>
          </cell>
          <cell r="BJ5300" t="str">
            <v>Y</v>
          </cell>
          <cell r="BK5300">
            <v>0</v>
          </cell>
          <cell r="BL5300">
            <v>0</v>
          </cell>
        </row>
        <row r="5301">
          <cell r="B5301" t="str">
            <v>5170</v>
          </cell>
          <cell r="C5301" t="str">
            <v>A</v>
          </cell>
          <cell r="D5301" t="str">
            <v>R</v>
          </cell>
          <cell r="E5301">
            <v>1</v>
          </cell>
          <cell r="F5301">
            <v>32</v>
          </cell>
          <cell r="G5301">
            <v>0</v>
          </cell>
          <cell r="H5301" t="str">
            <v>51W</v>
          </cell>
          <cell r="I5301" t="str">
            <v>51W</v>
          </cell>
          <cell r="J5301" t="str">
            <v>51W</v>
          </cell>
          <cell r="K5301">
            <v>99999</v>
          </cell>
          <cell r="L5301">
            <v>20010523</v>
          </cell>
          <cell r="M5301">
            <v>0</v>
          </cell>
          <cell r="N5301">
            <v>20010523</v>
          </cell>
          <cell r="O5301" t="str">
            <v>FG WILSON</v>
          </cell>
          <cell r="P5301" t="str">
            <v>PRO40P1</v>
          </cell>
          <cell r="Q5301" t="str">
            <v>G0212A/003</v>
          </cell>
          <cell r="R5301">
            <v>1</v>
          </cell>
          <cell r="S5301" t="str">
            <v/>
          </cell>
          <cell r="T5301">
            <v>0</v>
          </cell>
          <cell r="U5301">
            <v>0</v>
          </cell>
          <cell r="V5301">
            <v>14022</v>
          </cell>
          <cell r="W5301">
            <v>14022</v>
          </cell>
          <cell r="X5301" t="str">
            <v>O</v>
          </cell>
          <cell r="Y5301">
            <v>0</v>
          </cell>
          <cell r="Z5301">
            <v>0</v>
          </cell>
          <cell r="AA5301">
            <v>20020201</v>
          </cell>
          <cell r="AB5301">
            <v>17087</v>
          </cell>
          <cell r="AC5301">
            <v>4927</v>
          </cell>
          <cell r="AD5301" t="str">
            <v/>
          </cell>
          <cell r="AE5301" t="str">
            <v/>
          </cell>
          <cell r="AF5301">
            <v>20030101</v>
          </cell>
          <cell r="AG5301">
            <v>0</v>
          </cell>
          <cell r="AH5301" t="str">
            <v>SINGAPORE</v>
          </cell>
          <cell r="AI5301" t="str">
            <v/>
          </cell>
          <cell r="AJ5301" t="str">
            <v/>
          </cell>
          <cell r="AK5301">
            <v>18230</v>
          </cell>
          <cell r="AL5301" t="str">
            <v/>
          </cell>
          <cell r="AM5301">
            <v>3654.64</v>
          </cell>
          <cell r="AN5301">
            <v>3654.64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31</v>
          </cell>
          <cell r="AT5301">
            <v>0</v>
          </cell>
          <cell r="AU5301">
            <v>31</v>
          </cell>
          <cell r="AV5301">
            <v>0</v>
          </cell>
          <cell r="AW5301">
            <v>0</v>
          </cell>
          <cell r="AX5301">
            <v>0</v>
          </cell>
          <cell r="AY5301" t="str">
            <v>Y</v>
          </cell>
          <cell r="AZ5301" t="str">
            <v>Y</v>
          </cell>
          <cell r="BA5301">
            <v>0</v>
          </cell>
          <cell r="BB5301">
            <v>0</v>
          </cell>
          <cell r="BC5301">
            <v>0</v>
          </cell>
          <cell r="BD5301">
            <v>0</v>
          </cell>
          <cell r="BE5301">
            <v>0</v>
          </cell>
          <cell r="BF5301" t="str">
            <v/>
          </cell>
          <cell r="BG5301">
            <v>0</v>
          </cell>
          <cell r="BH5301">
            <v>0</v>
          </cell>
          <cell r="BI5301">
            <v>0</v>
          </cell>
          <cell r="BJ5301" t="str">
            <v>Y</v>
          </cell>
          <cell r="BK5301">
            <v>0</v>
          </cell>
          <cell r="BL5301">
            <v>0</v>
          </cell>
        </row>
        <row r="5302">
          <cell r="B5302" t="str">
            <v>5171</v>
          </cell>
          <cell r="C5302" t="str">
            <v>A</v>
          </cell>
          <cell r="D5302" t="str">
            <v>R</v>
          </cell>
          <cell r="E5302">
            <v>1</v>
          </cell>
          <cell r="F5302">
            <v>32</v>
          </cell>
          <cell r="G5302">
            <v>0</v>
          </cell>
          <cell r="H5302" t="str">
            <v>51W</v>
          </cell>
          <cell r="I5302" t="str">
            <v>51W</v>
          </cell>
          <cell r="J5302" t="str">
            <v>51W</v>
          </cell>
          <cell r="K5302">
            <v>99999</v>
          </cell>
          <cell r="L5302">
            <v>20010523</v>
          </cell>
          <cell r="M5302">
            <v>0</v>
          </cell>
          <cell r="N5302">
            <v>20010523</v>
          </cell>
          <cell r="O5302" t="str">
            <v>FG WILSON</v>
          </cell>
          <cell r="P5302" t="str">
            <v>PRO40P1</v>
          </cell>
          <cell r="Q5302" t="str">
            <v>G0212A/004</v>
          </cell>
          <cell r="R5302">
            <v>1</v>
          </cell>
          <cell r="S5302" t="str">
            <v/>
          </cell>
          <cell r="T5302">
            <v>0</v>
          </cell>
          <cell r="U5302">
            <v>0</v>
          </cell>
          <cell r="V5302">
            <v>14022</v>
          </cell>
          <cell r="W5302">
            <v>14022</v>
          </cell>
          <cell r="X5302" t="str">
            <v>O</v>
          </cell>
          <cell r="Y5302">
            <v>0</v>
          </cell>
          <cell r="Z5302">
            <v>0</v>
          </cell>
          <cell r="AA5302">
            <v>20020201</v>
          </cell>
          <cell r="AB5302">
            <v>17087</v>
          </cell>
          <cell r="AC5302">
            <v>4927</v>
          </cell>
          <cell r="AD5302" t="str">
            <v/>
          </cell>
          <cell r="AE5302" t="str">
            <v/>
          </cell>
          <cell r="AF5302">
            <v>20030101</v>
          </cell>
          <cell r="AG5302">
            <v>0</v>
          </cell>
          <cell r="AH5302" t="str">
            <v>SINGAPORE</v>
          </cell>
          <cell r="AI5302" t="str">
            <v/>
          </cell>
          <cell r="AJ5302" t="str">
            <v/>
          </cell>
          <cell r="AK5302">
            <v>18230</v>
          </cell>
          <cell r="AL5302" t="str">
            <v/>
          </cell>
          <cell r="AM5302">
            <v>3654.64</v>
          </cell>
          <cell r="AN5302">
            <v>3654.64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31</v>
          </cell>
          <cell r="AT5302">
            <v>0</v>
          </cell>
          <cell r="AU5302">
            <v>31</v>
          </cell>
          <cell r="AV5302">
            <v>0</v>
          </cell>
          <cell r="AW5302">
            <v>0</v>
          </cell>
          <cell r="AX5302">
            <v>0</v>
          </cell>
          <cell r="AY5302" t="str">
            <v>Y</v>
          </cell>
          <cell r="AZ5302" t="str">
            <v>Y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 t="str">
            <v/>
          </cell>
          <cell r="BG5302">
            <v>0</v>
          </cell>
          <cell r="BH5302">
            <v>0</v>
          </cell>
          <cell r="BI5302">
            <v>0</v>
          </cell>
          <cell r="BJ5302" t="str">
            <v>Y</v>
          </cell>
          <cell r="BK5302">
            <v>0</v>
          </cell>
          <cell r="BL5302">
            <v>0</v>
          </cell>
        </row>
        <row r="5303">
          <cell r="B5303" t="str">
            <v>5172</v>
          </cell>
          <cell r="C5303" t="str">
            <v>A</v>
          </cell>
          <cell r="D5303" t="str">
            <v>R</v>
          </cell>
          <cell r="E5303">
            <v>1</v>
          </cell>
          <cell r="F5303">
            <v>36</v>
          </cell>
          <cell r="G5303">
            <v>0</v>
          </cell>
          <cell r="H5303" t="str">
            <v>51W</v>
          </cell>
          <cell r="I5303" t="str">
            <v>51W</v>
          </cell>
          <cell r="J5303" t="str">
            <v>51W</v>
          </cell>
          <cell r="K5303">
            <v>99999</v>
          </cell>
          <cell r="L5303">
            <v>20010523</v>
          </cell>
          <cell r="M5303">
            <v>0</v>
          </cell>
          <cell r="N5303">
            <v>20010523</v>
          </cell>
          <cell r="O5303" t="str">
            <v>FG WILSON</v>
          </cell>
          <cell r="P5303" t="str">
            <v>PRO45P1</v>
          </cell>
          <cell r="Q5303" t="str">
            <v>G0212B/001</v>
          </cell>
          <cell r="R5303">
            <v>1</v>
          </cell>
          <cell r="S5303" t="str">
            <v>H</v>
          </cell>
          <cell r="T5303">
            <v>0.1</v>
          </cell>
          <cell r="U5303">
            <v>0</v>
          </cell>
          <cell r="V5303">
            <v>14116</v>
          </cell>
          <cell r="W5303">
            <v>14116</v>
          </cell>
          <cell r="X5303" t="str">
            <v>O</v>
          </cell>
          <cell r="Y5303">
            <v>0</v>
          </cell>
          <cell r="Z5303">
            <v>0</v>
          </cell>
          <cell r="AA5303">
            <v>20020201</v>
          </cell>
          <cell r="AB5303">
            <v>17087</v>
          </cell>
          <cell r="AC5303">
            <v>4927</v>
          </cell>
          <cell r="AD5303" t="str">
            <v/>
          </cell>
          <cell r="AE5303" t="str">
            <v/>
          </cell>
          <cell r="AF5303">
            <v>20030101</v>
          </cell>
          <cell r="AG5303">
            <v>0</v>
          </cell>
          <cell r="AH5303" t="str">
            <v>SINGAPORE</v>
          </cell>
          <cell r="AI5303" t="str">
            <v/>
          </cell>
          <cell r="AJ5303" t="str">
            <v/>
          </cell>
          <cell r="AK5303">
            <v>18350</v>
          </cell>
          <cell r="AL5303" t="str">
            <v/>
          </cell>
          <cell r="AM5303">
            <v>3654.64</v>
          </cell>
          <cell r="AN5303">
            <v>3654.64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31</v>
          </cell>
          <cell r="AT5303">
            <v>0</v>
          </cell>
          <cell r="AU5303">
            <v>31</v>
          </cell>
          <cell r="AV5303">
            <v>0</v>
          </cell>
          <cell r="AW5303">
            <v>0</v>
          </cell>
          <cell r="AX5303">
            <v>0</v>
          </cell>
          <cell r="AY5303" t="str">
            <v>Y</v>
          </cell>
          <cell r="AZ5303" t="str">
            <v>Y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 t="str">
            <v/>
          </cell>
          <cell r="BG5303">
            <v>0</v>
          </cell>
          <cell r="BH5303">
            <v>0</v>
          </cell>
          <cell r="BI5303">
            <v>0</v>
          </cell>
          <cell r="BJ5303" t="str">
            <v>Y</v>
          </cell>
          <cell r="BK5303">
            <v>0</v>
          </cell>
          <cell r="BL5303">
            <v>0</v>
          </cell>
        </row>
        <row r="5304">
          <cell r="B5304" t="str">
            <v>5173</v>
          </cell>
          <cell r="C5304" t="str">
            <v>A</v>
          </cell>
          <cell r="D5304" t="str">
            <v>R</v>
          </cell>
          <cell r="E5304">
            <v>1</v>
          </cell>
          <cell r="F5304">
            <v>36</v>
          </cell>
          <cell r="G5304">
            <v>0</v>
          </cell>
          <cell r="H5304" t="str">
            <v>51W</v>
          </cell>
          <cell r="I5304" t="str">
            <v>51W</v>
          </cell>
          <cell r="J5304" t="str">
            <v>51W</v>
          </cell>
          <cell r="K5304">
            <v>99999</v>
          </cell>
          <cell r="L5304">
            <v>20010523</v>
          </cell>
          <cell r="M5304">
            <v>0</v>
          </cell>
          <cell r="N5304">
            <v>20010523</v>
          </cell>
          <cell r="O5304" t="str">
            <v>FG WILSON</v>
          </cell>
          <cell r="P5304" t="str">
            <v>PRO45P1</v>
          </cell>
          <cell r="Q5304" t="str">
            <v>G0212B/002</v>
          </cell>
          <cell r="R5304">
            <v>1</v>
          </cell>
          <cell r="S5304" t="str">
            <v>H</v>
          </cell>
          <cell r="T5304">
            <v>0.1</v>
          </cell>
          <cell r="U5304">
            <v>0</v>
          </cell>
          <cell r="V5304">
            <v>14116</v>
          </cell>
          <cell r="W5304">
            <v>14116</v>
          </cell>
          <cell r="X5304" t="str">
            <v>O</v>
          </cell>
          <cell r="Y5304">
            <v>0</v>
          </cell>
          <cell r="Z5304">
            <v>0</v>
          </cell>
          <cell r="AA5304">
            <v>20020201</v>
          </cell>
          <cell r="AB5304">
            <v>17087</v>
          </cell>
          <cell r="AC5304">
            <v>4927</v>
          </cell>
          <cell r="AD5304" t="str">
            <v/>
          </cell>
          <cell r="AE5304" t="str">
            <v/>
          </cell>
          <cell r="AF5304">
            <v>20030101</v>
          </cell>
          <cell r="AG5304">
            <v>0</v>
          </cell>
          <cell r="AH5304" t="str">
            <v>SINGAPORE</v>
          </cell>
          <cell r="AI5304" t="str">
            <v/>
          </cell>
          <cell r="AJ5304" t="str">
            <v/>
          </cell>
          <cell r="AK5304">
            <v>18350</v>
          </cell>
          <cell r="AL5304" t="str">
            <v/>
          </cell>
          <cell r="AM5304">
            <v>3654.64</v>
          </cell>
          <cell r="AN5304">
            <v>3654.64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31</v>
          </cell>
          <cell r="AT5304">
            <v>0</v>
          </cell>
          <cell r="AU5304">
            <v>31</v>
          </cell>
          <cell r="AV5304">
            <v>0</v>
          </cell>
          <cell r="AW5304">
            <v>0</v>
          </cell>
          <cell r="AX5304">
            <v>0</v>
          </cell>
          <cell r="AY5304" t="str">
            <v>Y</v>
          </cell>
          <cell r="AZ5304" t="str">
            <v>Y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 t="str">
            <v/>
          </cell>
          <cell r="BG5304">
            <v>0</v>
          </cell>
          <cell r="BH5304">
            <v>0</v>
          </cell>
          <cell r="BI5304">
            <v>0</v>
          </cell>
          <cell r="BJ5304" t="str">
            <v>Y</v>
          </cell>
          <cell r="BK5304">
            <v>0</v>
          </cell>
          <cell r="BL5304">
            <v>0</v>
          </cell>
        </row>
        <row r="5305">
          <cell r="B5305" t="str">
            <v>5174</v>
          </cell>
          <cell r="C5305" t="str">
            <v>A</v>
          </cell>
          <cell r="D5305" t="str">
            <v>R</v>
          </cell>
          <cell r="E5305">
            <v>1</v>
          </cell>
          <cell r="F5305">
            <v>160</v>
          </cell>
          <cell r="G5305">
            <v>0</v>
          </cell>
          <cell r="H5305" t="str">
            <v>51W</v>
          </cell>
          <cell r="I5305" t="str">
            <v>51W</v>
          </cell>
          <cell r="J5305" t="str">
            <v>51W</v>
          </cell>
          <cell r="K5305">
            <v>99999</v>
          </cell>
          <cell r="L5305">
            <v>20010720</v>
          </cell>
          <cell r="M5305">
            <v>20040720</v>
          </cell>
          <cell r="N5305">
            <v>20010523</v>
          </cell>
          <cell r="O5305" t="str">
            <v>FG WILSON</v>
          </cell>
          <cell r="P5305" t="str">
            <v>PRO200P</v>
          </cell>
          <cell r="Q5305" t="str">
            <v>G0212E/001</v>
          </cell>
          <cell r="R5305">
            <v>1</v>
          </cell>
          <cell r="S5305" t="str">
            <v>H</v>
          </cell>
          <cell r="T5305">
            <v>5</v>
          </cell>
          <cell r="U5305">
            <v>0</v>
          </cell>
          <cell r="V5305">
            <v>24558</v>
          </cell>
          <cell r="W5305">
            <v>24558</v>
          </cell>
          <cell r="X5305" t="str">
            <v>O</v>
          </cell>
          <cell r="Y5305">
            <v>0</v>
          </cell>
          <cell r="Z5305">
            <v>0</v>
          </cell>
          <cell r="AA5305">
            <v>20020201</v>
          </cell>
          <cell r="AB5305">
            <v>17010</v>
          </cell>
          <cell r="AC5305">
            <v>4924</v>
          </cell>
          <cell r="AD5305" t="str">
            <v/>
          </cell>
          <cell r="AE5305" t="str">
            <v/>
          </cell>
          <cell r="AF5305">
            <v>20030101</v>
          </cell>
          <cell r="AG5305">
            <v>0</v>
          </cell>
          <cell r="AH5305" t="str">
            <v>ESSEN</v>
          </cell>
          <cell r="AI5305" t="str">
            <v/>
          </cell>
          <cell r="AJ5305" t="str">
            <v/>
          </cell>
          <cell r="AK5305">
            <v>36800</v>
          </cell>
          <cell r="AL5305" t="str">
            <v/>
          </cell>
          <cell r="AM5305">
            <v>12414.74</v>
          </cell>
          <cell r="AN5305">
            <v>12414.74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31</v>
          </cell>
          <cell r="AT5305">
            <v>0</v>
          </cell>
          <cell r="AU5305">
            <v>31</v>
          </cell>
          <cell r="AV5305">
            <v>0</v>
          </cell>
          <cell r="AW5305">
            <v>0</v>
          </cell>
          <cell r="AX5305">
            <v>0</v>
          </cell>
          <cell r="AY5305" t="str">
            <v>Y</v>
          </cell>
          <cell r="AZ5305" t="str">
            <v>Y</v>
          </cell>
          <cell r="BA5305">
            <v>0</v>
          </cell>
          <cell r="BB5305">
            <v>0</v>
          </cell>
          <cell r="BC5305">
            <v>0</v>
          </cell>
          <cell r="BD5305">
            <v>0</v>
          </cell>
          <cell r="BE5305">
            <v>0</v>
          </cell>
          <cell r="BF5305" t="str">
            <v/>
          </cell>
          <cell r="BG5305">
            <v>0</v>
          </cell>
          <cell r="BH5305">
            <v>0</v>
          </cell>
          <cell r="BI5305">
            <v>0</v>
          </cell>
          <cell r="BJ5305" t="str">
            <v>Y</v>
          </cell>
          <cell r="BK5305">
            <v>18</v>
          </cell>
          <cell r="BL5305">
            <v>2001</v>
          </cell>
        </row>
        <row r="5306">
          <cell r="B5306" t="str">
            <v>5175</v>
          </cell>
          <cell r="C5306" t="str">
            <v>A</v>
          </cell>
          <cell r="D5306" t="str">
            <v>R</v>
          </cell>
          <cell r="E5306">
            <v>1</v>
          </cell>
          <cell r="F5306">
            <v>160</v>
          </cell>
          <cell r="G5306">
            <v>0</v>
          </cell>
          <cell r="H5306" t="str">
            <v>51W</v>
          </cell>
          <cell r="I5306" t="str">
            <v>51W</v>
          </cell>
          <cell r="J5306" t="str">
            <v>51W</v>
          </cell>
          <cell r="K5306">
            <v>99999</v>
          </cell>
          <cell r="L5306">
            <v>20010720</v>
          </cell>
          <cell r="M5306">
            <v>20040720</v>
          </cell>
          <cell r="N5306">
            <v>20010523</v>
          </cell>
          <cell r="O5306" t="str">
            <v>FG WILSON</v>
          </cell>
          <cell r="P5306" t="str">
            <v>PRO20OP</v>
          </cell>
          <cell r="Q5306" t="str">
            <v>G0214E/002</v>
          </cell>
          <cell r="R5306">
            <v>1</v>
          </cell>
          <cell r="S5306" t="str">
            <v>H</v>
          </cell>
          <cell r="T5306">
            <v>4</v>
          </cell>
          <cell r="U5306">
            <v>0</v>
          </cell>
          <cell r="V5306">
            <v>30514</v>
          </cell>
          <cell r="W5306">
            <v>30514</v>
          </cell>
          <cell r="X5306" t="str">
            <v>O</v>
          </cell>
          <cell r="Y5306">
            <v>0</v>
          </cell>
          <cell r="Z5306">
            <v>0</v>
          </cell>
          <cell r="AA5306">
            <v>20020201</v>
          </cell>
          <cell r="AB5306">
            <v>17010</v>
          </cell>
          <cell r="AC5306">
            <v>4924</v>
          </cell>
          <cell r="AD5306" t="str">
            <v/>
          </cell>
          <cell r="AE5306" t="str">
            <v/>
          </cell>
          <cell r="AF5306">
            <v>20030101</v>
          </cell>
          <cell r="AG5306">
            <v>0</v>
          </cell>
          <cell r="AH5306" t="str">
            <v>ESSEN</v>
          </cell>
          <cell r="AI5306" t="str">
            <v/>
          </cell>
          <cell r="AJ5306" t="str">
            <v/>
          </cell>
          <cell r="AK5306">
            <v>26800</v>
          </cell>
          <cell r="AL5306" t="str">
            <v/>
          </cell>
          <cell r="AM5306">
            <v>12414.74</v>
          </cell>
          <cell r="AN5306">
            <v>12414.74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31</v>
          </cell>
          <cell r="AT5306">
            <v>0</v>
          </cell>
          <cell r="AU5306">
            <v>31</v>
          </cell>
          <cell r="AV5306">
            <v>0</v>
          </cell>
          <cell r="AW5306">
            <v>0</v>
          </cell>
          <cell r="AX5306">
            <v>0</v>
          </cell>
          <cell r="AY5306" t="str">
            <v>Y</v>
          </cell>
          <cell r="AZ5306" t="str">
            <v>Y</v>
          </cell>
          <cell r="BA5306">
            <v>0</v>
          </cell>
          <cell r="BB5306">
            <v>0</v>
          </cell>
          <cell r="BC5306">
            <v>0</v>
          </cell>
          <cell r="BD5306">
            <v>0</v>
          </cell>
          <cell r="BE5306">
            <v>0</v>
          </cell>
          <cell r="BF5306" t="str">
            <v/>
          </cell>
          <cell r="BG5306">
            <v>0</v>
          </cell>
          <cell r="BH5306">
            <v>0</v>
          </cell>
          <cell r="BI5306">
            <v>0</v>
          </cell>
          <cell r="BJ5306" t="str">
            <v>Y</v>
          </cell>
          <cell r="BK5306">
            <v>18</v>
          </cell>
          <cell r="BL5306">
            <v>2001</v>
          </cell>
        </row>
        <row r="5307">
          <cell r="B5307" t="str">
            <v>5176</v>
          </cell>
          <cell r="C5307" t="str">
            <v>A</v>
          </cell>
          <cell r="D5307" t="str">
            <v>R</v>
          </cell>
          <cell r="E5307">
            <v>1</v>
          </cell>
          <cell r="F5307">
            <v>60</v>
          </cell>
          <cell r="G5307">
            <v>0</v>
          </cell>
          <cell r="H5307" t="str">
            <v>51W</v>
          </cell>
          <cell r="I5307" t="str">
            <v>51W</v>
          </cell>
          <cell r="J5307" t="str">
            <v>51W</v>
          </cell>
          <cell r="K5307">
            <v>99999</v>
          </cell>
          <cell r="L5307">
            <v>20010620</v>
          </cell>
          <cell r="M5307">
            <v>20040620</v>
          </cell>
          <cell r="N5307">
            <v>20010523</v>
          </cell>
          <cell r="O5307" t="str">
            <v>FG WILSON</v>
          </cell>
          <cell r="P5307" t="str">
            <v>PRO75P1</v>
          </cell>
          <cell r="Q5307" t="str">
            <v>G0207C/001</v>
          </cell>
          <cell r="R5307">
            <v>1</v>
          </cell>
          <cell r="S5307" t="str">
            <v>H</v>
          </cell>
          <cell r="T5307">
            <v>0.1</v>
          </cell>
          <cell r="U5307">
            <v>0</v>
          </cell>
          <cell r="V5307">
            <v>15272</v>
          </cell>
          <cell r="W5307">
            <v>15272</v>
          </cell>
          <cell r="X5307" t="str">
            <v>O</v>
          </cell>
          <cell r="Y5307">
            <v>0</v>
          </cell>
          <cell r="Z5307">
            <v>0</v>
          </cell>
          <cell r="AA5307">
            <v>20020201</v>
          </cell>
          <cell r="AB5307">
            <v>17087</v>
          </cell>
          <cell r="AC5307">
            <v>4927</v>
          </cell>
          <cell r="AD5307" t="str">
            <v/>
          </cell>
          <cell r="AE5307" t="str">
            <v/>
          </cell>
          <cell r="AF5307">
            <v>20030101</v>
          </cell>
          <cell r="AG5307">
            <v>0</v>
          </cell>
          <cell r="AH5307" t="str">
            <v>SYDNEY</v>
          </cell>
          <cell r="AI5307" t="str">
            <v/>
          </cell>
          <cell r="AJ5307" t="str">
            <v/>
          </cell>
          <cell r="AK5307">
            <v>19853</v>
          </cell>
          <cell r="AL5307" t="str">
            <v/>
          </cell>
          <cell r="AM5307">
            <v>6978.7</v>
          </cell>
          <cell r="AN5307">
            <v>6978.7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31</v>
          </cell>
          <cell r="AT5307">
            <v>0</v>
          </cell>
          <cell r="AU5307">
            <v>31</v>
          </cell>
          <cell r="AV5307">
            <v>0</v>
          </cell>
          <cell r="AW5307">
            <v>0</v>
          </cell>
          <cell r="AX5307">
            <v>0</v>
          </cell>
          <cell r="AY5307" t="str">
            <v>Y</v>
          </cell>
          <cell r="AZ5307" t="str">
            <v>Y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 t="str">
            <v/>
          </cell>
          <cell r="BG5307">
            <v>0</v>
          </cell>
          <cell r="BH5307">
            <v>0</v>
          </cell>
          <cell r="BI5307">
            <v>0</v>
          </cell>
          <cell r="BJ5307" t="str">
            <v>Y</v>
          </cell>
          <cell r="BK5307">
            <v>0</v>
          </cell>
          <cell r="BL5307">
            <v>0</v>
          </cell>
        </row>
        <row r="5308">
          <cell r="B5308" t="str">
            <v>5177</v>
          </cell>
          <cell r="C5308" t="str">
            <v>A</v>
          </cell>
          <cell r="D5308" t="str">
            <v>R</v>
          </cell>
          <cell r="E5308">
            <v>1</v>
          </cell>
          <cell r="F5308">
            <v>60</v>
          </cell>
          <cell r="G5308">
            <v>0</v>
          </cell>
          <cell r="H5308" t="str">
            <v>51W</v>
          </cell>
          <cell r="I5308" t="str">
            <v>51W</v>
          </cell>
          <cell r="J5308" t="str">
            <v>51W</v>
          </cell>
          <cell r="K5308">
            <v>99999</v>
          </cell>
          <cell r="L5308">
            <v>20010620</v>
          </cell>
          <cell r="M5308">
            <v>20040620</v>
          </cell>
          <cell r="N5308">
            <v>20010523</v>
          </cell>
          <cell r="O5308" t="str">
            <v>FG WILSON</v>
          </cell>
          <cell r="P5308" t="str">
            <v>PRO75P1</v>
          </cell>
          <cell r="Q5308" t="str">
            <v>G0207C/002</v>
          </cell>
          <cell r="R5308">
            <v>1</v>
          </cell>
          <cell r="S5308" t="str">
            <v/>
          </cell>
          <cell r="T5308">
            <v>0.1</v>
          </cell>
          <cell r="U5308">
            <v>0</v>
          </cell>
          <cell r="V5308">
            <v>15272</v>
          </cell>
          <cell r="W5308">
            <v>15272</v>
          </cell>
          <cell r="X5308" t="str">
            <v>O</v>
          </cell>
          <cell r="Y5308">
            <v>0</v>
          </cell>
          <cell r="Z5308">
            <v>0</v>
          </cell>
          <cell r="AA5308">
            <v>20020201</v>
          </cell>
          <cell r="AB5308">
            <v>17087</v>
          </cell>
          <cell r="AC5308">
            <v>4927</v>
          </cell>
          <cell r="AD5308" t="str">
            <v/>
          </cell>
          <cell r="AE5308" t="str">
            <v/>
          </cell>
          <cell r="AF5308">
            <v>20030101</v>
          </cell>
          <cell r="AG5308">
            <v>0</v>
          </cell>
          <cell r="AH5308" t="str">
            <v>SYDNEY</v>
          </cell>
          <cell r="AI5308" t="str">
            <v/>
          </cell>
          <cell r="AJ5308" t="str">
            <v/>
          </cell>
          <cell r="AK5308">
            <v>19853</v>
          </cell>
          <cell r="AL5308" t="str">
            <v/>
          </cell>
          <cell r="AM5308">
            <v>6978.7</v>
          </cell>
          <cell r="AN5308">
            <v>6978.7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31</v>
          </cell>
          <cell r="AT5308">
            <v>0</v>
          </cell>
          <cell r="AU5308">
            <v>31</v>
          </cell>
          <cell r="AV5308">
            <v>0</v>
          </cell>
          <cell r="AW5308">
            <v>0</v>
          </cell>
          <cell r="AX5308">
            <v>0</v>
          </cell>
          <cell r="AY5308" t="str">
            <v>Y</v>
          </cell>
          <cell r="AZ5308" t="str">
            <v>Y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 t="str">
            <v/>
          </cell>
          <cell r="BG5308">
            <v>0</v>
          </cell>
          <cell r="BH5308">
            <v>0</v>
          </cell>
          <cell r="BI5308">
            <v>0</v>
          </cell>
          <cell r="BJ5308" t="str">
            <v>Y</v>
          </cell>
          <cell r="BK5308">
            <v>0</v>
          </cell>
          <cell r="BL5308">
            <v>0</v>
          </cell>
        </row>
        <row r="5309">
          <cell r="B5309" t="str">
            <v>5178</v>
          </cell>
          <cell r="C5309" t="str">
            <v>A</v>
          </cell>
          <cell r="D5309" t="str">
            <v>R</v>
          </cell>
          <cell r="E5309">
            <v>1</v>
          </cell>
          <cell r="F5309">
            <v>60</v>
          </cell>
          <cell r="G5309">
            <v>0</v>
          </cell>
          <cell r="H5309" t="str">
            <v>51W</v>
          </cell>
          <cell r="I5309" t="str">
            <v>51W</v>
          </cell>
          <cell r="J5309" t="str">
            <v>51W</v>
          </cell>
          <cell r="K5309">
            <v>99999</v>
          </cell>
          <cell r="L5309">
            <v>20010620</v>
          </cell>
          <cell r="M5309">
            <v>20040620</v>
          </cell>
          <cell r="N5309">
            <v>20010523</v>
          </cell>
          <cell r="O5309" t="str">
            <v>FG WILSON</v>
          </cell>
          <cell r="P5309" t="str">
            <v>PRO75P1</v>
          </cell>
          <cell r="Q5309" t="str">
            <v>G0207C/003</v>
          </cell>
          <cell r="R5309">
            <v>1</v>
          </cell>
          <cell r="S5309" t="str">
            <v>H</v>
          </cell>
          <cell r="T5309">
            <v>0.1</v>
          </cell>
          <cell r="U5309">
            <v>0</v>
          </cell>
          <cell r="V5309">
            <v>15272</v>
          </cell>
          <cell r="W5309">
            <v>15272</v>
          </cell>
          <cell r="X5309" t="str">
            <v>O</v>
          </cell>
          <cell r="Y5309">
            <v>0</v>
          </cell>
          <cell r="Z5309">
            <v>0</v>
          </cell>
          <cell r="AA5309">
            <v>20020201</v>
          </cell>
          <cell r="AB5309">
            <v>17087</v>
          </cell>
          <cell r="AC5309">
            <v>4927</v>
          </cell>
          <cell r="AD5309" t="str">
            <v/>
          </cell>
          <cell r="AE5309" t="str">
            <v/>
          </cell>
          <cell r="AF5309">
            <v>20030101</v>
          </cell>
          <cell r="AG5309">
            <v>0</v>
          </cell>
          <cell r="AH5309" t="str">
            <v>SYDNEY</v>
          </cell>
          <cell r="AI5309" t="str">
            <v/>
          </cell>
          <cell r="AJ5309" t="str">
            <v/>
          </cell>
          <cell r="AK5309">
            <v>19853</v>
          </cell>
          <cell r="AL5309" t="str">
            <v/>
          </cell>
          <cell r="AM5309">
            <v>6978.7</v>
          </cell>
          <cell r="AN5309">
            <v>6978.7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31</v>
          </cell>
          <cell r="AT5309">
            <v>0</v>
          </cell>
          <cell r="AU5309">
            <v>31</v>
          </cell>
          <cell r="AV5309">
            <v>0</v>
          </cell>
          <cell r="AW5309">
            <v>0</v>
          </cell>
          <cell r="AX5309">
            <v>0</v>
          </cell>
          <cell r="AY5309" t="str">
            <v>Y</v>
          </cell>
          <cell r="AZ5309" t="str">
            <v>Y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 t="str">
            <v/>
          </cell>
          <cell r="BG5309">
            <v>0</v>
          </cell>
          <cell r="BH5309">
            <v>0</v>
          </cell>
          <cell r="BI5309">
            <v>0</v>
          </cell>
          <cell r="BJ5309" t="str">
            <v>Y</v>
          </cell>
          <cell r="BK5309">
            <v>0</v>
          </cell>
          <cell r="BL5309">
            <v>0</v>
          </cell>
        </row>
        <row r="5310">
          <cell r="B5310" t="str">
            <v>5179</v>
          </cell>
          <cell r="C5310" t="str">
            <v>A</v>
          </cell>
          <cell r="D5310" t="str">
            <v>R</v>
          </cell>
          <cell r="E5310">
            <v>1</v>
          </cell>
          <cell r="F5310">
            <v>60</v>
          </cell>
          <cell r="G5310">
            <v>0</v>
          </cell>
          <cell r="H5310" t="str">
            <v>51W</v>
          </cell>
          <cell r="I5310" t="str">
            <v>51W</v>
          </cell>
          <cell r="J5310" t="str">
            <v>51W</v>
          </cell>
          <cell r="K5310">
            <v>99999</v>
          </cell>
          <cell r="L5310">
            <v>20010620</v>
          </cell>
          <cell r="M5310">
            <v>20040620</v>
          </cell>
          <cell r="N5310">
            <v>20010523</v>
          </cell>
          <cell r="O5310" t="str">
            <v>FG WILSON</v>
          </cell>
          <cell r="P5310" t="str">
            <v>PRO75P1</v>
          </cell>
          <cell r="Q5310" t="str">
            <v>G0207C/004</v>
          </cell>
          <cell r="R5310">
            <v>1</v>
          </cell>
          <cell r="S5310" t="str">
            <v>H</v>
          </cell>
          <cell r="T5310">
            <v>0.1</v>
          </cell>
          <cell r="U5310">
            <v>0</v>
          </cell>
          <cell r="V5310">
            <v>15272</v>
          </cell>
          <cell r="W5310">
            <v>15272</v>
          </cell>
          <cell r="X5310" t="str">
            <v>O</v>
          </cell>
          <cell r="Y5310">
            <v>0</v>
          </cell>
          <cell r="Z5310">
            <v>0</v>
          </cell>
          <cell r="AA5310">
            <v>20020201</v>
          </cell>
          <cell r="AB5310">
            <v>17087</v>
          </cell>
          <cell r="AC5310">
            <v>4927</v>
          </cell>
          <cell r="AD5310" t="str">
            <v/>
          </cell>
          <cell r="AE5310" t="str">
            <v/>
          </cell>
          <cell r="AF5310">
            <v>20030101</v>
          </cell>
          <cell r="AG5310">
            <v>0</v>
          </cell>
          <cell r="AH5310" t="str">
            <v>SYDNEY</v>
          </cell>
          <cell r="AI5310" t="str">
            <v/>
          </cell>
          <cell r="AJ5310" t="str">
            <v/>
          </cell>
          <cell r="AK5310">
            <v>19853</v>
          </cell>
          <cell r="AL5310" t="str">
            <v/>
          </cell>
          <cell r="AM5310">
            <v>6978.7</v>
          </cell>
          <cell r="AN5310">
            <v>6978.7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31</v>
          </cell>
          <cell r="AT5310">
            <v>0</v>
          </cell>
          <cell r="AU5310">
            <v>31</v>
          </cell>
          <cell r="AV5310">
            <v>0</v>
          </cell>
          <cell r="AW5310">
            <v>0</v>
          </cell>
          <cell r="AX5310">
            <v>0</v>
          </cell>
          <cell r="AY5310" t="str">
            <v>Y</v>
          </cell>
          <cell r="AZ5310" t="str">
            <v>Y</v>
          </cell>
          <cell r="BA5310">
            <v>0</v>
          </cell>
          <cell r="BB5310">
            <v>0</v>
          </cell>
          <cell r="BC5310">
            <v>0</v>
          </cell>
          <cell r="BD5310">
            <v>0</v>
          </cell>
          <cell r="BE5310">
            <v>0</v>
          </cell>
          <cell r="BF5310" t="str">
            <v/>
          </cell>
          <cell r="BG5310">
            <v>0</v>
          </cell>
          <cell r="BH5310">
            <v>0</v>
          </cell>
          <cell r="BI5310">
            <v>0</v>
          </cell>
          <cell r="BJ5310" t="str">
            <v>Y</v>
          </cell>
          <cell r="BK5310">
            <v>0</v>
          </cell>
          <cell r="BL5310">
            <v>0</v>
          </cell>
        </row>
        <row r="5311">
          <cell r="B5311" t="str">
            <v>5180</v>
          </cell>
          <cell r="C5311" t="str">
            <v>A</v>
          </cell>
          <cell r="D5311" t="str">
            <v>R</v>
          </cell>
          <cell r="E5311">
            <v>1</v>
          </cell>
          <cell r="F5311">
            <v>200</v>
          </cell>
          <cell r="G5311">
            <v>0</v>
          </cell>
          <cell r="H5311" t="str">
            <v>51W</v>
          </cell>
          <cell r="I5311" t="str">
            <v>51W</v>
          </cell>
          <cell r="J5311" t="str">
            <v>51W</v>
          </cell>
          <cell r="K5311">
            <v>99999</v>
          </cell>
          <cell r="L5311">
            <v>20010716</v>
          </cell>
          <cell r="M5311">
            <v>20040716</v>
          </cell>
          <cell r="N5311">
            <v>20010523</v>
          </cell>
          <cell r="O5311" t="str">
            <v>FG WILSON</v>
          </cell>
          <cell r="P5311" t="str">
            <v>PRO250P</v>
          </cell>
          <cell r="Q5311" t="str">
            <v>G0212F/001</v>
          </cell>
          <cell r="R5311">
            <v>1</v>
          </cell>
          <cell r="S5311" t="str">
            <v/>
          </cell>
          <cell r="T5311">
            <v>0</v>
          </cell>
          <cell r="U5311">
            <v>0</v>
          </cell>
          <cell r="V5311">
            <v>29264</v>
          </cell>
          <cell r="W5311">
            <v>29264</v>
          </cell>
          <cell r="X5311" t="str">
            <v>O</v>
          </cell>
          <cell r="Y5311">
            <v>0</v>
          </cell>
          <cell r="Z5311">
            <v>0</v>
          </cell>
          <cell r="AA5311">
            <v>20020201</v>
          </cell>
          <cell r="AB5311">
            <v>17087</v>
          </cell>
          <cell r="AC5311">
            <v>4927</v>
          </cell>
          <cell r="AD5311" t="str">
            <v/>
          </cell>
          <cell r="AE5311" t="str">
            <v/>
          </cell>
          <cell r="AF5311">
            <v>20030101</v>
          </cell>
          <cell r="AG5311">
            <v>0</v>
          </cell>
          <cell r="AH5311" t="str">
            <v>SINGAPORE</v>
          </cell>
          <cell r="AI5311" t="str">
            <v/>
          </cell>
          <cell r="AJ5311" t="str">
            <v/>
          </cell>
          <cell r="AK5311">
            <v>38043</v>
          </cell>
          <cell r="AL5311" t="str">
            <v/>
          </cell>
          <cell r="AM5311">
            <v>12414.74</v>
          </cell>
          <cell r="AN5311">
            <v>12414.74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31</v>
          </cell>
          <cell r="AT5311">
            <v>0</v>
          </cell>
          <cell r="AU5311">
            <v>31</v>
          </cell>
          <cell r="AV5311">
            <v>0</v>
          </cell>
          <cell r="AW5311">
            <v>0</v>
          </cell>
          <cell r="AX5311">
            <v>0</v>
          </cell>
          <cell r="AY5311" t="str">
            <v>Y</v>
          </cell>
          <cell r="AZ5311" t="str">
            <v>Y</v>
          </cell>
          <cell r="BA5311">
            <v>0</v>
          </cell>
          <cell r="BB5311">
            <v>0</v>
          </cell>
          <cell r="BC5311">
            <v>0</v>
          </cell>
          <cell r="BD5311">
            <v>0</v>
          </cell>
          <cell r="BE5311">
            <v>0</v>
          </cell>
          <cell r="BF5311" t="str">
            <v/>
          </cell>
          <cell r="BG5311">
            <v>0</v>
          </cell>
          <cell r="BH5311">
            <v>0</v>
          </cell>
          <cell r="BI5311">
            <v>0</v>
          </cell>
          <cell r="BJ5311" t="str">
            <v>Y</v>
          </cell>
          <cell r="BK5311">
            <v>0</v>
          </cell>
          <cell r="BL5311">
            <v>0</v>
          </cell>
        </row>
        <row r="5312">
          <cell r="B5312" t="str">
            <v>5181</v>
          </cell>
          <cell r="C5312" t="str">
            <v>A</v>
          </cell>
          <cell r="D5312" t="str">
            <v>R</v>
          </cell>
          <cell r="E5312">
            <v>1</v>
          </cell>
          <cell r="F5312">
            <v>200</v>
          </cell>
          <cell r="G5312">
            <v>0</v>
          </cell>
          <cell r="H5312" t="str">
            <v>51W</v>
          </cell>
          <cell r="I5312" t="str">
            <v>51W</v>
          </cell>
          <cell r="J5312" t="str">
            <v>51W</v>
          </cell>
          <cell r="K5312">
            <v>99999</v>
          </cell>
          <cell r="L5312">
            <v>20010716</v>
          </cell>
          <cell r="M5312">
            <v>20040716</v>
          </cell>
          <cell r="N5312">
            <v>20010523</v>
          </cell>
          <cell r="O5312" t="str">
            <v>FG WILSON</v>
          </cell>
          <cell r="P5312" t="str">
            <v>PRO250P</v>
          </cell>
          <cell r="Q5312" t="str">
            <v>G0212F/002</v>
          </cell>
          <cell r="R5312">
            <v>1</v>
          </cell>
          <cell r="S5312" t="str">
            <v/>
          </cell>
          <cell r="T5312">
            <v>0</v>
          </cell>
          <cell r="U5312">
            <v>0</v>
          </cell>
          <cell r="V5312">
            <v>29264</v>
          </cell>
          <cell r="W5312">
            <v>29264</v>
          </cell>
          <cell r="X5312" t="str">
            <v>O</v>
          </cell>
          <cell r="Y5312">
            <v>0</v>
          </cell>
          <cell r="Z5312">
            <v>0</v>
          </cell>
          <cell r="AA5312">
            <v>20020201</v>
          </cell>
          <cell r="AB5312">
            <v>17087</v>
          </cell>
          <cell r="AC5312">
            <v>4927</v>
          </cell>
          <cell r="AD5312" t="str">
            <v/>
          </cell>
          <cell r="AE5312" t="str">
            <v/>
          </cell>
          <cell r="AF5312">
            <v>20030101</v>
          </cell>
          <cell r="AG5312">
            <v>0</v>
          </cell>
          <cell r="AH5312" t="str">
            <v>SINGAPORE</v>
          </cell>
          <cell r="AI5312" t="str">
            <v/>
          </cell>
          <cell r="AJ5312" t="str">
            <v/>
          </cell>
          <cell r="AK5312">
            <v>38043</v>
          </cell>
          <cell r="AL5312" t="str">
            <v/>
          </cell>
          <cell r="AM5312">
            <v>12414.74</v>
          </cell>
          <cell r="AN5312">
            <v>12414.74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31</v>
          </cell>
          <cell r="AT5312">
            <v>0</v>
          </cell>
          <cell r="AU5312">
            <v>31</v>
          </cell>
          <cell r="AV5312">
            <v>0</v>
          </cell>
          <cell r="AW5312">
            <v>0</v>
          </cell>
          <cell r="AX5312">
            <v>0</v>
          </cell>
          <cell r="AY5312" t="str">
            <v>Y</v>
          </cell>
          <cell r="AZ5312" t="str">
            <v>Y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 t="str">
            <v/>
          </cell>
          <cell r="BG5312">
            <v>0</v>
          </cell>
          <cell r="BH5312">
            <v>0</v>
          </cell>
          <cell r="BI5312">
            <v>0</v>
          </cell>
          <cell r="BJ5312" t="str">
            <v>Y</v>
          </cell>
          <cell r="BK5312">
            <v>0</v>
          </cell>
          <cell r="BL5312">
            <v>0</v>
          </cell>
        </row>
        <row r="5313">
          <cell r="B5313" t="str">
            <v>5185</v>
          </cell>
          <cell r="C5313" t="str">
            <v>A</v>
          </cell>
          <cell r="D5313" t="str">
            <v>R</v>
          </cell>
          <cell r="E5313">
            <v>4</v>
          </cell>
          <cell r="F5313">
            <v>1250</v>
          </cell>
          <cell r="G5313">
            <v>0</v>
          </cell>
          <cell r="H5313" t="str">
            <v>49U</v>
          </cell>
          <cell r="I5313" t="str">
            <v>49U</v>
          </cell>
          <cell r="J5313" t="str">
            <v>49U</v>
          </cell>
          <cell r="K5313">
            <v>151</v>
          </cell>
          <cell r="L5313">
            <v>20010525</v>
          </cell>
          <cell r="M5313">
            <v>0</v>
          </cell>
          <cell r="N5313">
            <v>20010525</v>
          </cell>
          <cell r="O5313" t="str">
            <v>CUMMINS</v>
          </cell>
          <cell r="P5313" t="str">
            <v>1500DFMB-2016</v>
          </cell>
          <cell r="Q5313" t="str">
            <v>33149174</v>
          </cell>
          <cell r="R5313">
            <v>1</v>
          </cell>
          <cell r="S5313" t="str">
            <v>M</v>
          </cell>
          <cell r="T5313">
            <v>0.1</v>
          </cell>
          <cell r="U5313">
            <v>0</v>
          </cell>
          <cell r="V5313">
            <v>189474</v>
          </cell>
          <cell r="W5313">
            <v>189474</v>
          </cell>
          <cell r="X5313" t="str">
            <v>O</v>
          </cell>
          <cell r="Y5313">
            <v>0</v>
          </cell>
          <cell r="Z5313">
            <v>0</v>
          </cell>
          <cell r="AA5313">
            <v>20020213</v>
          </cell>
          <cell r="AB5313">
            <v>18697</v>
          </cell>
          <cell r="AC5313">
            <v>3263</v>
          </cell>
          <cell r="AD5313" t="str">
            <v/>
          </cell>
          <cell r="AE5313" t="str">
            <v/>
          </cell>
          <cell r="AF5313">
            <v>20010801</v>
          </cell>
          <cell r="AG5313">
            <v>0</v>
          </cell>
          <cell r="AH5313" t="str">
            <v>BRAZIL</v>
          </cell>
          <cell r="AI5313" t="str">
            <v/>
          </cell>
          <cell r="AJ5313" t="str">
            <v/>
          </cell>
          <cell r="AK5313">
            <v>244691</v>
          </cell>
          <cell r="AL5313" t="str">
            <v/>
          </cell>
          <cell r="AM5313">
            <v>8940</v>
          </cell>
          <cell r="AN5313">
            <v>35760</v>
          </cell>
          <cell r="AO5313">
            <v>26820</v>
          </cell>
          <cell r="AP5313">
            <v>0</v>
          </cell>
          <cell r="AQ5313">
            <v>0</v>
          </cell>
          <cell r="AR5313">
            <v>0</v>
          </cell>
          <cell r="AS5313">
            <v>59</v>
          </cell>
          <cell r="AT5313">
            <v>0</v>
          </cell>
          <cell r="AU5313">
            <v>380</v>
          </cell>
          <cell r="AV5313">
            <v>0</v>
          </cell>
          <cell r="AW5313">
            <v>321</v>
          </cell>
          <cell r="AX5313">
            <v>0</v>
          </cell>
          <cell r="AY5313" t="str">
            <v>Y</v>
          </cell>
          <cell r="AZ5313" t="str">
            <v>Y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 t="str">
            <v/>
          </cell>
          <cell r="BG5313">
            <v>0</v>
          </cell>
          <cell r="BH5313">
            <v>0</v>
          </cell>
          <cell r="BI5313">
            <v>0</v>
          </cell>
          <cell r="BJ5313" t="str">
            <v>Y</v>
          </cell>
          <cell r="BK5313">
            <v>12</v>
          </cell>
          <cell r="BL5313">
            <v>2001</v>
          </cell>
        </row>
        <row r="5314">
          <cell r="B5314" t="str">
            <v>5186</v>
          </cell>
          <cell r="C5314" t="str">
            <v>A</v>
          </cell>
          <cell r="D5314" t="str">
            <v>R</v>
          </cell>
          <cell r="E5314">
            <v>4</v>
          </cell>
          <cell r="F5314">
            <v>1250</v>
          </cell>
          <cell r="G5314">
            <v>0</v>
          </cell>
          <cell r="H5314" t="str">
            <v>49U</v>
          </cell>
          <cell r="I5314" t="str">
            <v>49U</v>
          </cell>
          <cell r="J5314" t="str">
            <v>49U</v>
          </cell>
          <cell r="K5314">
            <v>151</v>
          </cell>
          <cell r="L5314">
            <v>20010525</v>
          </cell>
          <cell r="M5314">
            <v>0</v>
          </cell>
          <cell r="N5314">
            <v>20010525</v>
          </cell>
          <cell r="O5314" t="str">
            <v>CUMMIINS</v>
          </cell>
          <cell r="P5314" t="str">
            <v>1500DFMB-2016</v>
          </cell>
          <cell r="Q5314" t="str">
            <v>33149221</v>
          </cell>
          <cell r="R5314">
            <v>1</v>
          </cell>
          <cell r="S5314" t="str">
            <v>M</v>
          </cell>
          <cell r="T5314">
            <v>0.1</v>
          </cell>
          <cell r="U5314">
            <v>0</v>
          </cell>
          <cell r="V5314">
            <v>189474</v>
          </cell>
          <cell r="W5314">
            <v>189474</v>
          </cell>
          <cell r="X5314" t="str">
            <v>O</v>
          </cell>
          <cell r="Y5314">
            <v>0</v>
          </cell>
          <cell r="Z5314">
            <v>0</v>
          </cell>
          <cell r="AA5314">
            <v>20020213</v>
          </cell>
          <cell r="AB5314">
            <v>18697</v>
          </cell>
          <cell r="AC5314">
            <v>3263</v>
          </cell>
          <cell r="AD5314" t="str">
            <v/>
          </cell>
          <cell r="AE5314" t="str">
            <v/>
          </cell>
          <cell r="AF5314">
            <v>20010801</v>
          </cell>
          <cell r="AG5314">
            <v>0</v>
          </cell>
          <cell r="AH5314" t="str">
            <v>BRAZIL</v>
          </cell>
          <cell r="AI5314" t="str">
            <v/>
          </cell>
          <cell r="AJ5314" t="str">
            <v/>
          </cell>
          <cell r="AK5314">
            <v>244691.1</v>
          </cell>
          <cell r="AL5314" t="str">
            <v/>
          </cell>
          <cell r="AM5314">
            <v>8940</v>
          </cell>
          <cell r="AN5314">
            <v>35760</v>
          </cell>
          <cell r="AO5314">
            <v>26820</v>
          </cell>
          <cell r="AP5314">
            <v>0</v>
          </cell>
          <cell r="AQ5314">
            <v>0</v>
          </cell>
          <cell r="AR5314">
            <v>0</v>
          </cell>
          <cell r="AS5314">
            <v>59</v>
          </cell>
          <cell r="AT5314">
            <v>0</v>
          </cell>
          <cell r="AU5314">
            <v>380</v>
          </cell>
          <cell r="AV5314">
            <v>0</v>
          </cell>
          <cell r="AW5314">
            <v>321</v>
          </cell>
          <cell r="AX5314">
            <v>0</v>
          </cell>
          <cell r="AY5314" t="str">
            <v>Y</v>
          </cell>
          <cell r="AZ5314" t="str">
            <v>Y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 t="str">
            <v/>
          </cell>
          <cell r="BG5314">
            <v>0</v>
          </cell>
          <cell r="BH5314">
            <v>0</v>
          </cell>
          <cell r="BI5314">
            <v>0</v>
          </cell>
          <cell r="BJ5314" t="str">
            <v>Y</v>
          </cell>
          <cell r="BK5314">
            <v>12</v>
          </cell>
          <cell r="BL5314">
            <v>2001</v>
          </cell>
        </row>
        <row r="5315">
          <cell r="B5315" t="str">
            <v>5187</v>
          </cell>
          <cell r="C5315" t="str">
            <v>A</v>
          </cell>
          <cell r="D5315" t="str">
            <v>R</v>
          </cell>
          <cell r="E5315">
            <v>4</v>
          </cell>
          <cell r="F5315">
            <v>1250</v>
          </cell>
          <cell r="G5315">
            <v>0</v>
          </cell>
          <cell r="H5315" t="str">
            <v>49U</v>
          </cell>
          <cell r="I5315" t="str">
            <v>49U</v>
          </cell>
          <cell r="J5315" t="str">
            <v>49U</v>
          </cell>
          <cell r="K5315">
            <v>151</v>
          </cell>
          <cell r="L5315">
            <v>20010525</v>
          </cell>
          <cell r="M5315">
            <v>0</v>
          </cell>
          <cell r="N5315">
            <v>20010525</v>
          </cell>
          <cell r="O5315" t="str">
            <v>CUMMINS</v>
          </cell>
          <cell r="P5315" t="str">
            <v>1500DFMB-2016</v>
          </cell>
          <cell r="Q5315" t="str">
            <v>33149235</v>
          </cell>
          <cell r="R5315">
            <v>1</v>
          </cell>
          <cell r="S5315" t="str">
            <v>M</v>
          </cell>
          <cell r="T5315">
            <v>0.1</v>
          </cell>
          <cell r="U5315">
            <v>0</v>
          </cell>
          <cell r="V5315">
            <v>189474</v>
          </cell>
          <cell r="W5315">
            <v>189474</v>
          </cell>
          <cell r="X5315" t="str">
            <v>O</v>
          </cell>
          <cell r="Y5315">
            <v>0</v>
          </cell>
          <cell r="Z5315">
            <v>0</v>
          </cell>
          <cell r="AA5315">
            <v>20020213</v>
          </cell>
          <cell r="AB5315">
            <v>18697</v>
          </cell>
          <cell r="AC5315">
            <v>3263</v>
          </cell>
          <cell r="AD5315" t="str">
            <v/>
          </cell>
          <cell r="AE5315" t="str">
            <v/>
          </cell>
          <cell r="AF5315">
            <v>20010801</v>
          </cell>
          <cell r="AG5315">
            <v>0</v>
          </cell>
          <cell r="AH5315" t="str">
            <v>BRAZIL</v>
          </cell>
          <cell r="AI5315" t="str">
            <v/>
          </cell>
          <cell r="AJ5315" t="str">
            <v/>
          </cell>
          <cell r="AK5315">
            <v>244691</v>
          </cell>
          <cell r="AL5315" t="str">
            <v/>
          </cell>
          <cell r="AM5315">
            <v>8940</v>
          </cell>
          <cell r="AN5315">
            <v>35760</v>
          </cell>
          <cell r="AO5315">
            <v>26820</v>
          </cell>
          <cell r="AP5315">
            <v>0</v>
          </cell>
          <cell r="AQ5315">
            <v>0</v>
          </cell>
          <cell r="AR5315">
            <v>0</v>
          </cell>
          <cell r="AS5315">
            <v>59</v>
          </cell>
          <cell r="AT5315">
            <v>0</v>
          </cell>
          <cell r="AU5315">
            <v>380</v>
          </cell>
          <cell r="AV5315">
            <v>0</v>
          </cell>
          <cell r="AW5315">
            <v>321</v>
          </cell>
          <cell r="AX5315">
            <v>0</v>
          </cell>
          <cell r="AY5315" t="str">
            <v>Y</v>
          </cell>
          <cell r="AZ5315" t="str">
            <v>Y</v>
          </cell>
          <cell r="BA5315">
            <v>0</v>
          </cell>
          <cell r="BB5315">
            <v>0</v>
          </cell>
          <cell r="BC5315">
            <v>0</v>
          </cell>
          <cell r="BD5315">
            <v>0</v>
          </cell>
          <cell r="BE5315">
            <v>0</v>
          </cell>
          <cell r="BF5315" t="str">
            <v/>
          </cell>
          <cell r="BG5315">
            <v>0</v>
          </cell>
          <cell r="BH5315">
            <v>0</v>
          </cell>
          <cell r="BI5315">
            <v>0</v>
          </cell>
          <cell r="BJ5315" t="str">
            <v>Y</v>
          </cell>
          <cell r="BK5315">
            <v>12</v>
          </cell>
          <cell r="BL5315">
            <v>2001</v>
          </cell>
        </row>
        <row r="5316">
          <cell r="B5316" t="str">
            <v>5188</v>
          </cell>
          <cell r="C5316" t="str">
            <v>A</v>
          </cell>
          <cell r="D5316" t="str">
            <v>R</v>
          </cell>
          <cell r="E5316">
            <v>4</v>
          </cell>
          <cell r="F5316">
            <v>1250</v>
          </cell>
          <cell r="G5316">
            <v>0</v>
          </cell>
          <cell r="H5316" t="str">
            <v>49U</v>
          </cell>
          <cell r="I5316" t="str">
            <v>49U</v>
          </cell>
          <cell r="J5316" t="str">
            <v>49U</v>
          </cell>
          <cell r="K5316">
            <v>151</v>
          </cell>
          <cell r="L5316">
            <v>20010525</v>
          </cell>
          <cell r="M5316">
            <v>0</v>
          </cell>
          <cell r="N5316">
            <v>20010525</v>
          </cell>
          <cell r="O5316" t="str">
            <v>CUMMINS</v>
          </cell>
          <cell r="P5316" t="str">
            <v>1500DFMB-2016</v>
          </cell>
          <cell r="Q5316" t="str">
            <v>33149199</v>
          </cell>
          <cell r="R5316">
            <v>1</v>
          </cell>
          <cell r="S5316" t="str">
            <v>M</v>
          </cell>
          <cell r="T5316">
            <v>0.1</v>
          </cell>
          <cell r="U5316">
            <v>0</v>
          </cell>
          <cell r="V5316">
            <v>189474</v>
          </cell>
          <cell r="W5316">
            <v>189474</v>
          </cell>
          <cell r="X5316" t="str">
            <v>O</v>
          </cell>
          <cell r="Y5316">
            <v>0</v>
          </cell>
          <cell r="Z5316">
            <v>0</v>
          </cell>
          <cell r="AA5316">
            <v>20020213</v>
          </cell>
          <cell r="AB5316">
            <v>18697</v>
          </cell>
          <cell r="AC5316">
            <v>3263</v>
          </cell>
          <cell r="AD5316" t="str">
            <v/>
          </cell>
          <cell r="AE5316" t="str">
            <v/>
          </cell>
          <cell r="AF5316">
            <v>20010801</v>
          </cell>
          <cell r="AG5316">
            <v>0</v>
          </cell>
          <cell r="AH5316" t="str">
            <v>BRAZIL</v>
          </cell>
          <cell r="AI5316" t="str">
            <v/>
          </cell>
          <cell r="AJ5316" t="str">
            <v/>
          </cell>
          <cell r="AK5316">
            <v>244691</v>
          </cell>
          <cell r="AL5316" t="str">
            <v/>
          </cell>
          <cell r="AM5316">
            <v>8940</v>
          </cell>
          <cell r="AN5316">
            <v>35760</v>
          </cell>
          <cell r="AO5316">
            <v>26820</v>
          </cell>
          <cell r="AP5316">
            <v>0</v>
          </cell>
          <cell r="AQ5316">
            <v>0</v>
          </cell>
          <cell r="AR5316">
            <v>0</v>
          </cell>
          <cell r="AS5316">
            <v>59</v>
          </cell>
          <cell r="AT5316">
            <v>0</v>
          </cell>
          <cell r="AU5316">
            <v>380</v>
          </cell>
          <cell r="AV5316">
            <v>0</v>
          </cell>
          <cell r="AW5316">
            <v>321</v>
          </cell>
          <cell r="AX5316">
            <v>0</v>
          </cell>
          <cell r="AY5316" t="str">
            <v>Y</v>
          </cell>
          <cell r="AZ5316" t="str">
            <v>Y</v>
          </cell>
          <cell r="BA5316">
            <v>0</v>
          </cell>
          <cell r="BB5316">
            <v>0</v>
          </cell>
          <cell r="BC5316">
            <v>0</v>
          </cell>
          <cell r="BD5316">
            <v>0</v>
          </cell>
          <cell r="BE5316">
            <v>0</v>
          </cell>
          <cell r="BF5316" t="str">
            <v/>
          </cell>
          <cell r="BG5316">
            <v>0</v>
          </cell>
          <cell r="BH5316">
            <v>0</v>
          </cell>
          <cell r="BI5316">
            <v>0</v>
          </cell>
          <cell r="BJ5316" t="str">
            <v>Y</v>
          </cell>
          <cell r="BK5316">
            <v>12</v>
          </cell>
          <cell r="BL5316">
            <v>2001</v>
          </cell>
        </row>
        <row r="5317">
          <cell r="B5317" t="str">
            <v>5189</v>
          </cell>
          <cell r="C5317" t="str">
            <v>A</v>
          </cell>
          <cell r="D5317" t="str">
            <v>R</v>
          </cell>
          <cell r="E5317">
            <v>4</v>
          </cell>
          <cell r="F5317">
            <v>1250</v>
          </cell>
          <cell r="G5317">
            <v>0</v>
          </cell>
          <cell r="H5317" t="str">
            <v>49U</v>
          </cell>
          <cell r="I5317" t="str">
            <v>49U</v>
          </cell>
          <cell r="J5317" t="str">
            <v>49U</v>
          </cell>
          <cell r="K5317">
            <v>151</v>
          </cell>
          <cell r="L5317">
            <v>20010525</v>
          </cell>
          <cell r="M5317">
            <v>0</v>
          </cell>
          <cell r="N5317">
            <v>20010525</v>
          </cell>
          <cell r="O5317" t="str">
            <v>CUMMINS</v>
          </cell>
          <cell r="P5317" t="str">
            <v>1500DFMB-2016</v>
          </cell>
          <cell r="Q5317" t="str">
            <v>33149183</v>
          </cell>
          <cell r="R5317">
            <v>1</v>
          </cell>
          <cell r="S5317" t="str">
            <v>M</v>
          </cell>
          <cell r="T5317">
            <v>0.1</v>
          </cell>
          <cell r="U5317">
            <v>0</v>
          </cell>
          <cell r="V5317">
            <v>189474</v>
          </cell>
          <cell r="W5317">
            <v>189474</v>
          </cell>
          <cell r="X5317" t="str">
            <v>O</v>
          </cell>
          <cell r="Y5317">
            <v>0</v>
          </cell>
          <cell r="Z5317">
            <v>0</v>
          </cell>
          <cell r="AA5317">
            <v>20020213</v>
          </cell>
          <cell r="AB5317">
            <v>18697</v>
          </cell>
          <cell r="AC5317">
            <v>3263</v>
          </cell>
          <cell r="AD5317" t="str">
            <v/>
          </cell>
          <cell r="AE5317" t="str">
            <v/>
          </cell>
          <cell r="AF5317">
            <v>20010801</v>
          </cell>
          <cell r="AG5317">
            <v>0</v>
          </cell>
          <cell r="AH5317" t="str">
            <v>BRAZIL</v>
          </cell>
          <cell r="AI5317" t="str">
            <v/>
          </cell>
          <cell r="AJ5317" t="str">
            <v/>
          </cell>
          <cell r="AK5317">
            <v>244691</v>
          </cell>
          <cell r="AL5317" t="str">
            <v/>
          </cell>
          <cell r="AM5317">
            <v>8940</v>
          </cell>
          <cell r="AN5317">
            <v>35760</v>
          </cell>
          <cell r="AO5317">
            <v>26820</v>
          </cell>
          <cell r="AP5317">
            <v>0</v>
          </cell>
          <cell r="AQ5317">
            <v>0</v>
          </cell>
          <cell r="AR5317">
            <v>0</v>
          </cell>
          <cell r="AS5317">
            <v>59</v>
          </cell>
          <cell r="AT5317">
            <v>0</v>
          </cell>
          <cell r="AU5317">
            <v>380</v>
          </cell>
          <cell r="AV5317">
            <v>0</v>
          </cell>
          <cell r="AW5317">
            <v>321</v>
          </cell>
          <cell r="AX5317">
            <v>0</v>
          </cell>
          <cell r="AY5317" t="str">
            <v>Y</v>
          </cell>
          <cell r="AZ5317" t="str">
            <v>Y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 t="str">
            <v/>
          </cell>
          <cell r="BG5317">
            <v>0</v>
          </cell>
          <cell r="BH5317">
            <v>0</v>
          </cell>
          <cell r="BI5317">
            <v>0</v>
          </cell>
          <cell r="BJ5317" t="str">
            <v>Y</v>
          </cell>
          <cell r="BK5317">
            <v>12</v>
          </cell>
          <cell r="BL5317">
            <v>2001</v>
          </cell>
        </row>
        <row r="5318">
          <cell r="B5318" t="str">
            <v>5190</v>
          </cell>
          <cell r="C5318" t="str">
            <v>A</v>
          </cell>
          <cell r="D5318" t="str">
            <v>R</v>
          </cell>
          <cell r="E5318">
            <v>4</v>
          </cell>
          <cell r="F5318">
            <v>1250</v>
          </cell>
          <cell r="G5318">
            <v>0</v>
          </cell>
          <cell r="H5318" t="str">
            <v>49U</v>
          </cell>
          <cell r="I5318" t="str">
            <v>49U</v>
          </cell>
          <cell r="J5318" t="str">
            <v>49U</v>
          </cell>
          <cell r="K5318">
            <v>151</v>
          </cell>
          <cell r="L5318">
            <v>20010525</v>
          </cell>
          <cell r="M5318">
            <v>0</v>
          </cell>
          <cell r="N5318">
            <v>20010525</v>
          </cell>
          <cell r="O5318" t="str">
            <v>CUMMINS</v>
          </cell>
          <cell r="P5318" t="str">
            <v>1500DFMB-2016</v>
          </cell>
          <cell r="Q5318" t="str">
            <v>33149240</v>
          </cell>
          <cell r="R5318">
            <v>1</v>
          </cell>
          <cell r="S5318" t="str">
            <v>M</v>
          </cell>
          <cell r="T5318">
            <v>0.1</v>
          </cell>
          <cell r="U5318">
            <v>0</v>
          </cell>
          <cell r="V5318">
            <v>189474</v>
          </cell>
          <cell r="W5318">
            <v>189474</v>
          </cell>
          <cell r="X5318" t="str">
            <v>O</v>
          </cell>
          <cell r="Y5318">
            <v>0</v>
          </cell>
          <cell r="Z5318">
            <v>0</v>
          </cell>
          <cell r="AA5318">
            <v>20020213</v>
          </cell>
          <cell r="AB5318">
            <v>18697</v>
          </cell>
          <cell r="AC5318">
            <v>3263</v>
          </cell>
          <cell r="AD5318" t="str">
            <v/>
          </cell>
          <cell r="AE5318" t="str">
            <v/>
          </cell>
          <cell r="AF5318">
            <v>20010801</v>
          </cell>
          <cell r="AG5318">
            <v>0</v>
          </cell>
          <cell r="AH5318" t="str">
            <v>BRAZIL</v>
          </cell>
          <cell r="AI5318" t="str">
            <v/>
          </cell>
          <cell r="AJ5318" t="str">
            <v/>
          </cell>
          <cell r="AK5318">
            <v>244691</v>
          </cell>
          <cell r="AL5318" t="str">
            <v/>
          </cell>
          <cell r="AM5318">
            <v>8940</v>
          </cell>
          <cell r="AN5318">
            <v>35760</v>
          </cell>
          <cell r="AO5318">
            <v>26820</v>
          </cell>
          <cell r="AP5318">
            <v>0</v>
          </cell>
          <cell r="AQ5318">
            <v>0</v>
          </cell>
          <cell r="AR5318">
            <v>0</v>
          </cell>
          <cell r="AS5318">
            <v>59</v>
          </cell>
          <cell r="AT5318">
            <v>0</v>
          </cell>
          <cell r="AU5318">
            <v>380</v>
          </cell>
          <cell r="AV5318">
            <v>0</v>
          </cell>
          <cell r="AW5318">
            <v>321</v>
          </cell>
          <cell r="AX5318">
            <v>0</v>
          </cell>
          <cell r="AY5318" t="str">
            <v>Y</v>
          </cell>
          <cell r="AZ5318" t="str">
            <v>Y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 t="str">
            <v/>
          </cell>
          <cell r="BG5318">
            <v>0</v>
          </cell>
          <cell r="BH5318">
            <v>0</v>
          </cell>
          <cell r="BI5318">
            <v>0</v>
          </cell>
          <cell r="BJ5318" t="str">
            <v>Y</v>
          </cell>
          <cell r="BK5318">
            <v>12</v>
          </cell>
          <cell r="BL5318">
            <v>2001</v>
          </cell>
        </row>
        <row r="5319">
          <cell r="B5319" t="str">
            <v>5191</v>
          </cell>
          <cell r="C5319" t="str">
            <v>A</v>
          </cell>
          <cell r="D5319" t="str">
            <v>R</v>
          </cell>
          <cell r="E5319">
            <v>4</v>
          </cell>
          <cell r="F5319">
            <v>1250</v>
          </cell>
          <cell r="G5319">
            <v>0</v>
          </cell>
          <cell r="H5319" t="str">
            <v>49U</v>
          </cell>
          <cell r="I5319" t="str">
            <v>49U</v>
          </cell>
          <cell r="J5319" t="str">
            <v>49U</v>
          </cell>
          <cell r="K5319">
            <v>151</v>
          </cell>
          <cell r="L5319">
            <v>20010525</v>
          </cell>
          <cell r="M5319">
            <v>0</v>
          </cell>
          <cell r="N5319">
            <v>20010525</v>
          </cell>
          <cell r="O5319" t="str">
            <v>CUMMINS</v>
          </cell>
          <cell r="P5319" t="str">
            <v>1500DFMB-2016</v>
          </cell>
          <cell r="Q5319" t="str">
            <v>33149170</v>
          </cell>
          <cell r="R5319">
            <v>1</v>
          </cell>
          <cell r="S5319" t="str">
            <v>M</v>
          </cell>
          <cell r="T5319">
            <v>0.1</v>
          </cell>
          <cell r="U5319">
            <v>0</v>
          </cell>
          <cell r="V5319">
            <v>189474</v>
          </cell>
          <cell r="W5319">
            <v>189474</v>
          </cell>
          <cell r="X5319" t="str">
            <v>O</v>
          </cell>
          <cell r="Y5319">
            <v>0</v>
          </cell>
          <cell r="Z5319">
            <v>0</v>
          </cell>
          <cell r="AA5319">
            <v>20020213</v>
          </cell>
          <cell r="AB5319">
            <v>18697</v>
          </cell>
          <cell r="AC5319">
            <v>3263</v>
          </cell>
          <cell r="AD5319" t="str">
            <v/>
          </cell>
          <cell r="AE5319" t="str">
            <v/>
          </cell>
          <cell r="AF5319">
            <v>20010801</v>
          </cell>
          <cell r="AG5319">
            <v>0</v>
          </cell>
          <cell r="AH5319" t="str">
            <v>BRAZIL</v>
          </cell>
          <cell r="AI5319" t="str">
            <v/>
          </cell>
          <cell r="AJ5319" t="str">
            <v/>
          </cell>
          <cell r="AK5319">
            <v>244691</v>
          </cell>
          <cell r="AL5319" t="str">
            <v/>
          </cell>
          <cell r="AM5319">
            <v>8940</v>
          </cell>
          <cell r="AN5319">
            <v>35760</v>
          </cell>
          <cell r="AO5319">
            <v>26820</v>
          </cell>
          <cell r="AP5319">
            <v>0</v>
          </cell>
          <cell r="AQ5319">
            <v>0</v>
          </cell>
          <cell r="AR5319">
            <v>0</v>
          </cell>
          <cell r="AS5319">
            <v>59</v>
          </cell>
          <cell r="AT5319">
            <v>0</v>
          </cell>
          <cell r="AU5319">
            <v>380</v>
          </cell>
          <cell r="AV5319">
            <v>0</v>
          </cell>
          <cell r="AW5319">
            <v>321</v>
          </cell>
          <cell r="AX5319">
            <v>0</v>
          </cell>
          <cell r="AY5319" t="str">
            <v>Y</v>
          </cell>
          <cell r="AZ5319" t="str">
            <v>Y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 t="str">
            <v/>
          </cell>
          <cell r="BG5319">
            <v>0</v>
          </cell>
          <cell r="BH5319">
            <v>0</v>
          </cell>
          <cell r="BI5319">
            <v>0</v>
          </cell>
          <cell r="BJ5319" t="str">
            <v>Y</v>
          </cell>
          <cell r="BK5319">
            <v>12</v>
          </cell>
          <cell r="BL5319">
            <v>2001</v>
          </cell>
        </row>
        <row r="5320">
          <cell r="B5320" t="str">
            <v>5192</v>
          </cell>
          <cell r="C5320" t="str">
            <v>A</v>
          </cell>
          <cell r="D5320" t="str">
            <v>R</v>
          </cell>
          <cell r="E5320">
            <v>4</v>
          </cell>
          <cell r="F5320">
            <v>1250</v>
          </cell>
          <cell r="G5320">
            <v>0</v>
          </cell>
          <cell r="H5320" t="str">
            <v>49U</v>
          </cell>
          <cell r="I5320" t="str">
            <v>49U</v>
          </cell>
          <cell r="J5320" t="str">
            <v>49U</v>
          </cell>
          <cell r="K5320">
            <v>151</v>
          </cell>
          <cell r="L5320">
            <v>20010525</v>
          </cell>
          <cell r="M5320">
            <v>0</v>
          </cell>
          <cell r="N5320">
            <v>20010525</v>
          </cell>
          <cell r="O5320" t="str">
            <v>CUMMINS</v>
          </cell>
          <cell r="P5320" t="str">
            <v>1500DFMB-2016</v>
          </cell>
          <cell r="Q5320" t="str">
            <v>33149231</v>
          </cell>
          <cell r="R5320">
            <v>1</v>
          </cell>
          <cell r="S5320" t="str">
            <v>M</v>
          </cell>
          <cell r="T5320">
            <v>0.1</v>
          </cell>
          <cell r="U5320">
            <v>0</v>
          </cell>
          <cell r="V5320">
            <v>189474</v>
          </cell>
          <cell r="W5320">
            <v>189474</v>
          </cell>
          <cell r="X5320" t="str">
            <v>O</v>
          </cell>
          <cell r="Y5320">
            <v>0</v>
          </cell>
          <cell r="Z5320">
            <v>0</v>
          </cell>
          <cell r="AA5320">
            <v>20020213</v>
          </cell>
          <cell r="AB5320">
            <v>18697</v>
          </cell>
          <cell r="AC5320">
            <v>3263</v>
          </cell>
          <cell r="AD5320" t="str">
            <v/>
          </cell>
          <cell r="AE5320" t="str">
            <v/>
          </cell>
          <cell r="AF5320">
            <v>20010801</v>
          </cell>
          <cell r="AG5320">
            <v>0</v>
          </cell>
          <cell r="AH5320" t="str">
            <v>BRAZIL</v>
          </cell>
          <cell r="AI5320" t="str">
            <v/>
          </cell>
          <cell r="AJ5320" t="str">
            <v/>
          </cell>
          <cell r="AK5320">
            <v>244691</v>
          </cell>
          <cell r="AL5320" t="str">
            <v/>
          </cell>
          <cell r="AM5320">
            <v>8940</v>
          </cell>
          <cell r="AN5320">
            <v>35760</v>
          </cell>
          <cell r="AO5320">
            <v>26820</v>
          </cell>
          <cell r="AP5320">
            <v>0</v>
          </cell>
          <cell r="AQ5320">
            <v>0</v>
          </cell>
          <cell r="AR5320">
            <v>0</v>
          </cell>
          <cell r="AS5320">
            <v>59</v>
          </cell>
          <cell r="AT5320">
            <v>0</v>
          </cell>
          <cell r="AU5320">
            <v>380</v>
          </cell>
          <cell r="AV5320">
            <v>0</v>
          </cell>
          <cell r="AW5320">
            <v>321</v>
          </cell>
          <cell r="AX5320">
            <v>0</v>
          </cell>
          <cell r="AY5320" t="str">
            <v>Y</v>
          </cell>
          <cell r="AZ5320" t="str">
            <v>Y</v>
          </cell>
          <cell r="BA5320">
            <v>0</v>
          </cell>
          <cell r="BB5320">
            <v>0</v>
          </cell>
          <cell r="BC5320">
            <v>0</v>
          </cell>
          <cell r="BD5320">
            <v>0</v>
          </cell>
          <cell r="BE5320">
            <v>0</v>
          </cell>
          <cell r="BF5320" t="str">
            <v/>
          </cell>
          <cell r="BG5320">
            <v>0</v>
          </cell>
          <cell r="BH5320">
            <v>0</v>
          </cell>
          <cell r="BI5320">
            <v>0</v>
          </cell>
          <cell r="BJ5320" t="str">
            <v>Y</v>
          </cell>
          <cell r="BK5320">
            <v>12</v>
          </cell>
          <cell r="BL5320">
            <v>2001</v>
          </cell>
        </row>
        <row r="5321">
          <cell r="B5321" t="str">
            <v>5193</v>
          </cell>
          <cell r="C5321" t="str">
            <v>A</v>
          </cell>
          <cell r="D5321" t="str">
            <v>R</v>
          </cell>
          <cell r="E5321">
            <v>4</v>
          </cell>
          <cell r="F5321">
            <v>1250</v>
          </cell>
          <cell r="G5321">
            <v>0</v>
          </cell>
          <cell r="H5321" t="str">
            <v>49U</v>
          </cell>
          <cell r="I5321" t="str">
            <v>49U</v>
          </cell>
          <cell r="J5321" t="str">
            <v>49U</v>
          </cell>
          <cell r="K5321">
            <v>151</v>
          </cell>
          <cell r="L5321">
            <v>20010525</v>
          </cell>
          <cell r="M5321">
            <v>0</v>
          </cell>
          <cell r="N5321">
            <v>20010525</v>
          </cell>
          <cell r="O5321" t="str">
            <v>CUMMINS</v>
          </cell>
          <cell r="P5321" t="str">
            <v>1500DFMB-2016</v>
          </cell>
          <cell r="Q5321" t="str">
            <v>33149192</v>
          </cell>
          <cell r="R5321">
            <v>1</v>
          </cell>
          <cell r="S5321" t="str">
            <v>M</v>
          </cell>
          <cell r="T5321">
            <v>0.1</v>
          </cell>
          <cell r="U5321">
            <v>0</v>
          </cell>
          <cell r="V5321">
            <v>189474</v>
          </cell>
          <cell r="W5321">
            <v>189474</v>
          </cell>
          <cell r="X5321" t="str">
            <v>O</v>
          </cell>
          <cell r="Y5321">
            <v>0</v>
          </cell>
          <cell r="Z5321">
            <v>0</v>
          </cell>
          <cell r="AA5321">
            <v>20020213</v>
          </cell>
          <cell r="AB5321">
            <v>18697</v>
          </cell>
          <cell r="AC5321">
            <v>3263</v>
          </cell>
          <cell r="AD5321" t="str">
            <v/>
          </cell>
          <cell r="AE5321" t="str">
            <v/>
          </cell>
          <cell r="AF5321">
            <v>20010801</v>
          </cell>
          <cell r="AG5321">
            <v>0</v>
          </cell>
          <cell r="AH5321" t="str">
            <v>BRAZIL</v>
          </cell>
          <cell r="AI5321" t="str">
            <v/>
          </cell>
          <cell r="AJ5321" t="str">
            <v/>
          </cell>
          <cell r="AK5321">
            <v>244691</v>
          </cell>
          <cell r="AL5321" t="str">
            <v/>
          </cell>
          <cell r="AM5321">
            <v>8940</v>
          </cell>
          <cell r="AN5321">
            <v>35760</v>
          </cell>
          <cell r="AO5321">
            <v>26820</v>
          </cell>
          <cell r="AP5321">
            <v>0</v>
          </cell>
          <cell r="AQ5321">
            <v>0</v>
          </cell>
          <cell r="AR5321">
            <v>0</v>
          </cell>
          <cell r="AS5321">
            <v>59</v>
          </cell>
          <cell r="AT5321">
            <v>0</v>
          </cell>
          <cell r="AU5321">
            <v>380</v>
          </cell>
          <cell r="AV5321">
            <v>0</v>
          </cell>
          <cell r="AW5321">
            <v>321</v>
          </cell>
          <cell r="AX5321">
            <v>0</v>
          </cell>
          <cell r="AY5321" t="str">
            <v>Y</v>
          </cell>
          <cell r="AZ5321" t="str">
            <v>Y</v>
          </cell>
          <cell r="BA5321">
            <v>0</v>
          </cell>
          <cell r="BB5321">
            <v>0</v>
          </cell>
          <cell r="BC5321">
            <v>0</v>
          </cell>
          <cell r="BD5321">
            <v>0</v>
          </cell>
          <cell r="BE5321">
            <v>0</v>
          </cell>
          <cell r="BF5321" t="str">
            <v/>
          </cell>
          <cell r="BG5321">
            <v>0</v>
          </cell>
          <cell r="BH5321">
            <v>0</v>
          </cell>
          <cell r="BI5321">
            <v>0</v>
          </cell>
          <cell r="BJ5321" t="str">
            <v>Y</v>
          </cell>
          <cell r="BK5321">
            <v>12</v>
          </cell>
          <cell r="BL5321">
            <v>2001</v>
          </cell>
        </row>
        <row r="5322">
          <cell r="B5322" t="str">
            <v>5194</v>
          </cell>
          <cell r="C5322" t="str">
            <v>A</v>
          </cell>
          <cell r="D5322" t="str">
            <v>R</v>
          </cell>
          <cell r="E5322">
            <v>4</v>
          </cell>
          <cell r="F5322">
            <v>1250</v>
          </cell>
          <cell r="G5322">
            <v>0</v>
          </cell>
          <cell r="H5322" t="str">
            <v>49U</v>
          </cell>
          <cell r="I5322" t="str">
            <v>49U</v>
          </cell>
          <cell r="J5322" t="str">
            <v>49U</v>
          </cell>
          <cell r="K5322">
            <v>151</v>
          </cell>
          <cell r="L5322">
            <v>20010525</v>
          </cell>
          <cell r="M5322">
            <v>0</v>
          </cell>
          <cell r="N5322">
            <v>20010525</v>
          </cell>
          <cell r="O5322" t="str">
            <v>CUMMINS</v>
          </cell>
          <cell r="P5322" t="str">
            <v>1500DFMB-2016</v>
          </cell>
          <cell r="Q5322" t="str">
            <v>33149245</v>
          </cell>
          <cell r="R5322">
            <v>1</v>
          </cell>
          <cell r="S5322" t="str">
            <v>M</v>
          </cell>
          <cell r="T5322">
            <v>0.1</v>
          </cell>
          <cell r="U5322">
            <v>0</v>
          </cell>
          <cell r="V5322">
            <v>189474</v>
          </cell>
          <cell r="W5322">
            <v>189474</v>
          </cell>
          <cell r="X5322" t="str">
            <v>O</v>
          </cell>
          <cell r="Y5322">
            <v>0</v>
          </cell>
          <cell r="Z5322">
            <v>0</v>
          </cell>
          <cell r="AA5322">
            <v>20020213</v>
          </cell>
          <cell r="AB5322">
            <v>18697</v>
          </cell>
          <cell r="AC5322">
            <v>3263</v>
          </cell>
          <cell r="AD5322" t="str">
            <v/>
          </cell>
          <cell r="AE5322" t="str">
            <v/>
          </cell>
          <cell r="AF5322">
            <v>20010801</v>
          </cell>
          <cell r="AG5322">
            <v>0</v>
          </cell>
          <cell r="AH5322" t="str">
            <v>BRAZIL</v>
          </cell>
          <cell r="AI5322" t="str">
            <v/>
          </cell>
          <cell r="AJ5322" t="str">
            <v/>
          </cell>
          <cell r="AK5322">
            <v>244691</v>
          </cell>
          <cell r="AL5322" t="str">
            <v/>
          </cell>
          <cell r="AM5322">
            <v>8940</v>
          </cell>
          <cell r="AN5322">
            <v>35760</v>
          </cell>
          <cell r="AO5322">
            <v>26820</v>
          </cell>
          <cell r="AP5322">
            <v>0</v>
          </cell>
          <cell r="AQ5322">
            <v>0</v>
          </cell>
          <cell r="AR5322">
            <v>0</v>
          </cell>
          <cell r="AS5322">
            <v>59</v>
          </cell>
          <cell r="AT5322">
            <v>0</v>
          </cell>
          <cell r="AU5322">
            <v>380</v>
          </cell>
          <cell r="AV5322">
            <v>0</v>
          </cell>
          <cell r="AW5322">
            <v>321</v>
          </cell>
          <cell r="AX5322">
            <v>0</v>
          </cell>
          <cell r="AY5322" t="str">
            <v>Y</v>
          </cell>
          <cell r="AZ5322" t="str">
            <v>Y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 t="str">
            <v/>
          </cell>
          <cell r="BG5322">
            <v>0</v>
          </cell>
          <cell r="BH5322">
            <v>0</v>
          </cell>
          <cell r="BI5322">
            <v>0</v>
          </cell>
          <cell r="BJ5322" t="str">
            <v>Y</v>
          </cell>
          <cell r="BK5322">
            <v>12</v>
          </cell>
          <cell r="BL5322">
            <v>2001</v>
          </cell>
        </row>
        <row r="5323">
          <cell r="B5323" t="str">
            <v>5195</v>
          </cell>
          <cell r="C5323" t="str">
            <v>A</v>
          </cell>
          <cell r="D5323" t="str">
            <v>R</v>
          </cell>
          <cell r="E5323">
            <v>4</v>
          </cell>
          <cell r="F5323">
            <v>1250</v>
          </cell>
          <cell r="G5323">
            <v>0</v>
          </cell>
          <cell r="H5323" t="str">
            <v>49U</v>
          </cell>
          <cell r="I5323" t="str">
            <v>49U</v>
          </cell>
          <cell r="J5323" t="str">
            <v>49U</v>
          </cell>
          <cell r="K5323">
            <v>151</v>
          </cell>
          <cell r="L5323">
            <v>20010525</v>
          </cell>
          <cell r="M5323">
            <v>0</v>
          </cell>
          <cell r="N5323">
            <v>20010525</v>
          </cell>
          <cell r="O5323" t="str">
            <v>CUMMINS</v>
          </cell>
          <cell r="P5323" t="str">
            <v>1500DFMB-2016</v>
          </cell>
          <cell r="Q5323" t="str">
            <v>33149202</v>
          </cell>
          <cell r="R5323">
            <v>1</v>
          </cell>
          <cell r="S5323" t="str">
            <v>M</v>
          </cell>
          <cell r="T5323">
            <v>0.1</v>
          </cell>
          <cell r="U5323">
            <v>0</v>
          </cell>
          <cell r="V5323">
            <v>189474</v>
          </cell>
          <cell r="W5323">
            <v>189474</v>
          </cell>
          <cell r="X5323" t="str">
            <v>O</v>
          </cell>
          <cell r="Y5323">
            <v>0</v>
          </cell>
          <cell r="Z5323">
            <v>0</v>
          </cell>
          <cell r="AA5323">
            <v>20020213</v>
          </cell>
          <cell r="AB5323">
            <v>18697</v>
          </cell>
          <cell r="AC5323">
            <v>3263</v>
          </cell>
          <cell r="AD5323" t="str">
            <v/>
          </cell>
          <cell r="AE5323" t="str">
            <v/>
          </cell>
          <cell r="AF5323">
            <v>20010801</v>
          </cell>
          <cell r="AG5323">
            <v>0</v>
          </cell>
          <cell r="AH5323" t="str">
            <v>BRAZIL</v>
          </cell>
          <cell r="AI5323" t="str">
            <v/>
          </cell>
          <cell r="AJ5323" t="str">
            <v/>
          </cell>
          <cell r="AK5323">
            <v>244691</v>
          </cell>
          <cell r="AL5323" t="str">
            <v/>
          </cell>
          <cell r="AM5323">
            <v>8940</v>
          </cell>
          <cell r="AN5323">
            <v>35760</v>
          </cell>
          <cell r="AO5323">
            <v>26820</v>
          </cell>
          <cell r="AP5323">
            <v>0</v>
          </cell>
          <cell r="AQ5323">
            <v>0</v>
          </cell>
          <cell r="AR5323">
            <v>0</v>
          </cell>
          <cell r="AS5323">
            <v>59</v>
          </cell>
          <cell r="AT5323">
            <v>0</v>
          </cell>
          <cell r="AU5323">
            <v>380</v>
          </cell>
          <cell r="AV5323">
            <v>0</v>
          </cell>
          <cell r="AW5323">
            <v>321</v>
          </cell>
          <cell r="AX5323">
            <v>0</v>
          </cell>
          <cell r="AY5323" t="str">
            <v>Y</v>
          </cell>
          <cell r="AZ5323" t="str">
            <v>Y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 t="str">
            <v/>
          </cell>
          <cell r="BG5323">
            <v>0</v>
          </cell>
          <cell r="BH5323">
            <v>0</v>
          </cell>
          <cell r="BI5323">
            <v>0</v>
          </cell>
          <cell r="BJ5323" t="str">
            <v>Y</v>
          </cell>
          <cell r="BK5323">
            <v>12</v>
          </cell>
          <cell r="BL5323">
            <v>2001</v>
          </cell>
        </row>
        <row r="5324">
          <cell r="B5324" t="str">
            <v>5196</v>
          </cell>
          <cell r="C5324" t="str">
            <v>A</v>
          </cell>
          <cell r="D5324" t="str">
            <v>R</v>
          </cell>
          <cell r="E5324">
            <v>4</v>
          </cell>
          <cell r="F5324">
            <v>1250</v>
          </cell>
          <cell r="G5324">
            <v>0</v>
          </cell>
          <cell r="H5324" t="str">
            <v>49U</v>
          </cell>
          <cell r="I5324" t="str">
            <v>49U</v>
          </cell>
          <cell r="J5324" t="str">
            <v>49U</v>
          </cell>
          <cell r="K5324">
            <v>151</v>
          </cell>
          <cell r="L5324">
            <v>20010525</v>
          </cell>
          <cell r="M5324">
            <v>0</v>
          </cell>
          <cell r="N5324">
            <v>20010525</v>
          </cell>
          <cell r="O5324" t="str">
            <v>CUMMINS</v>
          </cell>
          <cell r="P5324" t="str">
            <v>1500DFMB-2016</v>
          </cell>
          <cell r="Q5324" t="str">
            <v>33149205</v>
          </cell>
          <cell r="R5324">
            <v>1</v>
          </cell>
          <cell r="S5324" t="str">
            <v>M</v>
          </cell>
          <cell r="T5324">
            <v>0.1</v>
          </cell>
          <cell r="U5324">
            <v>0</v>
          </cell>
          <cell r="V5324">
            <v>189474</v>
          </cell>
          <cell r="W5324">
            <v>189474</v>
          </cell>
          <cell r="X5324" t="str">
            <v>O</v>
          </cell>
          <cell r="Y5324">
            <v>0</v>
          </cell>
          <cell r="Z5324">
            <v>0</v>
          </cell>
          <cell r="AA5324">
            <v>20020213</v>
          </cell>
          <cell r="AB5324">
            <v>18697</v>
          </cell>
          <cell r="AC5324">
            <v>3263</v>
          </cell>
          <cell r="AD5324" t="str">
            <v/>
          </cell>
          <cell r="AE5324" t="str">
            <v/>
          </cell>
          <cell r="AF5324">
            <v>20010801</v>
          </cell>
          <cell r="AG5324">
            <v>0</v>
          </cell>
          <cell r="AH5324" t="str">
            <v>BRAZIL</v>
          </cell>
          <cell r="AI5324" t="str">
            <v/>
          </cell>
          <cell r="AJ5324" t="str">
            <v/>
          </cell>
          <cell r="AK5324">
            <v>244691</v>
          </cell>
          <cell r="AL5324" t="str">
            <v/>
          </cell>
          <cell r="AM5324">
            <v>8940</v>
          </cell>
          <cell r="AN5324">
            <v>35760</v>
          </cell>
          <cell r="AO5324">
            <v>26820</v>
          </cell>
          <cell r="AP5324">
            <v>0</v>
          </cell>
          <cell r="AQ5324">
            <v>0</v>
          </cell>
          <cell r="AR5324">
            <v>0</v>
          </cell>
          <cell r="AS5324">
            <v>59</v>
          </cell>
          <cell r="AT5324">
            <v>0</v>
          </cell>
          <cell r="AU5324">
            <v>380</v>
          </cell>
          <cell r="AV5324">
            <v>0</v>
          </cell>
          <cell r="AW5324">
            <v>321</v>
          </cell>
          <cell r="AX5324">
            <v>0</v>
          </cell>
          <cell r="AY5324" t="str">
            <v>Y</v>
          </cell>
          <cell r="AZ5324" t="str">
            <v>Y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 t="str">
            <v/>
          </cell>
          <cell r="BG5324">
            <v>0</v>
          </cell>
          <cell r="BH5324">
            <v>0</v>
          </cell>
          <cell r="BI5324">
            <v>0</v>
          </cell>
          <cell r="BJ5324" t="str">
            <v>Y</v>
          </cell>
          <cell r="BK5324">
            <v>12</v>
          </cell>
          <cell r="BL5324">
            <v>2001</v>
          </cell>
        </row>
        <row r="5325">
          <cell r="B5325" t="str">
            <v>5197</v>
          </cell>
          <cell r="C5325" t="str">
            <v>A</v>
          </cell>
          <cell r="D5325" t="str">
            <v>R</v>
          </cell>
          <cell r="E5325">
            <v>620</v>
          </cell>
          <cell r="F5325">
            <v>140</v>
          </cell>
          <cell r="G5325">
            <v>0</v>
          </cell>
          <cell r="H5325" t="str">
            <v>48B</v>
          </cell>
          <cell r="I5325" t="str">
            <v>48B</v>
          </cell>
          <cell r="J5325" t="str">
            <v>51G</v>
          </cell>
          <cell r="K5325">
            <v>99999</v>
          </cell>
          <cell r="L5325">
            <v>20010529</v>
          </cell>
          <cell r="M5325">
            <v>0</v>
          </cell>
          <cell r="N5325">
            <v>20010529</v>
          </cell>
          <cell r="O5325" t="str">
            <v>STRICK</v>
          </cell>
          <cell r="P5325" t="str">
            <v>TRAILER</v>
          </cell>
          <cell r="Q5325" t="str">
            <v>1S12GC40XSB707527</v>
          </cell>
          <cell r="R5325">
            <v>1</v>
          </cell>
          <cell r="S5325" t="str">
            <v/>
          </cell>
          <cell r="T5325">
            <v>0</v>
          </cell>
          <cell r="U5325">
            <v>0</v>
          </cell>
          <cell r="V5325">
            <v>1</v>
          </cell>
          <cell r="W5325">
            <v>1</v>
          </cell>
          <cell r="X5325" t="str">
            <v>A</v>
          </cell>
          <cell r="Y5325">
            <v>0</v>
          </cell>
          <cell r="Z5325">
            <v>0</v>
          </cell>
          <cell r="AA5325">
            <v>20011108</v>
          </cell>
          <cell r="AB5325">
            <v>2611</v>
          </cell>
          <cell r="AC5325">
            <v>0</v>
          </cell>
          <cell r="AD5325" t="str">
            <v>48B</v>
          </cell>
          <cell r="AE5325" t="str">
            <v/>
          </cell>
          <cell r="AF5325">
            <v>20011108</v>
          </cell>
          <cell r="AG5325">
            <v>0</v>
          </cell>
          <cell r="AH5325" t="str">
            <v/>
          </cell>
          <cell r="AI5325" t="str">
            <v/>
          </cell>
          <cell r="AJ5325" t="str">
            <v/>
          </cell>
          <cell r="AK5325">
            <v>1</v>
          </cell>
          <cell r="AL5325" t="str">
            <v/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78</v>
          </cell>
          <cell r="AV5325">
            <v>0</v>
          </cell>
          <cell r="AW5325">
            <v>78</v>
          </cell>
          <cell r="AX5325">
            <v>0</v>
          </cell>
          <cell r="AY5325" t="str">
            <v>Y</v>
          </cell>
          <cell r="AZ5325" t="str">
            <v>Y</v>
          </cell>
          <cell r="BA5325">
            <v>0</v>
          </cell>
          <cell r="BB5325">
            <v>0</v>
          </cell>
          <cell r="BC5325">
            <v>0</v>
          </cell>
          <cell r="BD5325">
            <v>0</v>
          </cell>
          <cell r="BE5325">
            <v>0</v>
          </cell>
          <cell r="BF5325" t="str">
            <v/>
          </cell>
          <cell r="BG5325">
            <v>0</v>
          </cell>
          <cell r="BH5325">
            <v>0</v>
          </cell>
          <cell r="BI5325">
            <v>0</v>
          </cell>
          <cell r="BJ5325" t="str">
            <v>Y</v>
          </cell>
          <cell r="BK5325">
            <v>0</v>
          </cell>
          <cell r="BL5325">
            <v>0</v>
          </cell>
        </row>
        <row r="5326">
          <cell r="B5326" t="str">
            <v>5198</v>
          </cell>
          <cell r="C5326" t="str">
            <v>A</v>
          </cell>
          <cell r="D5326" t="str">
            <v>R</v>
          </cell>
          <cell r="E5326">
            <v>620</v>
          </cell>
          <cell r="F5326">
            <v>140</v>
          </cell>
          <cell r="G5326">
            <v>0</v>
          </cell>
          <cell r="H5326" t="str">
            <v>51G</v>
          </cell>
          <cell r="I5326" t="str">
            <v>51G</v>
          </cell>
          <cell r="J5326" t="str">
            <v>48C</v>
          </cell>
          <cell r="K5326">
            <v>361</v>
          </cell>
          <cell r="L5326">
            <v>0</v>
          </cell>
          <cell r="M5326">
            <v>0</v>
          </cell>
          <cell r="N5326">
            <v>20010529</v>
          </cell>
          <cell r="O5326" t="str">
            <v>TIP</v>
          </cell>
          <cell r="P5326" t="str">
            <v>40' AIR RIDE</v>
          </cell>
          <cell r="Q5326" t="str">
            <v>N/A</v>
          </cell>
          <cell r="R5326">
            <v>1</v>
          </cell>
          <cell r="S5326" t="str">
            <v/>
          </cell>
          <cell r="T5326">
            <v>0</v>
          </cell>
          <cell r="U5326">
            <v>0</v>
          </cell>
          <cell r="V5326">
            <v>1</v>
          </cell>
          <cell r="W5326">
            <v>1</v>
          </cell>
          <cell r="X5326" t="str">
            <v>A</v>
          </cell>
          <cell r="Y5326">
            <v>0</v>
          </cell>
          <cell r="Z5326">
            <v>0</v>
          </cell>
          <cell r="AA5326">
            <v>20010920</v>
          </cell>
          <cell r="AB5326">
            <v>2251</v>
          </cell>
          <cell r="AC5326">
            <v>0</v>
          </cell>
          <cell r="AD5326" t="str">
            <v>51G</v>
          </cell>
          <cell r="AE5326" t="str">
            <v/>
          </cell>
          <cell r="AF5326">
            <v>20010913</v>
          </cell>
          <cell r="AG5326">
            <v>0</v>
          </cell>
          <cell r="AH5326" t="str">
            <v/>
          </cell>
          <cell r="AI5326" t="str">
            <v/>
          </cell>
          <cell r="AJ5326" t="str">
            <v/>
          </cell>
          <cell r="AK5326">
            <v>1</v>
          </cell>
          <cell r="AL5326" t="str">
            <v/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91</v>
          </cell>
          <cell r="AV5326">
            <v>0</v>
          </cell>
          <cell r="AW5326">
            <v>91</v>
          </cell>
          <cell r="AX5326">
            <v>0</v>
          </cell>
          <cell r="AY5326" t="str">
            <v>Y</v>
          </cell>
          <cell r="AZ5326" t="str">
            <v>Y</v>
          </cell>
          <cell r="BA5326">
            <v>0</v>
          </cell>
          <cell r="BB5326">
            <v>0</v>
          </cell>
          <cell r="BC5326">
            <v>0</v>
          </cell>
          <cell r="BD5326">
            <v>0</v>
          </cell>
          <cell r="BE5326">
            <v>0</v>
          </cell>
          <cell r="BF5326" t="str">
            <v/>
          </cell>
          <cell r="BG5326">
            <v>0</v>
          </cell>
          <cell r="BH5326">
            <v>0</v>
          </cell>
          <cell r="BI5326">
            <v>0</v>
          </cell>
          <cell r="BJ5326" t="str">
            <v>Y</v>
          </cell>
          <cell r="BK5326">
            <v>0</v>
          </cell>
          <cell r="BL5326">
            <v>0</v>
          </cell>
        </row>
        <row r="5327">
          <cell r="B5327" t="str">
            <v>5199</v>
          </cell>
          <cell r="C5327" t="str">
            <v>A</v>
          </cell>
          <cell r="D5327" t="str">
            <v>R</v>
          </cell>
          <cell r="E5327">
            <v>620</v>
          </cell>
          <cell r="F5327">
            <v>140</v>
          </cell>
          <cell r="G5327">
            <v>0</v>
          </cell>
          <cell r="H5327" t="str">
            <v>51G</v>
          </cell>
          <cell r="I5327" t="str">
            <v>51G</v>
          </cell>
          <cell r="J5327" t="str">
            <v>48C</v>
          </cell>
          <cell r="K5327">
            <v>361</v>
          </cell>
          <cell r="L5327">
            <v>0</v>
          </cell>
          <cell r="M5327">
            <v>0</v>
          </cell>
          <cell r="N5327">
            <v>20010529</v>
          </cell>
          <cell r="O5327" t="str">
            <v>TIP 282652</v>
          </cell>
          <cell r="P5327" t="str">
            <v>40' AIR RIDE</v>
          </cell>
          <cell r="Q5327" t="str">
            <v>N/A</v>
          </cell>
          <cell r="R5327">
            <v>1</v>
          </cell>
          <cell r="S5327" t="str">
            <v/>
          </cell>
          <cell r="T5327">
            <v>0</v>
          </cell>
          <cell r="U5327">
            <v>0</v>
          </cell>
          <cell r="V5327">
            <v>1</v>
          </cell>
          <cell r="W5327">
            <v>1</v>
          </cell>
          <cell r="X5327" t="str">
            <v>A</v>
          </cell>
          <cell r="Y5327">
            <v>0</v>
          </cell>
          <cell r="Z5327">
            <v>0</v>
          </cell>
          <cell r="AA5327">
            <v>20010920</v>
          </cell>
          <cell r="AB5327">
            <v>2251</v>
          </cell>
          <cell r="AC5327">
            <v>0</v>
          </cell>
          <cell r="AD5327" t="str">
            <v>51G</v>
          </cell>
          <cell r="AE5327" t="str">
            <v/>
          </cell>
          <cell r="AF5327">
            <v>20010913</v>
          </cell>
          <cell r="AG5327">
            <v>0</v>
          </cell>
          <cell r="AH5327" t="str">
            <v/>
          </cell>
          <cell r="AI5327" t="str">
            <v/>
          </cell>
          <cell r="AJ5327" t="str">
            <v/>
          </cell>
          <cell r="AK5327">
            <v>1</v>
          </cell>
          <cell r="AL5327" t="str">
            <v/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91</v>
          </cell>
          <cell r="AV5327">
            <v>0</v>
          </cell>
          <cell r="AW5327">
            <v>91</v>
          </cell>
          <cell r="AX5327">
            <v>0</v>
          </cell>
          <cell r="AY5327" t="str">
            <v>Y</v>
          </cell>
          <cell r="AZ5327" t="str">
            <v>Y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 t="str">
            <v/>
          </cell>
          <cell r="BG5327">
            <v>0</v>
          </cell>
          <cell r="BH5327">
            <v>0</v>
          </cell>
          <cell r="BI5327">
            <v>0</v>
          </cell>
          <cell r="BJ5327" t="str">
            <v>Y</v>
          </cell>
          <cell r="BK5327">
            <v>0</v>
          </cell>
          <cell r="BL5327">
            <v>0</v>
          </cell>
        </row>
        <row r="5328">
          <cell r="B5328" t="str">
            <v>5205</v>
          </cell>
          <cell r="C5328" t="str">
            <v>A</v>
          </cell>
          <cell r="D5328" t="str">
            <v>R</v>
          </cell>
          <cell r="E5328">
            <v>5</v>
          </cell>
          <cell r="F5328">
            <v>1000</v>
          </cell>
          <cell r="G5328">
            <v>0</v>
          </cell>
          <cell r="H5328" t="str">
            <v>51W</v>
          </cell>
          <cell r="I5328" t="str">
            <v>51W</v>
          </cell>
          <cell r="J5328" t="str">
            <v>51W</v>
          </cell>
          <cell r="K5328">
            <v>151</v>
          </cell>
          <cell r="L5328">
            <v>20010530</v>
          </cell>
          <cell r="M5328">
            <v>0</v>
          </cell>
          <cell r="N5328">
            <v>20010529</v>
          </cell>
          <cell r="O5328" t="str">
            <v>CUMMINS</v>
          </cell>
          <cell r="P5328" t="str">
            <v>KTA50G8</v>
          </cell>
          <cell r="Q5328" t="str">
            <v>33148813</v>
          </cell>
          <cell r="R5328">
            <v>1</v>
          </cell>
          <cell r="S5328" t="str">
            <v>H</v>
          </cell>
          <cell r="T5328">
            <v>0.1</v>
          </cell>
          <cell r="U5328">
            <v>0</v>
          </cell>
          <cell r="V5328">
            <v>238776</v>
          </cell>
          <cell r="W5328">
            <v>232000</v>
          </cell>
          <cell r="X5328" t="str">
            <v>O</v>
          </cell>
          <cell r="Y5328">
            <v>0</v>
          </cell>
          <cell r="Z5328">
            <v>0</v>
          </cell>
          <cell r="AA5328">
            <v>20020201</v>
          </cell>
          <cell r="AB5328">
            <v>15873</v>
          </cell>
          <cell r="AC5328">
            <v>4838</v>
          </cell>
          <cell r="AD5328" t="str">
            <v/>
          </cell>
          <cell r="AE5328" t="str">
            <v/>
          </cell>
          <cell r="AF5328">
            <v>20030101</v>
          </cell>
          <cell r="AG5328">
            <v>0</v>
          </cell>
          <cell r="AH5328" t="str">
            <v>JEBEL ALI</v>
          </cell>
          <cell r="AI5328" t="str">
            <v/>
          </cell>
          <cell r="AJ5328" t="str">
            <v/>
          </cell>
          <cell r="AK5328">
            <v>301600</v>
          </cell>
          <cell r="AL5328" t="str">
            <v/>
          </cell>
          <cell r="AM5328">
            <v>66000</v>
          </cell>
          <cell r="AN5328">
            <v>6600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31</v>
          </cell>
          <cell r="AT5328">
            <v>0</v>
          </cell>
          <cell r="AU5328">
            <v>31</v>
          </cell>
          <cell r="AV5328">
            <v>0</v>
          </cell>
          <cell r="AW5328">
            <v>0</v>
          </cell>
          <cell r="AX5328">
            <v>0</v>
          </cell>
          <cell r="AY5328" t="str">
            <v>Y</v>
          </cell>
          <cell r="AZ5328" t="str">
            <v>Y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 t="str">
            <v/>
          </cell>
          <cell r="BG5328">
            <v>0</v>
          </cell>
          <cell r="BH5328">
            <v>0</v>
          </cell>
          <cell r="BI5328">
            <v>0</v>
          </cell>
          <cell r="BJ5328" t="str">
            <v>Y</v>
          </cell>
          <cell r="BK5328">
            <v>18</v>
          </cell>
          <cell r="BL5328">
            <v>2001</v>
          </cell>
        </row>
        <row r="5329">
          <cell r="B5329" t="str">
            <v>5206</v>
          </cell>
          <cell r="C5329" t="str">
            <v>A</v>
          </cell>
          <cell r="D5329" t="str">
            <v>R</v>
          </cell>
          <cell r="E5329">
            <v>5</v>
          </cell>
          <cell r="F5329">
            <v>1000</v>
          </cell>
          <cell r="G5329">
            <v>0</v>
          </cell>
          <cell r="H5329" t="str">
            <v>51W</v>
          </cell>
          <cell r="I5329" t="str">
            <v>51W</v>
          </cell>
          <cell r="J5329" t="str">
            <v>51W</v>
          </cell>
          <cell r="K5329">
            <v>151</v>
          </cell>
          <cell r="L5329">
            <v>20010530</v>
          </cell>
          <cell r="M5329">
            <v>0</v>
          </cell>
          <cell r="N5329">
            <v>20010530</v>
          </cell>
          <cell r="O5329" t="str">
            <v>CUMMINS</v>
          </cell>
          <cell r="P5329" t="str">
            <v>KTA50G8</v>
          </cell>
          <cell r="Q5329" t="str">
            <v>33148815</v>
          </cell>
          <cell r="R5329">
            <v>1</v>
          </cell>
          <cell r="S5329" t="str">
            <v>H</v>
          </cell>
          <cell r="T5329">
            <v>0.1</v>
          </cell>
          <cell r="U5329">
            <v>0</v>
          </cell>
          <cell r="V5329">
            <v>238776</v>
          </cell>
          <cell r="W5329">
            <v>232000</v>
          </cell>
          <cell r="X5329" t="str">
            <v>O</v>
          </cell>
          <cell r="Y5329">
            <v>0</v>
          </cell>
          <cell r="Z5329">
            <v>0</v>
          </cell>
          <cell r="AA5329">
            <v>20020201</v>
          </cell>
          <cell r="AB5329">
            <v>15873</v>
          </cell>
          <cell r="AC5329">
            <v>4838</v>
          </cell>
          <cell r="AD5329" t="str">
            <v/>
          </cell>
          <cell r="AE5329" t="str">
            <v/>
          </cell>
          <cell r="AF5329">
            <v>20030101</v>
          </cell>
          <cell r="AG5329">
            <v>0</v>
          </cell>
          <cell r="AH5329" t="str">
            <v>JEBEL ALI</v>
          </cell>
          <cell r="AI5329" t="str">
            <v/>
          </cell>
          <cell r="AJ5329" t="str">
            <v/>
          </cell>
          <cell r="AK5329">
            <v>301600</v>
          </cell>
          <cell r="AL5329" t="str">
            <v/>
          </cell>
          <cell r="AM5329">
            <v>66000</v>
          </cell>
          <cell r="AN5329">
            <v>6600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31</v>
          </cell>
          <cell r="AT5329">
            <v>0</v>
          </cell>
          <cell r="AU5329">
            <v>31</v>
          </cell>
          <cell r="AV5329">
            <v>0</v>
          </cell>
          <cell r="AW5329">
            <v>0</v>
          </cell>
          <cell r="AX5329">
            <v>0</v>
          </cell>
          <cell r="AY5329" t="str">
            <v>Y</v>
          </cell>
          <cell r="AZ5329" t="str">
            <v>Y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 t="str">
            <v/>
          </cell>
          <cell r="BG5329">
            <v>0</v>
          </cell>
          <cell r="BH5329">
            <v>0</v>
          </cell>
          <cell r="BI5329">
            <v>0</v>
          </cell>
          <cell r="BJ5329" t="str">
            <v>Y</v>
          </cell>
          <cell r="BK5329">
            <v>18</v>
          </cell>
          <cell r="BL5329">
            <v>2001</v>
          </cell>
        </row>
        <row r="5330">
          <cell r="B5330" t="str">
            <v>5207</v>
          </cell>
          <cell r="C5330" t="str">
            <v>A</v>
          </cell>
          <cell r="D5330" t="str">
            <v>R</v>
          </cell>
          <cell r="E5330">
            <v>5</v>
          </cell>
          <cell r="F5330">
            <v>1000</v>
          </cell>
          <cell r="G5330">
            <v>0</v>
          </cell>
          <cell r="H5330" t="str">
            <v>51W</v>
          </cell>
          <cell r="I5330" t="str">
            <v>51W</v>
          </cell>
          <cell r="J5330" t="str">
            <v>51W</v>
          </cell>
          <cell r="K5330">
            <v>151</v>
          </cell>
          <cell r="L5330">
            <v>20010530</v>
          </cell>
          <cell r="M5330">
            <v>0</v>
          </cell>
          <cell r="N5330">
            <v>20010530</v>
          </cell>
          <cell r="O5330" t="str">
            <v>CUMMINS</v>
          </cell>
          <cell r="P5330" t="str">
            <v>KTA50G8</v>
          </cell>
          <cell r="Q5330" t="str">
            <v>33149562</v>
          </cell>
          <cell r="R5330">
            <v>1</v>
          </cell>
          <cell r="S5330" t="str">
            <v>H</v>
          </cell>
          <cell r="T5330">
            <v>0.1</v>
          </cell>
          <cell r="U5330">
            <v>0</v>
          </cell>
          <cell r="V5330">
            <v>238776</v>
          </cell>
          <cell r="W5330">
            <v>232000</v>
          </cell>
          <cell r="X5330" t="str">
            <v>O</v>
          </cell>
          <cell r="Y5330">
            <v>0</v>
          </cell>
          <cell r="Z5330">
            <v>0</v>
          </cell>
          <cell r="AA5330">
            <v>20020201</v>
          </cell>
          <cell r="AB5330">
            <v>15873</v>
          </cell>
          <cell r="AC5330">
            <v>4838</v>
          </cell>
          <cell r="AD5330" t="str">
            <v/>
          </cell>
          <cell r="AE5330" t="str">
            <v/>
          </cell>
          <cell r="AF5330">
            <v>20030101</v>
          </cell>
          <cell r="AG5330">
            <v>0</v>
          </cell>
          <cell r="AH5330" t="str">
            <v>JEBEL ALI</v>
          </cell>
          <cell r="AI5330" t="str">
            <v/>
          </cell>
          <cell r="AJ5330" t="str">
            <v/>
          </cell>
          <cell r="AK5330">
            <v>301600</v>
          </cell>
          <cell r="AL5330" t="str">
            <v/>
          </cell>
          <cell r="AM5330">
            <v>66000</v>
          </cell>
          <cell r="AN5330">
            <v>6600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31</v>
          </cell>
          <cell r="AT5330">
            <v>0</v>
          </cell>
          <cell r="AU5330">
            <v>31</v>
          </cell>
          <cell r="AV5330">
            <v>0</v>
          </cell>
          <cell r="AW5330">
            <v>0</v>
          </cell>
          <cell r="AX5330">
            <v>0</v>
          </cell>
          <cell r="AY5330" t="str">
            <v>Y</v>
          </cell>
          <cell r="AZ5330" t="str">
            <v>Y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 t="str">
            <v/>
          </cell>
          <cell r="BG5330">
            <v>0</v>
          </cell>
          <cell r="BH5330">
            <v>0</v>
          </cell>
          <cell r="BI5330">
            <v>0</v>
          </cell>
          <cell r="BJ5330" t="str">
            <v>Y</v>
          </cell>
          <cell r="BK5330">
            <v>18</v>
          </cell>
          <cell r="BL5330">
            <v>2001</v>
          </cell>
        </row>
        <row r="5331">
          <cell r="B5331" t="str">
            <v>5208</v>
          </cell>
          <cell r="C5331" t="str">
            <v>A</v>
          </cell>
          <cell r="D5331" t="str">
            <v>R</v>
          </cell>
          <cell r="E5331">
            <v>5</v>
          </cell>
          <cell r="F5331">
            <v>1000</v>
          </cell>
          <cell r="G5331">
            <v>0</v>
          </cell>
          <cell r="H5331" t="str">
            <v>51W</v>
          </cell>
          <cell r="I5331" t="str">
            <v>51W</v>
          </cell>
          <cell r="J5331" t="str">
            <v>51W</v>
          </cell>
          <cell r="K5331">
            <v>151</v>
          </cell>
          <cell r="L5331">
            <v>20010530</v>
          </cell>
          <cell r="M5331">
            <v>0</v>
          </cell>
          <cell r="N5331">
            <v>20010530</v>
          </cell>
          <cell r="O5331" t="str">
            <v>CUMMINS</v>
          </cell>
          <cell r="P5331" t="str">
            <v>KTA50G8</v>
          </cell>
          <cell r="Q5331" t="str">
            <v>33149575</v>
          </cell>
          <cell r="R5331">
            <v>1</v>
          </cell>
          <cell r="S5331" t="str">
            <v>H</v>
          </cell>
          <cell r="T5331">
            <v>0.1</v>
          </cell>
          <cell r="U5331">
            <v>0</v>
          </cell>
          <cell r="V5331">
            <v>238776</v>
          </cell>
          <cell r="W5331">
            <v>238776</v>
          </cell>
          <cell r="X5331" t="str">
            <v>O</v>
          </cell>
          <cell r="Y5331">
            <v>0</v>
          </cell>
          <cell r="Z5331">
            <v>0</v>
          </cell>
          <cell r="AA5331">
            <v>20020210</v>
          </cell>
          <cell r="AB5331">
            <v>23375</v>
          </cell>
          <cell r="AC5331">
            <v>4838</v>
          </cell>
          <cell r="AD5331" t="str">
            <v/>
          </cell>
          <cell r="AE5331" t="str">
            <v/>
          </cell>
          <cell r="AF5331">
            <v>20030101</v>
          </cell>
          <cell r="AG5331">
            <v>0</v>
          </cell>
          <cell r="AH5331" t="str">
            <v>JEBEL ALI</v>
          </cell>
          <cell r="AI5331" t="str">
            <v/>
          </cell>
          <cell r="AJ5331" t="str">
            <v/>
          </cell>
          <cell r="AK5331">
            <v>301600</v>
          </cell>
          <cell r="AL5331" t="str">
            <v/>
          </cell>
          <cell r="AM5331">
            <v>66000</v>
          </cell>
          <cell r="AN5331">
            <v>6600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31</v>
          </cell>
          <cell r="AT5331">
            <v>0</v>
          </cell>
          <cell r="AU5331">
            <v>31</v>
          </cell>
          <cell r="AV5331">
            <v>0</v>
          </cell>
          <cell r="AW5331">
            <v>0</v>
          </cell>
          <cell r="AX5331">
            <v>0</v>
          </cell>
          <cell r="AY5331" t="str">
            <v>Y</v>
          </cell>
          <cell r="AZ5331" t="str">
            <v>Y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 t="str">
            <v/>
          </cell>
          <cell r="BG5331">
            <v>0</v>
          </cell>
          <cell r="BH5331">
            <v>0</v>
          </cell>
          <cell r="BI5331">
            <v>0</v>
          </cell>
          <cell r="BJ5331" t="str">
            <v>Y</v>
          </cell>
          <cell r="BK5331">
            <v>18</v>
          </cell>
          <cell r="BL5331">
            <v>2001</v>
          </cell>
        </row>
        <row r="5332">
          <cell r="B5332" t="str">
            <v>5209</v>
          </cell>
          <cell r="C5332" t="str">
            <v>A</v>
          </cell>
          <cell r="D5332" t="str">
            <v>R</v>
          </cell>
          <cell r="E5332">
            <v>5</v>
          </cell>
          <cell r="F5332">
            <v>1000</v>
          </cell>
          <cell r="G5332">
            <v>0</v>
          </cell>
          <cell r="H5332" t="str">
            <v>51W</v>
          </cell>
          <cell r="I5332" t="str">
            <v>51W</v>
          </cell>
          <cell r="J5332" t="str">
            <v>51W</v>
          </cell>
          <cell r="K5332">
            <v>151</v>
          </cell>
          <cell r="L5332">
            <v>20010530</v>
          </cell>
          <cell r="M5332">
            <v>0</v>
          </cell>
          <cell r="N5332">
            <v>20010530</v>
          </cell>
          <cell r="O5332" t="str">
            <v>CUMMINS</v>
          </cell>
          <cell r="P5332" t="str">
            <v>KTA50G8</v>
          </cell>
          <cell r="Q5332" t="str">
            <v>33149560</v>
          </cell>
          <cell r="R5332">
            <v>1</v>
          </cell>
          <cell r="S5332" t="str">
            <v>H</v>
          </cell>
          <cell r="T5332">
            <v>0.1</v>
          </cell>
          <cell r="U5332">
            <v>0</v>
          </cell>
          <cell r="V5332">
            <v>238776</v>
          </cell>
          <cell r="W5332">
            <v>238776</v>
          </cell>
          <cell r="X5332" t="str">
            <v>O</v>
          </cell>
          <cell r="Y5332">
            <v>0</v>
          </cell>
          <cell r="Z5332">
            <v>0</v>
          </cell>
          <cell r="AA5332">
            <v>20020210</v>
          </cell>
          <cell r="AB5332">
            <v>23375</v>
          </cell>
          <cell r="AC5332">
            <v>4838</v>
          </cell>
          <cell r="AD5332" t="str">
            <v/>
          </cell>
          <cell r="AE5332" t="str">
            <v/>
          </cell>
          <cell r="AF5332">
            <v>20030101</v>
          </cell>
          <cell r="AG5332">
            <v>0</v>
          </cell>
          <cell r="AH5332" t="str">
            <v>JEBEL ALI</v>
          </cell>
          <cell r="AI5332" t="str">
            <v/>
          </cell>
          <cell r="AJ5332" t="str">
            <v/>
          </cell>
          <cell r="AK5332">
            <v>301600</v>
          </cell>
          <cell r="AL5332" t="str">
            <v/>
          </cell>
          <cell r="AM5332">
            <v>66000</v>
          </cell>
          <cell r="AN5332">
            <v>6600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31</v>
          </cell>
          <cell r="AT5332">
            <v>0</v>
          </cell>
          <cell r="AU5332">
            <v>31</v>
          </cell>
          <cell r="AV5332">
            <v>0</v>
          </cell>
          <cell r="AW5332">
            <v>0</v>
          </cell>
          <cell r="AX5332">
            <v>0</v>
          </cell>
          <cell r="AY5332" t="str">
            <v>Y</v>
          </cell>
          <cell r="AZ5332" t="str">
            <v>Y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 t="str">
            <v/>
          </cell>
          <cell r="BG5332">
            <v>0</v>
          </cell>
          <cell r="BH5332">
            <v>0</v>
          </cell>
          <cell r="BI5332">
            <v>0</v>
          </cell>
          <cell r="BJ5332" t="str">
            <v>Y</v>
          </cell>
          <cell r="BK5332">
            <v>18</v>
          </cell>
          <cell r="BL5332">
            <v>2001</v>
          </cell>
        </row>
        <row r="5333">
          <cell r="B5333" t="str">
            <v>5210</v>
          </cell>
          <cell r="C5333" t="str">
            <v>A</v>
          </cell>
          <cell r="D5333" t="str">
            <v>R</v>
          </cell>
          <cell r="E5333">
            <v>5</v>
          </cell>
          <cell r="F5333">
            <v>1000</v>
          </cell>
          <cell r="G5333">
            <v>0</v>
          </cell>
          <cell r="H5333" t="str">
            <v>51W</v>
          </cell>
          <cell r="I5333" t="str">
            <v>51W</v>
          </cell>
          <cell r="J5333" t="str">
            <v>51W</v>
          </cell>
          <cell r="K5333">
            <v>151</v>
          </cell>
          <cell r="L5333">
            <v>20010530</v>
          </cell>
          <cell r="M5333">
            <v>0</v>
          </cell>
          <cell r="N5333">
            <v>20010530</v>
          </cell>
          <cell r="O5333" t="str">
            <v>CUMMINS</v>
          </cell>
          <cell r="P5333" t="str">
            <v>KTA50G8</v>
          </cell>
          <cell r="Q5333" t="str">
            <v>33149556</v>
          </cell>
          <cell r="R5333">
            <v>1</v>
          </cell>
          <cell r="S5333" t="str">
            <v>H</v>
          </cell>
          <cell r="T5333">
            <v>0.1</v>
          </cell>
          <cell r="U5333">
            <v>0</v>
          </cell>
          <cell r="V5333">
            <v>238776</v>
          </cell>
          <cell r="W5333">
            <v>238776</v>
          </cell>
          <cell r="X5333" t="str">
            <v>O</v>
          </cell>
          <cell r="Y5333">
            <v>0</v>
          </cell>
          <cell r="Z5333">
            <v>0</v>
          </cell>
          <cell r="AA5333">
            <v>20020210</v>
          </cell>
          <cell r="AB5333">
            <v>23375</v>
          </cell>
          <cell r="AC5333">
            <v>4838</v>
          </cell>
          <cell r="AD5333" t="str">
            <v/>
          </cell>
          <cell r="AE5333" t="str">
            <v/>
          </cell>
          <cell r="AF5333">
            <v>20030101</v>
          </cell>
          <cell r="AG5333">
            <v>0</v>
          </cell>
          <cell r="AH5333" t="str">
            <v>JEBEL ALI</v>
          </cell>
          <cell r="AI5333" t="str">
            <v/>
          </cell>
          <cell r="AJ5333" t="str">
            <v/>
          </cell>
          <cell r="AK5333">
            <v>301600</v>
          </cell>
          <cell r="AL5333" t="str">
            <v/>
          </cell>
          <cell r="AM5333">
            <v>66000</v>
          </cell>
          <cell r="AN5333">
            <v>6600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31</v>
          </cell>
          <cell r="AT5333">
            <v>0</v>
          </cell>
          <cell r="AU5333">
            <v>31</v>
          </cell>
          <cell r="AV5333">
            <v>0</v>
          </cell>
          <cell r="AW5333">
            <v>0</v>
          </cell>
          <cell r="AX5333">
            <v>0</v>
          </cell>
          <cell r="AY5333" t="str">
            <v>Y</v>
          </cell>
          <cell r="AZ5333" t="str">
            <v>Y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 t="str">
            <v/>
          </cell>
          <cell r="BG5333">
            <v>0</v>
          </cell>
          <cell r="BH5333">
            <v>0</v>
          </cell>
          <cell r="BI5333">
            <v>0</v>
          </cell>
          <cell r="BJ5333" t="str">
            <v>Y</v>
          </cell>
          <cell r="BK5333">
            <v>18</v>
          </cell>
          <cell r="BL5333">
            <v>2001</v>
          </cell>
        </row>
        <row r="5334">
          <cell r="B5334" t="str">
            <v>5211</v>
          </cell>
          <cell r="C5334" t="str">
            <v>A</v>
          </cell>
          <cell r="D5334" t="str">
            <v>R</v>
          </cell>
          <cell r="E5334">
            <v>5</v>
          </cell>
          <cell r="F5334">
            <v>1000</v>
          </cell>
          <cell r="G5334">
            <v>0</v>
          </cell>
          <cell r="H5334" t="str">
            <v>49U</v>
          </cell>
          <cell r="I5334" t="str">
            <v>49U</v>
          </cell>
          <cell r="J5334" t="str">
            <v/>
          </cell>
          <cell r="K5334">
            <v>151</v>
          </cell>
          <cell r="L5334">
            <v>20010530</v>
          </cell>
          <cell r="M5334">
            <v>0</v>
          </cell>
          <cell r="N5334">
            <v>20010530</v>
          </cell>
          <cell r="O5334" t="str">
            <v>CUMMINS</v>
          </cell>
          <cell r="P5334" t="str">
            <v>KTA50G8</v>
          </cell>
          <cell r="Q5334" t="str">
            <v>33149586</v>
          </cell>
          <cell r="R5334">
            <v>1</v>
          </cell>
          <cell r="S5334" t="str">
            <v>H</v>
          </cell>
          <cell r="T5334">
            <v>0.1</v>
          </cell>
          <cell r="U5334">
            <v>0</v>
          </cell>
          <cell r="V5334">
            <v>238776</v>
          </cell>
          <cell r="W5334">
            <v>238776</v>
          </cell>
          <cell r="X5334" t="str">
            <v>A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 t="str">
            <v/>
          </cell>
          <cell r="AE5334" t="str">
            <v/>
          </cell>
          <cell r="AF5334">
            <v>0</v>
          </cell>
          <cell r="AG5334">
            <v>0</v>
          </cell>
          <cell r="AH5334" t="str">
            <v>CHILI</v>
          </cell>
          <cell r="AI5334" t="str">
            <v/>
          </cell>
          <cell r="AJ5334" t="str">
            <v/>
          </cell>
          <cell r="AK5334">
            <v>301600</v>
          </cell>
          <cell r="AL5334" t="str">
            <v/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 t="str">
            <v>Y</v>
          </cell>
          <cell r="AZ5334" t="str">
            <v>Y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 t="str">
            <v/>
          </cell>
          <cell r="BG5334">
            <v>0</v>
          </cell>
          <cell r="BH5334">
            <v>0</v>
          </cell>
          <cell r="BI5334">
            <v>0</v>
          </cell>
          <cell r="BJ5334" t="str">
            <v>Y</v>
          </cell>
          <cell r="BK5334">
            <v>18</v>
          </cell>
          <cell r="BL5334">
            <v>2001</v>
          </cell>
        </row>
        <row r="5335">
          <cell r="B5335" t="str">
            <v>5212</v>
          </cell>
          <cell r="C5335" t="str">
            <v>A</v>
          </cell>
          <cell r="D5335" t="str">
            <v>R</v>
          </cell>
          <cell r="E5335">
            <v>5</v>
          </cell>
          <cell r="F5335">
            <v>1000</v>
          </cell>
          <cell r="G5335">
            <v>0</v>
          </cell>
          <cell r="H5335" t="str">
            <v>51W</v>
          </cell>
          <cell r="I5335" t="str">
            <v>51W</v>
          </cell>
          <cell r="J5335" t="str">
            <v>51W</v>
          </cell>
          <cell r="K5335">
            <v>151</v>
          </cell>
          <cell r="L5335">
            <v>20010530</v>
          </cell>
          <cell r="M5335">
            <v>0</v>
          </cell>
          <cell r="N5335">
            <v>20010530</v>
          </cell>
          <cell r="O5335" t="str">
            <v>CUMMINS</v>
          </cell>
          <cell r="P5335" t="str">
            <v>KTA50G8</v>
          </cell>
          <cell r="Q5335" t="str">
            <v>33149588</v>
          </cell>
          <cell r="R5335">
            <v>1</v>
          </cell>
          <cell r="S5335" t="str">
            <v>H</v>
          </cell>
          <cell r="T5335">
            <v>0.1</v>
          </cell>
          <cell r="U5335">
            <v>0</v>
          </cell>
          <cell r="V5335">
            <v>238776</v>
          </cell>
          <cell r="W5335">
            <v>238776</v>
          </cell>
          <cell r="X5335" t="str">
            <v>O</v>
          </cell>
          <cell r="Y5335">
            <v>0</v>
          </cell>
          <cell r="Z5335">
            <v>0</v>
          </cell>
          <cell r="AA5335">
            <v>20020210</v>
          </cell>
          <cell r="AB5335">
            <v>23375</v>
          </cell>
          <cell r="AC5335">
            <v>4838</v>
          </cell>
          <cell r="AD5335" t="str">
            <v/>
          </cell>
          <cell r="AE5335" t="str">
            <v/>
          </cell>
          <cell r="AF5335">
            <v>20030101</v>
          </cell>
          <cell r="AG5335">
            <v>0</v>
          </cell>
          <cell r="AH5335" t="str">
            <v>JEBEL ALI</v>
          </cell>
          <cell r="AI5335" t="str">
            <v/>
          </cell>
          <cell r="AJ5335" t="str">
            <v/>
          </cell>
          <cell r="AK5335">
            <v>301600</v>
          </cell>
          <cell r="AL5335" t="str">
            <v/>
          </cell>
          <cell r="AM5335">
            <v>66000</v>
          </cell>
          <cell r="AN5335">
            <v>6600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31</v>
          </cell>
          <cell r="AT5335">
            <v>0</v>
          </cell>
          <cell r="AU5335">
            <v>31</v>
          </cell>
          <cell r="AV5335">
            <v>0</v>
          </cell>
          <cell r="AW5335">
            <v>0</v>
          </cell>
          <cell r="AX5335">
            <v>0</v>
          </cell>
          <cell r="AY5335" t="str">
            <v>Y</v>
          </cell>
          <cell r="AZ5335" t="str">
            <v>Y</v>
          </cell>
          <cell r="BA5335">
            <v>0</v>
          </cell>
          <cell r="BB5335">
            <v>0</v>
          </cell>
          <cell r="BC5335">
            <v>0</v>
          </cell>
          <cell r="BD5335">
            <v>0</v>
          </cell>
          <cell r="BE5335">
            <v>0</v>
          </cell>
          <cell r="BF5335" t="str">
            <v/>
          </cell>
          <cell r="BG5335">
            <v>0</v>
          </cell>
          <cell r="BH5335">
            <v>0</v>
          </cell>
          <cell r="BI5335">
            <v>0</v>
          </cell>
          <cell r="BJ5335" t="str">
            <v>Y</v>
          </cell>
          <cell r="BK5335">
            <v>18</v>
          </cell>
          <cell r="BL5335">
            <v>2001</v>
          </cell>
        </row>
        <row r="5336">
          <cell r="B5336" t="str">
            <v>5213</v>
          </cell>
          <cell r="C5336" t="str">
            <v>A</v>
          </cell>
          <cell r="D5336" t="str">
            <v>R</v>
          </cell>
          <cell r="E5336">
            <v>5</v>
          </cell>
          <cell r="F5336">
            <v>1000</v>
          </cell>
          <cell r="G5336">
            <v>0</v>
          </cell>
          <cell r="H5336" t="str">
            <v>49U</v>
          </cell>
          <cell r="I5336" t="str">
            <v>49U</v>
          </cell>
          <cell r="J5336" t="str">
            <v/>
          </cell>
          <cell r="K5336">
            <v>151</v>
          </cell>
          <cell r="L5336">
            <v>20010530</v>
          </cell>
          <cell r="M5336">
            <v>0</v>
          </cell>
          <cell r="N5336">
            <v>20010530</v>
          </cell>
          <cell r="O5336" t="str">
            <v>CUMMINS</v>
          </cell>
          <cell r="P5336" t="str">
            <v>KTA50G8</v>
          </cell>
          <cell r="Q5336" t="str">
            <v>33149594</v>
          </cell>
          <cell r="R5336">
            <v>1</v>
          </cell>
          <cell r="S5336" t="str">
            <v>H</v>
          </cell>
          <cell r="T5336">
            <v>0.1</v>
          </cell>
          <cell r="U5336">
            <v>0</v>
          </cell>
          <cell r="V5336">
            <v>238776</v>
          </cell>
          <cell r="W5336">
            <v>238776</v>
          </cell>
          <cell r="X5336" t="str">
            <v>A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 t="str">
            <v/>
          </cell>
          <cell r="AE5336" t="str">
            <v/>
          </cell>
          <cell r="AF5336">
            <v>0</v>
          </cell>
          <cell r="AG5336">
            <v>0</v>
          </cell>
          <cell r="AH5336" t="str">
            <v>CHILI</v>
          </cell>
          <cell r="AI5336" t="str">
            <v/>
          </cell>
          <cell r="AJ5336" t="str">
            <v/>
          </cell>
          <cell r="AK5336">
            <v>301600</v>
          </cell>
          <cell r="AL5336" t="str">
            <v/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 t="str">
            <v>Y</v>
          </cell>
          <cell r="AZ5336" t="str">
            <v>Y</v>
          </cell>
          <cell r="BA5336">
            <v>0</v>
          </cell>
          <cell r="BB5336">
            <v>0</v>
          </cell>
          <cell r="BC5336">
            <v>0</v>
          </cell>
          <cell r="BD5336">
            <v>0</v>
          </cell>
          <cell r="BE5336">
            <v>0</v>
          </cell>
          <cell r="BF5336" t="str">
            <v/>
          </cell>
          <cell r="BG5336">
            <v>0</v>
          </cell>
          <cell r="BH5336">
            <v>0</v>
          </cell>
          <cell r="BI5336">
            <v>0</v>
          </cell>
          <cell r="BJ5336" t="str">
            <v>Y</v>
          </cell>
          <cell r="BK5336">
            <v>18</v>
          </cell>
          <cell r="BL5336">
            <v>2001</v>
          </cell>
        </row>
        <row r="5337">
          <cell r="B5337" t="str">
            <v>5214</v>
          </cell>
          <cell r="C5337" t="str">
            <v>A</v>
          </cell>
          <cell r="D5337" t="str">
            <v>R</v>
          </cell>
          <cell r="E5337">
            <v>5</v>
          </cell>
          <cell r="F5337">
            <v>1000</v>
          </cell>
          <cell r="G5337">
            <v>0</v>
          </cell>
          <cell r="H5337" t="str">
            <v>51W</v>
          </cell>
          <cell r="I5337" t="str">
            <v>51W</v>
          </cell>
          <cell r="J5337" t="str">
            <v>51W</v>
          </cell>
          <cell r="K5337">
            <v>151</v>
          </cell>
          <cell r="L5337">
            <v>20010530</v>
          </cell>
          <cell r="M5337">
            <v>0</v>
          </cell>
          <cell r="N5337">
            <v>20010530</v>
          </cell>
          <cell r="O5337" t="str">
            <v>CUMMINS</v>
          </cell>
          <cell r="P5337" t="str">
            <v>KTA50G8</v>
          </cell>
          <cell r="Q5337" t="str">
            <v>33149590</v>
          </cell>
          <cell r="R5337">
            <v>1</v>
          </cell>
          <cell r="S5337" t="str">
            <v>H</v>
          </cell>
          <cell r="T5337">
            <v>0.1</v>
          </cell>
          <cell r="U5337">
            <v>0</v>
          </cell>
          <cell r="V5337">
            <v>238776</v>
          </cell>
          <cell r="W5337">
            <v>238776</v>
          </cell>
          <cell r="X5337" t="str">
            <v>O</v>
          </cell>
          <cell r="Y5337">
            <v>0</v>
          </cell>
          <cell r="Z5337">
            <v>0</v>
          </cell>
          <cell r="AA5337">
            <v>20020210</v>
          </cell>
          <cell r="AB5337">
            <v>23375</v>
          </cell>
          <cell r="AC5337">
            <v>4838</v>
          </cell>
          <cell r="AD5337" t="str">
            <v/>
          </cell>
          <cell r="AE5337" t="str">
            <v/>
          </cell>
          <cell r="AF5337">
            <v>20030101</v>
          </cell>
          <cell r="AG5337">
            <v>0</v>
          </cell>
          <cell r="AH5337" t="str">
            <v>JEBEL ALI</v>
          </cell>
          <cell r="AI5337" t="str">
            <v/>
          </cell>
          <cell r="AJ5337" t="str">
            <v/>
          </cell>
          <cell r="AK5337">
            <v>301600</v>
          </cell>
          <cell r="AL5337" t="str">
            <v/>
          </cell>
          <cell r="AM5337">
            <v>66000</v>
          </cell>
          <cell r="AN5337">
            <v>6600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31</v>
          </cell>
          <cell r="AT5337">
            <v>0</v>
          </cell>
          <cell r="AU5337">
            <v>31</v>
          </cell>
          <cell r="AV5337">
            <v>0</v>
          </cell>
          <cell r="AW5337">
            <v>0</v>
          </cell>
          <cell r="AX5337">
            <v>0</v>
          </cell>
          <cell r="AY5337" t="str">
            <v>Y</v>
          </cell>
          <cell r="AZ5337" t="str">
            <v>Y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 t="str">
            <v/>
          </cell>
          <cell r="BG5337">
            <v>0</v>
          </cell>
          <cell r="BH5337">
            <v>0</v>
          </cell>
          <cell r="BI5337">
            <v>0</v>
          </cell>
          <cell r="BJ5337" t="str">
            <v>Y</v>
          </cell>
          <cell r="BK5337">
            <v>18</v>
          </cell>
          <cell r="BL5337">
            <v>2001</v>
          </cell>
        </row>
        <row r="5338">
          <cell r="B5338" t="str">
            <v>5215</v>
          </cell>
          <cell r="C5338" t="str">
            <v>A</v>
          </cell>
          <cell r="D5338" t="str">
            <v>R</v>
          </cell>
          <cell r="E5338">
            <v>5</v>
          </cell>
          <cell r="F5338">
            <v>1000</v>
          </cell>
          <cell r="G5338">
            <v>0</v>
          </cell>
          <cell r="H5338" t="str">
            <v>51W</v>
          </cell>
          <cell r="I5338" t="str">
            <v>51W</v>
          </cell>
          <cell r="J5338" t="str">
            <v>51W</v>
          </cell>
          <cell r="K5338">
            <v>151</v>
          </cell>
          <cell r="L5338">
            <v>20010530</v>
          </cell>
          <cell r="M5338">
            <v>0</v>
          </cell>
          <cell r="N5338">
            <v>20010530</v>
          </cell>
          <cell r="O5338" t="str">
            <v>CUMMINS</v>
          </cell>
          <cell r="P5338" t="str">
            <v>KTA50G8</v>
          </cell>
          <cell r="Q5338" t="str">
            <v>33149592</v>
          </cell>
          <cell r="R5338">
            <v>1</v>
          </cell>
          <cell r="S5338" t="str">
            <v>H</v>
          </cell>
          <cell r="T5338">
            <v>0.1</v>
          </cell>
          <cell r="U5338">
            <v>0</v>
          </cell>
          <cell r="V5338">
            <v>238776</v>
          </cell>
          <cell r="W5338">
            <v>238776</v>
          </cell>
          <cell r="X5338" t="str">
            <v>O</v>
          </cell>
          <cell r="Y5338">
            <v>0</v>
          </cell>
          <cell r="Z5338">
            <v>0</v>
          </cell>
          <cell r="AA5338">
            <v>20020210</v>
          </cell>
          <cell r="AB5338">
            <v>23375</v>
          </cell>
          <cell r="AC5338">
            <v>4838</v>
          </cell>
          <cell r="AD5338" t="str">
            <v/>
          </cell>
          <cell r="AE5338" t="str">
            <v/>
          </cell>
          <cell r="AF5338">
            <v>20030101</v>
          </cell>
          <cell r="AG5338">
            <v>0</v>
          </cell>
          <cell r="AH5338" t="str">
            <v>JEBEL ALI</v>
          </cell>
          <cell r="AI5338" t="str">
            <v/>
          </cell>
          <cell r="AJ5338" t="str">
            <v/>
          </cell>
          <cell r="AK5338">
            <v>301600</v>
          </cell>
          <cell r="AL5338" t="str">
            <v/>
          </cell>
          <cell r="AM5338">
            <v>66000</v>
          </cell>
          <cell r="AN5338">
            <v>6600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31</v>
          </cell>
          <cell r="AT5338">
            <v>0</v>
          </cell>
          <cell r="AU5338">
            <v>31</v>
          </cell>
          <cell r="AV5338">
            <v>0</v>
          </cell>
          <cell r="AW5338">
            <v>0</v>
          </cell>
          <cell r="AX5338">
            <v>0</v>
          </cell>
          <cell r="AY5338" t="str">
            <v>Y</v>
          </cell>
          <cell r="AZ5338" t="str">
            <v>Y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 t="str">
            <v/>
          </cell>
          <cell r="BG5338">
            <v>0</v>
          </cell>
          <cell r="BH5338">
            <v>0</v>
          </cell>
          <cell r="BI5338">
            <v>0</v>
          </cell>
          <cell r="BJ5338" t="str">
            <v>Y</v>
          </cell>
          <cell r="BK5338">
            <v>18</v>
          </cell>
          <cell r="BL5338">
            <v>2001</v>
          </cell>
        </row>
        <row r="5339">
          <cell r="B5339" t="str">
            <v>5216</v>
          </cell>
          <cell r="C5339" t="str">
            <v>A</v>
          </cell>
          <cell r="D5339" t="str">
            <v>R</v>
          </cell>
          <cell r="E5339">
            <v>5</v>
          </cell>
          <cell r="F5339">
            <v>1000</v>
          </cell>
          <cell r="G5339">
            <v>0</v>
          </cell>
          <cell r="H5339" t="str">
            <v>49U</v>
          </cell>
          <cell r="I5339" t="str">
            <v>49U</v>
          </cell>
          <cell r="J5339" t="str">
            <v/>
          </cell>
          <cell r="K5339">
            <v>151</v>
          </cell>
          <cell r="L5339">
            <v>20010530</v>
          </cell>
          <cell r="M5339">
            <v>0</v>
          </cell>
          <cell r="N5339">
            <v>20010530</v>
          </cell>
          <cell r="O5339" t="str">
            <v>CUMMINS</v>
          </cell>
          <cell r="P5339" t="str">
            <v>KTA50G8</v>
          </cell>
          <cell r="Q5339" t="str">
            <v>33149599</v>
          </cell>
          <cell r="R5339">
            <v>1</v>
          </cell>
          <cell r="S5339" t="str">
            <v>H</v>
          </cell>
          <cell r="T5339">
            <v>0.1</v>
          </cell>
          <cell r="U5339">
            <v>0</v>
          </cell>
          <cell r="V5339">
            <v>238776</v>
          </cell>
          <cell r="W5339">
            <v>238776</v>
          </cell>
          <cell r="X5339" t="str">
            <v>A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 t="str">
            <v/>
          </cell>
          <cell r="AE5339" t="str">
            <v/>
          </cell>
          <cell r="AF5339">
            <v>0</v>
          </cell>
          <cell r="AG5339">
            <v>0</v>
          </cell>
          <cell r="AH5339" t="str">
            <v>CHILI</v>
          </cell>
          <cell r="AI5339" t="str">
            <v/>
          </cell>
          <cell r="AJ5339" t="str">
            <v/>
          </cell>
          <cell r="AK5339">
            <v>301600</v>
          </cell>
          <cell r="AL5339" t="str">
            <v/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 t="str">
            <v>Y</v>
          </cell>
          <cell r="AZ5339" t="str">
            <v>Y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 t="str">
            <v/>
          </cell>
          <cell r="BG5339">
            <v>0</v>
          </cell>
          <cell r="BH5339">
            <v>0</v>
          </cell>
          <cell r="BI5339">
            <v>0</v>
          </cell>
          <cell r="BJ5339" t="str">
            <v>Y</v>
          </cell>
          <cell r="BK5339">
            <v>18</v>
          </cell>
          <cell r="BL5339">
            <v>2001</v>
          </cell>
        </row>
        <row r="5340">
          <cell r="B5340" t="str">
            <v>5217</v>
          </cell>
          <cell r="C5340" t="str">
            <v>A</v>
          </cell>
          <cell r="D5340" t="str">
            <v>R</v>
          </cell>
          <cell r="E5340">
            <v>5</v>
          </cell>
          <cell r="F5340">
            <v>1000</v>
          </cell>
          <cell r="G5340">
            <v>0</v>
          </cell>
          <cell r="H5340" t="str">
            <v>51W</v>
          </cell>
          <cell r="I5340" t="str">
            <v>51W</v>
          </cell>
          <cell r="J5340" t="str">
            <v>51W</v>
          </cell>
          <cell r="K5340">
            <v>151</v>
          </cell>
          <cell r="L5340">
            <v>20010530</v>
          </cell>
          <cell r="M5340">
            <v>0</v>
          </cell>
          <cell r="N5340">
            <v>20010530</v>
          </cell>
          <cell r="O5340" t="str">
            <v>CUMMINS</v>
          </cell>
          <cell r="P5340" t="str">
            <v>KTA50G8</v>
          </cell>
          <cell r="Q5340" t="str">
            <v>33149654</v>
          </cell>
          <cell r="R5340">
            <v>1</v>
          </cell>
          <cell r="S5340" t="str">
            <v>H</v>
          </cell>
          <cell r="T5340">
            <v>0.1</v>
          </cell>
          <cell r="U5340">
            <v>0</v>
          </cell>
          <cell r="V5340">
            <v>238776</v>
          </cell>
          <cell r="W5340">
            <v>238776</v>
          </cell>
          <cell r="X5340" t="str">
            <v>O</v>
          </cell>
          <cell r="Y5340">
            <v>0</v>
          </cell>
          <cell r="Z5340">
            <v>0</v>
          </cell>
          <cell r="AA5340">
            <v>20020210</v>
          </cell>
          <cell r="AB5340">
            <v>23375</v>
          </cell>
          <cell r="AC5340">
            <v>4838</v>
          </cell>
          <cell r="AD5340" t="str">
            <v/>
          </cell>
          <cell r="AE5340" t="str">
            <v/>
          </cell>
          <cell r="AF5340">
            <v>20030101</v>
          </cell>
          <cell r="AG5340">
            <v>0</v>
          </cell>
          <cell r="AH5340" t="str">
            <v>JEBEL ALI</v>
          </cell>
          <cell r="AI5340" t="str">
            <v/>
          </cell>
          <cell r="AJ5340" t="str">
            <v/>
          </cell>
          <cell r="AK5340">
            <v>301600</v>
          </cell>
          <cell r="AL5340" t="str">
            <v/>
          </cell>
          <cell r="AM5340">
            <v>66000</v>
          </cell>
          <cell r="AN5340">
            <v>6600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31</v>
          </cell>
          <cell r="AT5340">
            <v>0</v>
          </cell>
          <cell r="AU5340">
            <v>31</v>
          </cell>
          <cell r="AV5340">
            <v>0</v>
          </cell>
          <cell r="AW5340">
            <v>0</v>
          </cell>
          <cell r="AX5340">
            <v>0</v>
          </cell>
          <cell r="AY5340" t="str">
            <v>Y</v>
          </cell>
          <cell r="AZ5340" t="str">
            <v>Y</v>
          </cell>
          <cell r="BA5340">
            <v>0</v>
          </cell>
          <cell r="BB5340">
            <v>0</v>
          </cell>
          <cell r="BC5340">
            <v>0</v>
          </cell>
          <cell r="BD5340">
            <v>0</v>
          </cell>
          <cell r="BE5340">
            <v>0</v>
          </cell>
          <cell r="BF5340" t="str">
            <v/>
          </cell>
          <cell r="BG5340">
            <v>0</v>
          </cell>
          <cell r="BH5340">
            <v>0</v>
          </cell>
          <cell r="BI5340">
            <v>0</v>
          </cell>
          <cell r="BJ5340" t="str">
            <v>Y</v>
          </cell>
          <cell r="BK5340">
            <v>18</v>
          </cell>
          <cell r="BL5340">
            <v>2001</v>
          </cell>
        </row>
        <row r="5341">
          <cell r="B5341" t="str">
            <v>5218</v>
          </cell>
          <cell r="C5341" t="str">
            <v>A</v>
          </cell>
          <cell r="D5341" t="str">
            <v>R</v>
          </cell>
          <cell r="E5341">
            <v>5</v>
          </cell>
          <cell r="F5341">
            <v>1000</v>
          </cell>
          <cell r="G5341">
            <v>0</v>
          </cell>
          <cell r="H5341" t="str">
            <v>51W</v>
          </cell>
          <cell r="I5341" t="str">
            <v>51W</v>
          </cell>
          <cell r="J5341" t="str">
            <v>51W</v>
          </cell>
          <cell r="K5341">
            <v>151</v>
          </cell>
          <cell r="L5341">
            <v>20010530</v>
          </cell>
          <cell r="M5341">
            <v>0</v>
          </cell>
          <cell r="N5341">
            <v>20010530</v>
          </cell>
          <cell r="O5341" t="str">
            <v>CUMMINS</v>
          </cell>
          <cell r="P5341" t="str">
            <v>KTA50G8</v>
          </cell>
          <cell r="Q5341" t="str">
            <v>33149650</v>
          </cell>
          <cell r="R5341">
            <v>1</v>
          </cell>
          <cell r="S5341" t="str">
            <v>H</v>
          </cell>
          <cell r="T5341">
            <v>0.1</v>
          </cell>
          <cell r="U5341">
            <v>0</v>
          </cell>
          <cell r="V5341">
            <v>238776</v>
          </cell>
          <cell r="W5341">
            <v>238776</v>
          </cell>
          <cell r="X5341" t="str">
            <v>O</v>
          </cell>
          <cell r="Y5341">
            <v>0</v>
          </cell>
          <cell r="Z5341">
            <v>0</v>
          </cell>
          <cell r="AA5341">
            <v>20020210</v>
          </cell>
          <cell r="AB5341">
            <v>23375</v>
          </cell>
          <cell r="AC5341">
            <v>4838</v>
          </cell>
          <cell r="AD5341" t="str">
            <v/>
          </cell>
          <cell r="AE5341" t="str">
            <v/>
          </cell>
          <cell r="AF5341">
            <v>20030101</v>
          </cell>
          <cell r="AG5341">
            <v>0</v>
          </cell>
          <cell r="AH5341" t="str">
            <v>JEBEL ALI</v>
          </cell>
          <cell r="AI5341" t="str">
            <v/>
          </cell>
          <cell r="AJ5341" t="str">
            <v/>
          </cell>
          <cell r="AK5341">
            <v>301600</v>
          </cell>
          <cell r="AL5341" t="str">
            <v/>
          </cell>
          <cell r="AM5341">
            <v>66000</v>
          </cell>
          <cell r="AN5341">
            <v>6600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31</v>
          </cell>
          <cell r="AT5341">
            <v>0</v>
          </cell>
          <cell r="AU5341">
            <v>31</v>
          </cell>
          <cell r="AV5341">
            <v>0</v>
          </cell>
          <cell r="AW5341">
            <v>0</v>
          </cell>
          <cell r="AX5341">
            <v>0</v>
          </cell>
          <cell r="AY5341" t="str">
            <v>Y</v>
          </cell>
          <cell r="AZ5341" t="str">
            <v>Y</v>
          </cell>
          <cell r="BA5341">
            <v>0</v>
          </cell>
          <cell r="BB5341">
            <v>0</v>
          </cell>
          <cell r="BC5341">
            <v>0</v>
          </cell>
          <cell r="BD5341">
            <v>0</v>
          </cell>
          <cell r="BE5341">
            <v>0</v>
          </cell>
          <cell r="BF5341" t="str">
            <v/>
          </cell>
          <cell r="BG5341">
            <v>0</v>
          </cell>
          <cell r="BH5341">
            <v>0</v>
          </cell>
          <cell r="BI5341">
            <v>0</v>
          </cell>
          <cell r="BJ5341" t="str">
            <v>Y</v>
          </cell>
          <cell r="BK5341">
            <v>18</v>
          </cell>
          <cell r="BL5341">
            <v>2001</v>
          </cell>
        </row>
        <row r="5342">
          <cell r="B5342" t="str">
            <v>5219</v>
          </cell>
          <cell r="C5342" t="str">
            <v>A</v>
          </cell>
          <cell r="D5342" t="str">
            <v>R</v>
          </cell>
          <cell r="E5342">
            <v>5</v>
          </cell>
          <cell r="F5342">
            <v>1000</v>
          </cell>
          <cell r="G5342">
            <v>0</v>
          </cell>
          <cell r="H5342" t="str">
            <v>49U</v>
          </cell>
          <cell r="I5342" t="str">
            <v>49U</v>
          </cell>
          <cell r="J5342" t="str">
            <v/>
          </cell>
          <cell r="K5342">
            <v>151</v>
          </cell>
          <cell r="L5342">
            <v>20010530</v>
          </cell>
          <cell r="M5342">
            <v>0</v>
          </cell>
          <cell r="N5342">
            <v>20010530</v>
          </cell>
          <cell r="O5342" t="str">
            <v>CUMMINS</v>
          </cell>
          <cell r="P5342" t="str">
            <v>KTA50G8</v>
          </cell>
          <cell r="Q5342" t="str">
            <v>33149630</v>
          </cell>
          <cell r="R5342">
            <v>1</v>
          </cell>
          <cell r="S5342" t="str">
            <v>H</v>
          </cell>
          <cell r="T5342">
            <v>0.1</v>
          </cell>
          <cell r="U5342">
            <v>0</v>
          </cell>
          <cell r="V5342">
            <v>238776</v>
          </cell>
          <cell r="W5342">
            <v>238776</v>
          </cell>
          <cell r="X5342" t="str">
            <v>A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 t="str">
            <v/>
          </cell>
          <cell r="AE5342" t="str">
            <v/>
          </cell>
          <cell r="AF5342">
            <v>0</v>
          </cell>
          <cell r="AG5342">
            <v>0</v>
          </cell>
          <cell r="AH5342" t="str">
            <v>CHILI</v>
          </cell>
          <cell r="AI5342" t="str">
            <v/>
          </cell>
          <cell r="AJ5342" t="str">
            <v/>
          </cell>
          <cell r="AK5342">
            <v>301600</v>
          </cell>
          <cell r="AL5342" t="str">
            <v/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 t="str">
            <v>Y</v>
          </cell>
          <cell r="AZ5342" t="str">
            <v>Y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 t="str">
            <v/>
          </cell>
          <cell r="BG5342">
            <v>0</v>
          </cell>
          <cell r="BH5342">
            <v>0</v>
          </cell>
          <cell r="BI5342">
            <v>0</v>
          </cell>
          <cell r="BJ5342" t="str">
            <v>Y</v>
          </cell>
          <cell r="BK5342">
            <v>18</v>
          </cell>
          <cell r="BL5342">
            <v>2001</v>
          </cell>
        </row>
        <row r="5343">
          <cell r="B5343" t="str">
            <v>5220</v>
          </cell>
          <cell r="C5343" t="str">
            <v>A</v>
          </cell>
          <cell r="D5343" t="str">
            <v>R</v>
          </cell>
          <cell r="E5343">
            <v>5</v>
          </cell>
          <cell r="F5343">
            <v>1000</v>
          </cell>
          <cell r="G5343">
            <v>0</v>
          </cell>
          <cell r="H5343" t="str">
            <v>51W</v>
          </cell>
          <cell r="I5343" t="str">
            <v>51W</v>
          </cell>
          <cell r="J5343" t="str">
            <v>51W</v>
          </cell>
          <cell r="K5343">
            <v>151</v>
          </cell>
          <cell r="L5343">
            <v>20010530</v>
          </cell>
          <cell r="M5343">
            <v>0</v>
          </cell>
          <cell r="N5343">
            <v>20010530</v>
          </cell>
          <cell r="O5343" t="str">
            <v>CUMMINS</v>
          </cell>
          <cell r="P5343" t="str">
            <v>KTA50G8</v>
          </cell>
          <cell r="Q5343" t="str">
            <v>33149648</v>
          </cell>
          <cell r="R5343">
            <v>1</v>
          </cell>
          <cell r="S5343" t="str">
            <v>H</v>
          </cell>
          <cell r="T5343">
            <v>0.1</v>
          </cell>
          <cell r="U5343">
            <v>0</v>
          </cell>
          <cell r="V5343">
            <v>238776</v>
          </cell>
          <cell r="W5343">
            <v>238776</v>
          </cell>
          <cell r="X5343" t="str">
            <v>O</v>
          </cell>
          <cell r="Y5343">
            <v>0</v>
          </cell>
          <cell r="Z5343">
            <v>0</v>
          </cell>
          <cell r="AA5343">
            <v>20020210</v>
          </cell>
          <cell r="AB5343">
            <v>23375</v>
          </cell>
          <cell r="AC5343">
            <v>4838</v>
          </cell>
          <cell r="AD5343" t="str">
            <v/>
          </cell>
          <cell r="AE5343" t="str">
            <v/>
          </cell>
          <cell r="AF5343">
            <v>20030101</v>
          </cell>
          <cell r="AG5343">
            <v>0</v>
          </cell>
          <cell r="AH5343" t="str">
            <v>JEBEL ALI</v>
          </cell>
          <cell r="AI5343" t="str">
            <v/>
          </cell>
          <cell r="AJ5343" t="str">
            <v/>
          </cell>
          <cell r="AK5343">
            <v>301600</v>
          </cell>
          <cell r="AL5343" t="str">
            <v/>
          </cell>
          <cell r="AM5343">
            <v>66000</v>
          </cell>
          <cell r="AN5343">
            <v>6600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31</v>
          </cell>
          <cell r="AT5343">
            <v>0</v>
          </cell>
          <cell r="AU5343">
            <v>31</v>
          </cell>
          <cell r="AV5343">
            <v>0</v>
          </cell>
          <cell r="AW5343">
            <v>0</v>
          </cell>
          <cell r="AX5343">
            <v>0</v>
          </cell>
          <cell r="AY5343" t="str">
            <v>Y</v>
          </cell>
          <cell r="AZ5343" t="str">
            <v>Y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 t="str">
            <v/>
          </cell>
          <cell r="BG5343">
            <v>0</v>
          </cell>
          <cell r="BH5343">
            <v>0</v>
          </cell>
          <cell r="BI5343">
            <v>0</v>
          </cell>
          <cell r="BJ5343" t="str">
            <v>Y</v>
          </cell>
          <cell r="BK5343">
            <v>18</v>
          </cell>
          <cell r="BL5343">
            <v>2001</v>
          </cell>
        </row>
        <row r="5344">
          <cell r="B5344" t="str">
            <v>5221</v>
          </cell>
          <cell r="C5344" t="str">
            <v>A</v>
          </cell>
          <cell r="D5344" t="str">
            <v>R</v>
          </cell>
          <cell r="E5344">
            <v>5</v>
          </cell>
          <cell r="F5344">
            <v>1000</v>
          </cell>
          <cell r="G5344">
            <v>0</v>
          </cell>
          <cell r="H5344" t="str">
            <v>51W</v>
          </cell>
          <cell r="I5344" t="str">
            <v>51W</v>
          </cell>
          <cell r="J5344" t="str">
            <v>51W</v>
          </cell>
          <cell r="K5344">
            <v>151</v>
          </cell>
          <cell r="L5344">
            <v>20010530</v>
          </cell>
          <cell r="M5344">
            <v>0</v>
          </cell>
          <cell r="N5344">
            <v>20010530</v>
          </cell>
          <cell r="O5344" t="str">
            <v>CUMMINS</v>
          </cell>
          <cell r="P5344" t="str">
            <v>KTA50G8</v>
          </cell>
          <cell r="Q5344" t="str">
            <v>33149653</v>
          </cell>
          <cell r="R5344">
            <v>1</v>
          </cell>
          <cell r="S5344" t="str">
            <v>H</v>
          </cell>
          <cell r="T5344">
            <v>0.1</v>
          </cell>
          <cell r="U5344">
            <v>0</v>
          </cell>
          <cell r="V5344">
            <v>238776</v>
          </cell>
          <cell r="W5344">
            <v>238776</v>
          </cell>
          <cell r="X5344" t="str">
            <v>O</v>
          </cell>
          <cell r="Y5344">
            <v>0</v>
          </cell>
          <cell r="Z5344">
            <v>0</v>
          </cell>
          <cell r="AA5344">
            <v>20020210</v>
          </cell>
          <cell r="AB5344">
            <v>23375</v>
          </cell>
          <cell r="AC5344">
            <v>4838</v>
          </cell>
          <cell r="AD5344" t="str">
            <v/>
          </cell>
          <cell r="AE5344" t="str">
            <v/>
          </cell>
          <cell r="AF5344">
            <v>20030101</v>
          </cell>
          <cell r="AG5344">
            <v>0</v>
          </cell>
          <cell r="AH5344" t="str">
            <v>JEBEL ALI</v>
          </cell>
          <cell r="AI5344" t="str">
            <v/>
          </cell>
          <cell r="AJ5344" t="str">
            <v/>
          </cell>
          <cell r="AK5344">
            <v>301600</v>
          </cell>
          <cell r="AL5344" t="str">
            <v/>
          </cell>
          <cell r="AM5344">
            <v>66000</v>
          </cell>
          <cell r="AN5344">
            <v>6600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31</v>
          </cell>
          <cell r="AT5344">
            <v>0</v>
          </cell>
          <cell r="AU5344">
            <v>31</v>
          </cell>
          <cell r="AV5344">
            <v>0</v>
          </cell>
          <cell r="AW5344">
            <v>0</v>
          </cell>
          <cell r="AX5344">
            <v>0</v>
          </cell>
          <cell r="AY5344" t="str">
            <v>Y</v>
          </cell>
          <cell r="AZ5344" t="str">
            <v>Y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 t="str">
            <v/>
          </cell>
          <cell r="BG5344">
            <v>0</v>
          </cell>
          <cell r="BH5344">
            <v>0</v>
          </cell>
          <cell r="BI5344">
            <v>0</v>
          </cell>
          <cell r="BJ5344" t="str">
            <v>Y</v>
          </cell>
          <cell r="BK5344">
            <v>18</v>
          </cell>
          <cell r="BL5344">
            <v>2001</v>
          </cell>
        </row>
        <row r="5345">
          <cell r="B5345" t="str">
            <v>5222</v>
          </cell>
          <cell r="C5345" t="str">
            <v>A</v>
          </cell>
          <cell r="D5345" t="str">
            <v>R</v>
          </cell>
          <cell r="E5345">
            <v>5</v>
          </cell>
          <cell r="F5345">
            <v>1000</v>
          </cell>
          <cell r="G5345">
            <v>0</v>
          </cell>
          <cell r="H5345" t="str">
            <v>51W</v>
          </cell>
          <cell r="I5345" t="str">
            <v>51W</v>
          </cell>
          <cell r="J5345" t="str">
            <v>51W</v>
          </cell>
          <cell r="K5345">
            <v>151</v>
          </cell>
          <cell r="L5345">
            <v>20010530</v>
          </cell>
          <cell r="M5345">
            <v>0</v>
          </cell>
          <cell r="N5345">
            <v>20010530</v>
          </cell>
          <cell r="O5345" t="str">
            <v>CUMMINS</v>
          </cell>
          <cell r="P5345" t="str">
            <v>KTA50G8</v>
          </cell>
          <cell r="Q5345" t="str">
            <v>33149651</v>
          </cell>
          <cell r="R5345">
            <v>1</v>
          </cell>
          <cell r="S5345" t="str">
            <v>H</v>
          </cell>
          <cell r="T5345">
            <v>0.1</v>
          </cell>
          <cell r="U5345">
            <v>0</v>
          </cell>
          <cell r="V5345">
            <v>238776</v>
          </cell>
          <cell r="W5345">
            <v>238776</v>
          </cell>
          <cell r="X5345" t="str">
            <v>O</v>
          </cell>
          <cell r="Y5345">
            <v>0</v>
          </cell>
          <cell r="Z5345">
            <v>0</v>
          </cell>
          <cell r="AA5345">
            <v>20020210</v>
          </cell>
          <cell r="AB5345">
            <v>23375</v>
          </cell>
          <cell r="AC5345">
            <v>4838</v>
          </cell>
          <cell r="AD5345" t="str">
            <v/>
          </cell>
          <cell r="AE5345" t="str">
            <v/>
          </cell>
          <cell r="AF5345">
            <v>20030101</v>
          </cell>
          <cell r="AG5345">
            <v>0</v>
          </cell>
          <cell r="AH5345" t="str">
            <v>JEBEL ALI</v>
          </cell>
          <cell r="AI5345" t="str">
            <v/>
          </cell>
          <cell r="AJ5345" t="str">
            <v/>
          </cell>
          <cell r="AK5345">
            <v>301600</v>
          </cell>
          <cell r="AL5345" t="str">
            <v/>
          </cell>
          <cell r="AM5345">
            <v>66000</v>
          </cell>
          <cell r="AN5345">
            <v>66000</v>
          </cell>
          <cell r="AO5345">
            <v>0</v>
          </cell>
          <cell r="AP5345">
            <v>0</v>
          </cell>
          <cell r="AQ5345">
            <v>0</v>
          </cell>
          <cell r="AR5345">
            <v>0</v>
          </cell>
          <cell r="AS5345">
            <v>31</v>
          </cell>
          <cell r="AT5345">
            <v>0</v>
          </cell>
          <cell r="AU5345">
            <v>31</v>
          </cell>
          <cell r="AV5345">
            <v>0</v>
          </cell>
          <cell r="AW5345">
            <v>0</v>
          </cell>
          <cell r="AX5345">
            <v>0</v>
          </cell>
          <cell r="AY5345" t="str">
            <v>Y</v>
          </cell>
          <cell r="AZ5345" t="str">
            <v>Y</v>
          </cell>
          <cell r="BA5345">
            <v>0</v>
          </cell>
          <cell r="BB5345">
            <v>0</v>
          </cell>
          <cell r="BC5345">
            <v>0</v>
          </cell>
          <cell r="BD5345">
            <v>0</v>
          </cell>
          <cell r="BE5345">
            <v>0</v>
          </cell>
          <cell r="BF5345" t="str">
            <v/>
          </cell>
          <cell r="BG5345">
            <v>0</v>
          </cell>
          <cell r="BH5345">
            <v>0</v>
          </cell>
          <cell r="BI5345">
            <v>0</v>
          </cell>
          <cell r="BJ5345" t="str">
            <v>Y</v>
          </cell>
          <cell r="BK5345">
            <v>18</v>
          </cell>
          <cell r="BL5345">
            <v>2001</v>
          </cell>
        </row>
        <row r="5346">
          <cell r="B5346" t="str">
            <v>5223</v>
          </cell>
          <cell r="C5346" t="str">
            <v>A</v>
          </cell>
          <cell r="D5346" t="str">
            <v>R</v>
          </cell>
          <cell r="E5346">
            <v>5</v>
          </cell>
          <cell r="F5346">
            <v>1000</v>
          </cell>
          <cell r="G5346">
            <v>0</v>
          </cell>
          <cell r="H5346" t="str">
            <v>51W</v>
          </cell>
          <cell r="I5346" t="str">
            <v>51W</v>
          </cell>
          <cell r="J5346" t="str">
            <v>51W</v>
          </cell>
          <cell r="K5346">
            <v>151</v>
          </cell>
          <cell r="L5346">
            <v>20010530</v>
          </cell>
          <cell r="M5346">
            <v>0</v>
          </cell>
          <cell r="N5346">
            <v>20010530</v>
          </cell>
          <cell r="O5346" t="str">
            <v>CUMMINS</v>
          </cell>
          <cell r="P5346" t="str">
            <v>KTA50G8</v>
          </cell>
          <cell r="Q5346" t="str">
            <v>33149685</v>
          </cell>
          <cell r="R5346">
            <v>1</v>
          </cell>
          <cell r="S5346" t="str">
            <v>H</v>
          </cell>
          <cell r="T5346">
            <v>0.1</v>
          </cell>
          <cell r="U5346">
            <v>0</v>
          </cell>
          <cell r="V5346">
            <v>238776</v>
          </cell>
          <cell r="W5346">
            <v>238776</v>
          </cell>
          <cell r="X5346" t="str">
            <v>O</v>
          </cell>
          <cell r="Y5346">
            <v>0</v>
          </cell>
          <cell r="Z5346">
            <v>0</v>
          </cell>
          <cell r="AA5346">
            <v>20020210</v>
          </cell>
          <cell r="AB5346">
            <v>23375</v>
          </cell>
          <cell r="AC5346">
            <v>4838</v>
          </cell>
          <cell r="AD5346" t="str">
            <v/>
          </cell>
          <cell r="AE5346" t="str">
            <v/>
          </cell>
          <cell r="AF5346">
            <v>20030101</v>
          </cell>
          <cell r="AG5346">
            <v>0</v>
          </cell>
          <cell r="AH5346" t="str">
            <v>JEBEL ALI</v>
          </cell>
          <cell r="AI5346" t="str">
            <v/>
          </cell>
          <cell r="AJ5346" t="str">
            <v/>
          </cell>
          <cell r="AK5346">
            <v>301600</v>
          </cell>
          <cell r="AL5346" t="str">
            <v/>
          </cell>
          <cell r="AM5346">
            <v>66000</v>
          </cell>
          <cell r="AN5346">
            <v>6600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31</v>
          </cell>
          <cell r="AT5346">
            <v>0</v>
          </cell>
          <cell r="AU5346">
            <v>31</v>
          </cell>
          <cell r="AV5346">
            <v>0</v>
          </cell>
          <cell r="AW5346">
            <v>0</v>
          </cell>
          <cell r="AX5346">
            <v>0</v>
          </cell>
          <cell r="AY5346" t="str">
            <v>Y</v>
          </cell>
          <cell r="AZ5346" t="str">
            <v>Y</v>
          </cell>
          <cell r="BA5346">
            <v>0</v>
          </cell>
          <cell r="BB5346">
            <v>0</v>
          </cell>
          <cell r="BC5346">
            <v>0</v>
          </cell>
          <cell r="BD5346">
            <v>0</v>
          </cell>
          <cell r="BE5346">
            <v>0</v>
          </cell>
          <cell r="BF5346" t="str">
            <v/>
          </cell>
          <cell r="BG5346">
            <v>0</v>
          </cell>
          <cell r="BH5346">
            <v>0</v>
          </cell>
          <cell r="BI5346">
            <v>0</v>
          </cell>
          <cell r="BJ5346" t="str">
            <v>Y</v>
          </cell>
          <cell r="BK5346">
            <v>18</v>
          </cell>
          <cell r="BL5346">
            <v>2001</v>
          </cell>
        </row>
        <row r="5347">
          <cell r="B5347" t="str">
            <v>5224</v>
          </cell>
          <cell r="C5347" t="str">
            <v>A</v>
          </cell>
          <cell r="D5347" t="str">
            <v>R</v>
          </cell>
          <cell r="E5347">
            <v>5</v>
          </cell>
          <cell r="F5347">
            <v>1000</v>
          </cell>
          <cell r="G5347">
            <v>0</v>
          </cell>
          <cell r="H5347" t="str">
            <v>51W</v>
          </cell>
          <cell r="I5347" t="str">
            <v>51W</v>
          </cell>
          <cell r="J5347" t="str">
            <v>51W</v>
          </cell>
          <cell r="K5347">
            <v>151</v>
          </cell>
          <cell r="L5347">
            <v>20010530</v>
          </cell>
          <cell r="M5347">
            <v>0</v>
          </cell>
          <cell r="N5347">
            <v>20010530</v>
          </cell>
          <cell r="O5347" t="str">
            <v>CUMMINS</v>
          </cell>
          <cell r="P5347" t="str">
            <v>KTA50G8</v>
          </cell>
          <cell r="Q5347" t="str">
            <v>33149693</v>
          </cell>
          <cell r="R5347">
            <v>1</v>
          </cell>
          <cell r="S5347" t="str">
            <v>H</v>
          </cell>
          <cell r="T5347">
            <v>0.1</v>
          </cell>
          <cell r="U5347">
            <v>0</v>
          </cell>
          <cell r="V5347">
            <v>238776</v>
          </cell>
          <cell r="W5347">
            <v>238776</v>
          </cell>
          <cell r="X5347" t="str">
            <v>O</v>
          </cell>
          <cell r="Y5347">
            <v>0</v>
          </cell>
          <cell r="Z5347">
            <v>0</v>
          </cell>
          <cell r="AA5347">
            <v>20020210</v>
          </cell>
          <cell r="AB5347">
            <v>23375</v>
          </cell>
          <cell r="AC5347">
            <v>4838</v>
          </cell>
          <cell r="AD5347" t="str">
            <v/>
          </cell>
          <cell r="AE5347" t="str">
            <v/>
          </cell>
          <cell r="AF5347">
            <v>20030101</v>
          </cell>
          <cell r="AG5347">
            <v>0</v>
          </cell>
          <cell r="AH5347" t="str">
            <v>JEBEL ALI</v>
          </cell>
          <cell r="AI5347" t="str">
            <v/>
          </cell>
          <cell r="AJ5347" t="str">
            <v/>
          </cell>
          <cell r="AK5347">
            <v>301600</v>
          </cell>
          <cell r="AL5347" t="str">
            <v/>
          </cell>
          <cell r="AM5347">
            <v>66000</v>
          </cell>
          <cell r="AN5347">
            <v>6600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31</v>
          </cell>
          <cell r="AT5347">
            <v>0</v>
          </cell>
          <cell r="AU5347">
            <v>31</v>
          </cell>
          <cell r="AV5347">
            <v>0</v>
          </cell>
          <cell r="AW5347">
            <v>0</v>
          </cell>
          <cell r="AX5347">
            <v>0</v>
          </cell>
          <cell r="AY5347" t="str">
            <v>Y</v>
          </cell>
          <cell r="AZ5347" t="str">
            <v>Y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 t="str">
            <v/>
          </cell>
          <cell r="BG5347">
            <v>0</v>
          </cell>
          <cell r="BH5347">
            <v>0</v>
          </cell>
          <cell r="BI5347">
            <v>0</v>
          </cell>
          <cell r="BJ5347" t="str">
            <v>Y</v>
          </cell>
          <cell r="BK5347">
            <v>18</v>
          </cell>
          <cell r="BL5347">
            <v>2001</v>
          </cell>
        </row>
        <row r="5348">
          <cell r="B5348" t="str">
            <v>5225</v>
          </cell>
          <cell r="C5348" t="str">
            <v>A</v>
          </cell>
          <cell r="D5348" t="str">
            <v>R</v>
          </cell>
          <cell r="E5348">
            <v>5</v>
          </cell>
          <cell r="F5348">
            <v>1000</v>
          </cell>
          <cell r="G5348">
            <v>0</v>
          </cell>
          <cell r="H5348" t="str">
            <v>51W</v>
          </cell>
          <cell r="I5348" t="str">
            <v>51W</v>
          </cell>
          <cell r="J5348" t="str">
            <v>51W</v>
          </cell>
          <cell r="K5348">
            <v>151</v>
          </cell>
          <cell r="L5348">
            <v>20010530</v>
          </cell>
          <cell r="M5348">
            <v>0</v>
          </cell>
          <cell r="N5348">
            <v>20010530</v>
          </cell>
          <cell r="O5348" t="str">
            <v>CUMMINS</v>
          </cell>
          <cell r="P5348" t="str">
            <v>KTA50G8</v>
          </cell>
          <cell r="Q5348" t="str">
            <v>33149693</v>
          </cell>
          <cell r="R5348">
            <v>1</v>
          </cell>
          <cell r="S5348" t="str">
            <v>H</v>
          </cell>
          <cell r="T5348">
            <v>0.1</v>
          </cell>
          <cell r="U5348">
            <v>0</v>
          </cell>
          <cell r="V5348">
            <v>238776</v>
          </cell>
          <cell r="W5348">
            <v>238776</v>
          </cell>
          <cell r="X5348" t="str">
            <v>O</v>
          </cell>
          <cell r="Y5348">
            <v>0</v>
          </cell>
          <cell r="Z5348">
            <v>0</v>
          </cell>
          <cell r="AA5348">
            <v>20020210</v>
          </cell>
          <cell r="AB5348">
            <v>23375</v>
          </cell>
          <cell r="AC5348">
            <v>4838</v>
          </cell>
          <cell r="AD5348" t="str">
            <v/>
          </cell>
          <cell r="AE5348" t="str">
            <v/>
          </cell>
          <cell r="AF5348">
            <v>20030101</v>
          </cell>
          <cell r="AG5348">
            <v>0</v>
          </cell>
          <cell r="AH5348" t="str">
            <v>JEBEL ALI</v>
          </cell>
          <cell r="AI5348" t="str">
            <v/>
          </cell>
          <cell r="AJ5348" t="str">
            <v/>
          </cell>
          <cell r="AK5348">
            <v>301600</v>
          </cell>
          <cell r="AL5348" t="str">
            <v/>
          </cell>
          <cell r="AM5348">
            <v>66000</v>
          </cell>
          <cell r="AN5348">
            <v>6600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31</v>
          </cell>
          <cell r="AT5348">
            <v>0</v>
          </cell>
          <cell r="AU5348">
            <v>31</v>
          </cell>
          <cell r="AV5348">
            <v>0</v>
          </cell>
          <cell r="AW5348">
            <v>0</v>
          </cell>
          <cell r="AX5348">
            <v>0</v>
          </cell>
          <cell r="AY5348" t="str">
            <v>Y</v>
          </cell>
          <cell r="AZ5348" t="str">
            <v>Y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 t="str">
            <v/>
          </cell>
          <cell r="BG5348">
            <v>0</v>
          </cell>
          <cell r="BH5348">
            <v>0</v>
          </cell>
          <cell r="BI5348">
            <v>0</v>
          </cell>
          <cell r="BJ5348" t="str">
            <v>Y</v>
          </cell>
          <cell r="BK5348">
            <v>18</v>
          </cell>
          <cell r="BL5348">
            <v>2001</v>
          </cell>
        </row>
        <row r="5349">
          <cell r="B5349" t="str">
            <v>5226</v>
          </cell>
          <cell r="C5349" t="str">
            <v>A</v>
          </cell>
          <cell r="D5349" t="str">
            <v>R</v>
          </cell>
          <cell r="E5349">
            <v>5</v>
          </cell>
          <cell r="F5349">
            <v>1000</v>
          </cell>
          <cell r="G5349">
            <v>0</v>
          </cell>
          <cell r="H5349" t="str">
            <v>51W</v>
          </cell>
          <cell r="I5349" t="str">
            <v>51W</v>
          </cell>
          <cell r="J5349" t="str">
            <v>51W</v>
          </cell>
          <cell r="K5349">
            <v>151</v>
          </cell>
          <cell r="L5349">
            <v>20010530</v>
          </cell>
          <cell r="M5349">
            <v>0</v>
          </cell>
          <cell r="N5349">
            <v>20010530</v>
          </cell>
          <cell r="O5349" t="str">
            <v>CUMMINS</v>
          </cell>
          <cell r="P5349" t="str">
            <v>KTA50G8</v>
          </cell>
          <cell r="Q5349" t="str">
            <v>33149727</v>
          </cell>
          <cell r="R5349">
            <v>1</v>
          </cell>
          <cell r="S5349" t="str">
            <v>H</v>
          </cell>
          <cell r="T5349">
            <v>0.1</v>
          </cell>
          <cell r="U5349">
            <v>0</v>
          </cell>
          <cell r="V5349">
            <v>238776</v>
          </cell>
          <cell r="W5349">
            <v>238776</v>
          </cell>
          <cell r="X5349" t="str">
            <v>O</v>
          </cell>
          <cell r="Y5349">
            <v>0</v>
          </cell>
          <cell r="Z5349">
            <v>0</v>
          </cell>
          <cell r="AA5349">
            <v>20020210</v>
          </cell>
          <cell r="AB5349">
            <v>23375</v>
          </cell>
          <cell r="AC5349">
            <v>4838</v>
          </cell>
          <cell r="AD5349" t="str">
            <v/>
          </cell>
          <cell r="AE5349" t="str">
            <v/>
          </cell>
          <cell r="AF5349">
            <v>20030101</v>
          </cell>
          <cell r="AG5349">
            <v>0</v>
          </cell>
          <cell r="AH5349" t="str">
            <v>JEBEL ALI</v>
          </cell>
          <cell r="AI5349" t="str">
            <v/>
          </cell>
          <cell r="AJ5349" t="str">
            <v/>
          </cell>
          <cell r="AK5349">
            <v>301600</v>
          </cell>
          <cell r="AL5349" t="str">
            <v/>
          </cell>
          <cell r="AM5349">
            <v>66000</v>
          </cell>
          <cell r="AN5349">
            <v>6600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31</v>
          </cell>
          <cell r="AT5349">
            <v>0</v>
          </cell>
          <cell r="AU5349">
            <v>31</v>
          </cell>
          <cell r="AV5349">
            <v>0</v>
          </cell>
          <cell r="AW5349">
            <v>0</v>
          </cell>
          <cell r="AX5349">
            <v>0</v>
          </cell>
          <cell r="AY5349" t="str">
            <v>Y</v>
          </cell>
          <cell r="AZ5349" t="str">
            <v>Y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 t="str">
            <v/>
          </cell>
          <cell r="BG5349">
            <v>0</v>
          </cell>
          <cell r="BH5349">
            <v>0</v>
          </cell>
          <cell r="BI5349">
            <v>0</v>
          </cell>
          <cell r="BJ5349" t="str">
            <v>Y</v>
          </cell>
          <cell r="BK5349">
            <v>18</v>
          </cell>
          <cell r="BL5349">
            <v>2001</v>
          </cell>
        </row>
        <row r="5350">
          <cell r="B5350" t="str">
            <v>5227</v>
          </cell>
          <cell r="C5350" t="str">
            <v>A</v>
          </cell>
          <cell r="D5350" t="str">
            <v>R</v>
          </cell>
          <cell r="E5350">
            <v>5</v>
          </cell>
          <cell r="F5350">
            <v>1000</v>
          </cell>
          <cell r="G5350">
            <v>0</v>
          </cell>
          <cell r="H5350" t="str">
            <v>51W</v>
          </cell>
          <cell r="I5350" t="str">
            <v>51W</v>
          </cell>
          <cell r="J5350" t="str">
            <v>51W</v>
          </cell>
          <cell r="K5350">
            <v>151</v>
          </cell>
          <cell r="L5350">
            <v>20010530</v>
          </cell>
          <cell r="M5350">
            <v>0</v>
          </cell>
          <cell r="N5350">
            <v>20010530</v>
          </cell>
          <cell r="O5350" t="str">
            <v>CUMMINS</v>
          </cell>
          <cell r="P5350" t="str">
            <v>KTA50G8</v>
          </cell>
          <cell r="Q5350" t="str">
            <v>33149728</v>
          </cell>
          <cell r="R5350">
            <v>1</v>
          </cell>
          <cell r="S5350" t="str">
            <v>H</v>
          </cell>
          <cell r="T5350">
            <v>0.1</v>
          </cell>
          <cell r="U5350">
            <v>0</v>
          </cell>
          <cell r="V5350">
            <v>238776</v>
          </cell>
          <cell r="W5350">
            <v>238776</v>
          </cell>
          <cell r="X5350" t="str">
            <v>O</v>
          </cell>
          <cell r="Y5350">
            <v>0</v>
          </cell>
          <cell r="Z5350">
            <v>0</v>
          </cell>
          <cell r="AA5350">
            <v>20020210</v>
          </cell>
          <cell r="AB5350">
            <v>23375</v>
          </cell>
          <cell r="AC5350">
            <v>4838</v>
          </cell>
          <cell r="AD5350" t="str">
            <v/>
          </cell>
          <cell r="AE5350" t="str">
            <v/>
          </cell>
          <cell r="AF5350">
            <v>20030101</v>
          </cell>
          <cell r="AG5350">
            <v>0</v>
          </cell>
          <cell r="AH5350" t="str">
            <v>JEBEL ALI</v>
          </cell>
          <cell r="AI5350" t="str">
            <v/>
          </cell>
          <cell r="AJ5350" t="str">
            <v/>
          </cell>
          <cell r="AK5350">
            <v>301600</v>
          </cell>
          <cell r="AL5350" t="str">
            <v/>
          </cell>
          <cell r="AM5350">
            <v>66000</v>
          </cell>
          <cell r="AN5350">
            <v>6600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31</v>
          </cell>
          <cell r="AT5350">
            <v>0</v>
          </cell>
          <cell r="AU5350">
            <v>31</v>
          </cell>
          <cell r="AV5350">
            <v>0</v>
          </cell>
          <cell r="AW5350">
            <v>0</v>
          </cell>
          <cell r="AX5350">
            <v>0</v>
          </cell>
          <cell r="AY5350" t="str">
            <v>Y</v>
          </cell>
          <cell r="AZ5350" t="str">
            <v>Y</v>
          </cell>
          <cell r="BA5350">
            <v>0</v>
          </cell>
          <cell r="BB5350">
            <v>0</v>
          </cell>
          <cell r="BC5350">
            <v>0</v>
          </cell>
          <cell r="BD5350">
            <v>0</v>
          </cell>
          <cell r="BE5350">
            <v>0</v>
          </cell>
          <cell r="BF5350" t="str">
            <v/>
          </cell>
          <cell r="BG5350">
            <v>0</v>
          </cell>
          <cell r="BH5350">
            <v>0</v>
          </cell>
          <cell r="BI5350">
            <v>0</v>
          </cell>
          <cell r="BJ5350" t="str">
            <v>Y</v>
          </cell>
          <cell r="BK5350">
            <v>18</v>
          </cell>
          <cell r="BL5350">
            <v>2001</v>
          </cell>
        </row>
        <row r="5351">
          <cell r="B5351" t="str">
            <v>5228</v>
          </cell>
          <cell r="C5351" t="str">
            <v>A</v>
          </cell>
          <cell r="D5351" t="str">
            <v>R</v>
          </cell>
          <cell r="E5351">
            <v>5</v>
          </cell>
          <cell r="F5351">
            <v>1000</v>
          </cell>
          <cell r="G5351">
            <v>0</v>
          </cell>
          <cell r="H5351" t="str">
            <v>51W</v>
          </cell>
          <cell r="I5351" t="str">
            <v>51W</v>
          </cell>
          <cell r="J5351" t="str">
            <v>51W</v>
          </cell>
          <cell r="K5351">
            <v>151</v>
          </cell>
          <cell r="L5351">
            <v>20010530</v>
          </cell>
          <cell r="M5351">
            <v>0</v>
          </cell>
          <cell r="N5351">
            <v>20010530</v>
          </cell>
          <cell r="O5351" t="str">
            <v>CUMMINS</v>
          </cell>
          <cell r="P5351" t="str">
            <v>KTA50G8</v>
          </cell>
          <cell r="Q5351" t="str">
            <v>33149668</v>
          </cell>
          <cell r="R5351">
            <v>1</v>
          </cell>
          <cell r="S5351" t="str">
            <v>H</v>
          </cell>
          <cell r="T5351">
            <v>0.1</v>
          </cell>
          <cell r="U5351">
            <v>0</v>
          </cell>
          <cell r="V5351">
            <v>238776</v>
          </cell>
          <cell r="W5351">
            <v>238776</v>
          </cell>
          <cell r="X5351" t="str">
            <v>O</v>
          </cell>
          <cell r="Y5351">
            <v>0</v>
          </cell>
          <cell r="Z5351">
            <v>0</v>
          </cell>
          <cell r="AA5351">
            <v>20020210</v>
          </cell>
          <cell r="AB5351">
            <v>23375</v>
          </cell>
          <cell r="AC5351">
            <v>4838</v>
          </cell>
          <cell r="AD5351" t="str">
            <v/>
          </cell>
          <cell r="AE5351" t="str">
            <v/>
          </cell>
          <cell r="AF5351">
            <v>20030101</v>
          </cell>
          <cell r="AG5351">
            <v>0</v>
          </cell>
          <cell r="AH5351" t="str">
            <v>JEBEL ALI</v>
          </cell>
          <cell r="AI5351" t="str">
            <v/>
          </cell>
          <cell r="AJ5351" t="str">
            <v/>
          </cell>
          <cell r="AK5351">
            <v>301600</v>
          </cell>
          <cell r="AL5351" t="str">
            <v/>
          </cell>
          <cell r="AM5351">
            <v>66000</v>
          </cell>
          <cell r="AN5351">
            <v>6600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31</v>
          </cell>
          <cell r="AT5351">
            <v>0</v>
          </cell>
          <cell r="AU5351">
            <v>31</v>
          </cell>
          <cell r="AV5351">
            <v>0</v>
          </cell>
          <cell r="AW5351">
            <v>0</v>
          </cell>
          <cell r="AX5351">
            <v>0</v>
          </cell>
          <cell r="AY5351" t="str">
            <v>Y</v>
          </cell>
          <cell r="AZ5351" t="str">
            <v>Y</v>
          </cell>
          <cell r="BA5351">
            <v>0</v>
          </cell>
          <cell r="BB5351">
            <v>0</v>
          </cell>
          <cell r="BC5351">
            <v>0</v>
          </cell>
          <cell r="BD5351">
            <v>0</v>
          </cell>
          <cell r="BE5351">
            <v>0</v>
          </cell>
          <cell r="BF5351" t="str">
            <v/>
          </cell>
          <cell r="BG5351">
            <v>0</v>
          </cell>
          <cell r="BH5351">
            <v>0</v>
          </cell>
          <cell r="BI5351">
            <v>0</v>
          </cell>
          <cell r="BJ5351" t="str">
            <v>Y</v>
          </cell>
          <cell r="BK5351">
            <v>18</v>
          </cell>
          <cell r="BL5351">
            <v>2001</v>
          </cell>
        </row>
        <row r="5352">
          <cell r="B5352" t="str">
            <v>5229</v>
          </cell>
          <cell r="C5352" t="str">
            <v>A</v>
          </cell>
          <cell r="D5352" t="str">
            <v>R</v>
          </cell>
          <cell r="E5352">
            <v>5</v>
          </cell>
          <cell r="F5352">
            <v>1000</v>
          </cell>
          <cell r="G5352">
            <v>7</v>
          </cell>
          <cell r="H5352" t="str">
            <v>51W</v>
          </cell>
          <cell r="I5352" t="str">
            <v>51W</v>
          </cell>
          <cell r="J5352" t="str">
            <v>51W</v>
          </cell>
          <cell r="K5352">
            <v>151</v>
          </cell>
          <cell r="L5352">
            <v>20010530</v>
          </cell>
          <cell r="M5352">
            <v>0</v>
          </cell>
          <cell r="N5352">
            <v>20010530</v>
          </cell>
          <cell r="O5352" t="str">
            <v>CUMMINS</v>
          </cell>
          <cell r="P5352" t="str">
            <v>KTA50G8</v>
          </cell>
          <cell r="Q5352" t="str">
            <v>33149673</v>
          </cell>
          <cell r="R5352">
            <v>1</v>
          </cell>
          <cell r="S5352" t="str">
            <v>H</v>
          </cell>
          <cell r="T5352">
            <v>0.1</v>
          </cell>
          <cell r="U5352">
            <v>0</v>
          </cell>
          <cell r="V5352">
            <v>238776</v>
          </cell>
          <cell r="W5352">
            <v>238776</v>
          </cell>
          <cell r="X5352" t="str">
            <v>O</v>
          </cell>
          <cell r="Y5352">
            <v>0</v>
          </cell>
          <cell r="Z5352">
            <v>0</v>
          </cell>
          <cell r="AA5352">
            <v>20020210</v>
          </cell>
          <cell r="AB5352">
            <v>23375</v>
          </cell>
          <cell r="AC5352">
            <v>4838</v>
          </cell>
          <cell r="AD5352" t="str">
            <v/>
          </cell>
          <cell r="AE5352" t="str">
            <v/>
          </cell>
          <cell r="AF5352">
            <v>20030101</v>
          </cell>
          <cell r="AG5352">
            <v>0</v>
          </cell>
          <cell r="AH5352" t="str">
            <v>JEBEL ALI</v>
          </cell>
          <cell r="AI5352" t="str">
            <v/>
          </cell>
          <cell r="AJ5352" t="str">
            <v/>
          </cell>
          <cell r="AK5352">
            <v>301600</v>
          </cell>
          <cell r="AL5352" t="str">
            <v/>
          </cell>
          <cell r="AM5352">
            <v>66000</v>
          </cell>
          <cell r="AN5352">
            <v>6600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31</v>
          </cell>
          <cell r="AT5352">
            <v>0</v>
          </cell>
          <cell r="AU5352">
            <v>31</v>
          </cell>
          <cell r="AV5352">
            <v>0</v>
          </cell>
          <cell r="AW5352">
            <v>0</v>
          </cell>
          <cell r="AX5352">
            <v>0</v>
          </cell>
          <cell r="AY5352" t="str">
            <v>Y</v>
          </cell>
          <cell r="AZ5352" t="str">
            <v>Y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 t="str">
            <v/>
          </cell>
          <cell r="BG5352">
            <v>0</v>
          </cell>
          <cell r="BH5352">
            <v>0</v>
          </cell>
          <cell r="BI5352">
            <v>0</v>
          </cell>
          <cell r="BJ5352" t="str">
            <v>Y</v>
          </cell>
          <cell r="BK5352">
            <v>18</v>
          </cell>
          <cell r="BL5352">
            <v>2001</v>
          </cell>
        </row>
        <row r="5353">
          <cell r="B5353" t="str">
            <v>5230</v>
          </cell>
          <cell r="C5353" t="str">
            <v>A</v>
          </cell>
          <cell r="D5353" t="str">
            <v>R</v>
          </cell>
          <cell r="E5353">
            <v>5</v>
          </cell>
          <cell r="F5353">
            <v>1000</v>
          </cell>
          <cell r="G5353">
            <v>0</v>
          </cell>
          <cell r="H5353" t="str">
            <v>51W</v>
          </cell>
          <cell r="I5353" t="str">
            <v>51W</v>
          </cell>
          <cell r="J5353" t="str">
            <v>51W</v>
          </cell>
          <cell r="K5353">
            <v>151</v>
          </cell>
          <cell r="L5353">
            <v>20010530</v>
          </cell>
          <cell r="M5353">
            <v>0</v>
          </cell>
          <cell r="N5353">
            <v>20010530</v>
          </cell>
          <cell r="O5353" t="str">
            <v>CUMMINS</v>
          </cell>
          <cell r="P5353" t="str">
            <v>KTA50G8</v>
          </cell>
          <cell r="Q5353" t="str">
            <v>33149699</v>
          </cell>
          <cell r="R5353">
            <v>1</v>
          </cell>
          <cell r="S5353" t="str">
            <v>H</v>
          </cell>
          <cell r="T5353">
            <v>0.1</v>
          </cell>
          <cell r="U5353">
            <v>0</v>
          </cell>
          <cell r="V5353">
            <v>238776</v>
          </cell>
          <cell r="W5353">
            <v>238776</v>
          </cell>
          <cell r="X5353" t="str">
            <v>O</v>
          </cell>
          <cell r="Y5353">
            <v>0</v>
          </cell>
          <cell r="Z5353">
            <v>0</v>
          </cell>
          <cell r="AA5353">
            <v>20020210</v>
          </cell>
          <cell r="AB5353">
            <v>23375</v>
          </cell>
          <cell r="AC5353">
            <v>4838</v>
          </cell>
          <cell r="AD5353" t="str">
            <v/>
          </cell>
          <cell r="AE5353" t="str">
            <v/>
          </cell>
          <cell r="AF5353">
            <v>20030101</v>
          </cell>
          <cell r="AG5353">
            <v>0</v>
          </cell>
          <cell r="AH5353" t="str">
            <v>JEBEL ALI</v>
          </cell>
          <cell r="AI5353" t="str">
            <v/>
          </cell>
          <cell r="AJ5353" t="str">
            <v/>
          </cell>
          <cell r="AK5353">
            <v>301600</v>
          </cell>
          <cell r="AL5353" t="str">
            <v/>
          </cell>
          <cell r="AM5353">
            <v>66000</v>
          </cell>
          <cell r="AN5353">
            <v>6600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31</v>
          </cell>
          <cell r="AT5353">
            <v>0</v>
          </cell>
          <cell r="AU5353">
            <v>31</v>
          </cell>
          <cell r="AV5353">
            <v>0</v>
          </cell>
          <cell r="AW5353">
            <v>0</v>
          </cell>
          <cell r="AX5353">
            <v>0</v>
          </cell>
          <cell r="AY5353" t="str">
            <v>Y</v>
          </cell>
          <cell r="AZ5353" t="str">
            <v>Y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 t="str">
            <v/>
          </cell>
          <cell r="BG5353">
            <v>0</v>
          </cell>
          <cell r="BH5353">
            <v>0</v>
          </cell>
          <cell r="BI5353">
            <v>0</v>
          </cell>
          <cell r="BJ5353" t="str">
            <v>Y</v>
          </cell>
          <cell r="BK5353">
            <v>18</v>
          </cell>
          <cell r="BL5353">
            <v>2001</v>
          </cell>
        </row>
        <row r="5354">
          <cell r="B5354" t="str">
            <v>5231</v>
          </cell>
          <cell r="C5354" t="str">
            <v>A</v>
          </cell>
          <cell r="D5354" t="str">
            <v>R</v>
          </cell>
          <cell r="E5354">
            <v>5</v>
          </cell>
          <cell r="F5354">
            <v>1000</v>
          </cell>
          <cell r="G5354">
            <v>0</v>
          </cell>
          <cell r="H5354" t="str">
            <v>51W</v>
          </cell>
          <cell r="I5354" t="str">
            <v>51W</v>
          </cell>
          <cell r="J5354" t="str">
            <v>51W</v>
          </cell>
          <cell r="K5354">
            <v>151</v>
          </cell>
          <cell r="L5354">
            <v>20010530</v>
          </cell>
          <cell r="M5354">
            <v>0</v>
          </cell>
          <cell r="N5354">
            <v>20010530</v>
          </cell>
          <cell r="O5354" t="str">
            <v>CUMMINS</v>
          </cell>
          <cell r="P5354" t="str">
            <v>KTA50G8</v>
          </cell>
          <cell r="Q5354" t="str">
            <v>33149715</v>
          </cell>
          <cell r="R5354">
            <v>1</v>
          </cell>
          <cell r="S5354" t="str">
            <v>H</v>
          </cell>
          <cell r="T5354">
            <v>0.1</v>
          </cell>
          <cell r="U5354">
            <v>0</v>
          </cell>
          <cell r="V5354">
            <v>238776</v>
          </cell>
          <cell r="W5354">
            <v>238776</v>
          </cell>
          <cell r="X5354" t="str">
            <v>O</v>
          </cell>
          <cell r="Y5354">
            <v>0</v>
          </cell>
          <cell r="Z5354">
            <v>0</v>
          </cell>
          <cell r="AA5354">
            <v>20020210</v>
          </cell>
          <cell r="AB5354">
            <v>23375</v>
          </cell>
          <cell r="AC5354">
            <v>4838</v>
          </cell>
          <cell r="AD5354" t="str">
            <v/>
          </cell>
          <cell r="AE5354" t="str">
            <v/>
          </cell>
          <cell r="AF5354">
            <v>20030101</v>
          </cell>
          <cell r="AG5354">
            <v>0</v>
          </cell>
          <cell r="AH5354" t="str">
            <v>JEBEL ALI</v>
          </cell>
          <cell r="AI5354" t="str">
            <v/>
          </cell>
          <cell r="AJ5354" t="str">
            <v/>
          </cell>
          <cell r="AK5354">
            <v>301600</v>
          </cell>
          <cell r="AL5354" t="str">
            <v/>
          </cell>
          <cell r="AM5354">
            <v>66000</v>
          </cell>
          <cell r="AN5354">
            <v>6600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31</v>
          </cell>
          <cell r="AT5354">
            <v>0</v>
          </cell>
          <cell r="AU5354">
            <v>31</v>
          </cell>
          <cell r="AV5354">
            <v>0</v>
          </cell>
          <cell r="AW5354">
            <v>0</v>
          </cell>
          <cell r="AX5354">
            <v>0</v>
          </cell>
          <cell r="AY5354" t="str">
            <v>Y</v>
          </cell>
          <cell r="AZ5354" t="str">
            <v>Y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 t="str">
            <v/>
          </cell>
          <cell r="BG5354">
            <v>0</v>
          </cell>
          <cell r="BH5354">
            <v>0</v>
          </cell>
          <cell r="BI5354">
            <v>0</v>
          </cell>
          <cell r="BJ5354" t="str">
            <v>Y</v>
          </cell>
          <cell r="BK5354">
            <v>18</v>
          </cell>
          <cell r="BL5354">
            <v>2001</v>
          </cell>
        </row>
        <row r="5355">
          <cell r="B5355" t="str">
            <v>5232</v>
          </cell>
          <cell r="C5355" t="str">
            <v>A</v>
          </cell>
          <cell r="D5355" t="str">
            <v>R</v>
          </cell>
          <cell r="E5355">
            <v>5</v>
          </cell>
          <cell r="F5355">
            <v>1000</v>
          </cell>
          <cell r="G5355">
            <v>0</v>
          </cell>
          <cell r="H5355" t="str">
            <v>51W</v>
          </cell>
          <cell r="I5355" t="str">
            <v>51W</v>
          </cell>
          <cell r="J5355" t="str">
            <v>51W</v>
          </cell>
          <cell r="K5355">
            <v>151</v>
          </cell>
          <cell r="L5355">
            <v>20010530</v>
          </cell>
          <cell r="M5355">
            <v>0</v>
          </cell>
          <cell r="N5355">
            <v>20010530</v>
          </cell>
          <cell r="O5355" t="str">
            <v>CUMMINS</v>
          </cell>
          <cell r="P5355" t="str">
            <v>KTA50G8</v>
          </cell>
          <cell r="Q5355" t="str">
            <v>33149771</v>
          </cell>
          <cell r="R5355">
            <v>1</v>
          </cell>
          <cell r="S5355" t="str">
            <v>H</v>
          </cell>
          <cell r="T5355">
            <v>0.1</v>
          </cell>
          <cell r="U5355">
            <v>0</v>
          </cell>
          <cell r="V5355">
            <v>238776</v>
          </cell>
          <cell r="W5355">
            <v>238776</v>
          </cell>
          <cell r="X5355" t="str">
            <v>O</v>
          </cell>
          <cell r="Y5355">
            <v>0</v>
          </cell>
          <cell r="Z5355">
            <v>0</v>
          </cell>
          <cell r="AA5355">
            <v>20020210</v>
          </cell>
          <cell r="AB5355">
            <v>23375</v>
          </cell>
          <cell r="AC5355">
            <v>4838</v>
          </cell>
          <cell r="AD5355" t="str">
            <v/>
          </cell>
          <cell r="AE5355" t="str">
            <v/>
          </cell>
          <cell r="AF5355">
            <v>20030101</v>
          </cell>
          <cell r="AG5355">
            <v>0</v>
          </cell>
          <cell r="AH5355" t="str">
            <v>JEBEL ALI</v>
          </cell>
          <cell r="AI5355" t="str">
            <v/>
          </cell>
          <cell r="AJ5355" t="str">
            <v/>
          </cell>
          <cell r="AK5355">
            <v>301600</v>
          </cell>
          <cell r="AL5355" t="str">
            <v/>
          </cell>
          <cell r="AM5355">
            <v>66000</v>
          </cell>
          <cell r="AN5355">
            <v>6600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31</v>
          </cell>
          <cell r="AT5355">
            <v>0</v>
          </cell>
          <cell r="AU5355">
            <v>31</v>
          </cell>
          <cell r="AV5355">
            <v>0</v>
          </cell>
          <cell r="AW5355">
            <v>0</v>
          </cell>
          <cell r="AX5355">
            <v>0</v>
          </cell>
          <cell r="AY5355" t="str">
            <v>Y</v>
          </cell>
          <cell r="AZ5355" t="str">
            <v>Y</v>
          </cell>
          <cell r="BA5355">
            <v>0</v>
          </cell>
          <cell r="BB5355">
            <v>0</v>
          </cell>
          <cell r="BC5355">
            <v>0</v>
          </cell>
          <cell r="BD5355">
            <v>0</v>
          </cell>
          <cell r="BE5355">
            <v>0</v>
          </cell>
          <cell r="BF5355" t="str">
            <v/>
          </cell>
          <cell r="BG5355">
            <v>0</v>
          </cell>
          <cell r="BH5355">
            <v>0</v>
          </cell>
          <cell r="BI5355">
            <v>0</v>
          </cell>
          <cell r="BJ5355" t="str">
            <v>Y</v>
          </cell>
          <cell r="BK5355">
            <v>18</v>
          </cell>
          <cell r="BL5355">
            <v>2001</v>
          </cell>
        </row>
        <row r="5356">
          <cell r="B5356" t="str">
            <v>5233</v>
          </cell>
          <cell r="C5356" t="str">
            <v>A</v>
          </cell>
          <cell r="D5356" t="str">
            <v>R</v>
          </cell>
          <cell r="E5356">
            <v>5</v>
          </cell>
          <cell r="F5356">
            <v>1000</v>
          </cell>
          <cell r="G5356">
            <v>0</v>
          </cell>
          <cell r="H5356" t="str">
            <v>51W</v>
          </cell>
          <cell r="I5356" t="str">
            <v>51W</v>
          </cell>
          <cell r="J5356" t="str">
            <v>51W</v>
          </cell>
          <cell r="K5356">
            <v>151</v>
          </cell>
          <cell r="L5356">
            <v>20010530</v>
          </cell>
          <cell r="M5356">
            <v>0</v>
          </cell>
          <cell r="N5356">
            <v>20010530</v>
          </cell>
          <cell r="O5356" t="str">
            <v>CUMMINS</v>
          </cell>
          <cell r="P5356" t="str">
            <v>KTA50G8</v>
          </cell>
          <cell r="Q5356" t="str">
            <v>33149772</v>
          </cell>
          <cell r="R5356">
            <v>1</v>
          </cell>
          <cell r="S5356" t="str">
            <v>H</v>
          </cell>
          <cell r="T5356">
            <v>0.1</v>
          </cell>
          <cell r="U5356">
            <v>0</v>
          </cell>
          <cell r="V5356">
            <v>238776</v>
          </cell>
          <cell r="W5356">
            <v>238776</v>
          </cell>
          <cell r="X5356" t="str">
            <v>O</v>
          </cell>
          <cell r="Y5356">
            <v>0</v>
          </cell>
          <cell r="Z5356">
            <v>0</v>
          </cell>
          <cell r="AA5356">
            <v>20020210</v>
          </cell>
          <cell r="AB5356">
            <v>23375</v>
          </cell>
          <cell r="AC5356">
            <v>4838</v>
          </cell>
          <cell r="AD5356" t="str">
            <v/>
          </cell>
          <cell r="AE5356" t="str">
            <v/>
          </cell>
          <cell r="AF5356">
            <v>20030101</v>
          </cell>
          <cell r="AG5356">
            <v>0</v>
          </cell>
          <cell r="AH5356" t="str">
            <v>JEBEL ALI</v>
          </cell>
          <cell r="AI5356" t="str">
            <v/>
          </cell>
          <cell r="AJ5356" t="str">
            <v/>
          </cell>
          <cell r="AK5356">
            <v>301600</v>
          </cell>
          <cell r="AL5356" t="str">
            <v/>
          </cell>
          <cell r="AM5356">
            <v>66000</v>
          </cell>
          <cell r="AN5356">
            <v>6600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31</v>
          </cell>
          <cell r="AT5356">
            <v>0</v>
          </cell>
          <cell r="AU5356">
            <v>31</v>
          </cell>
          <cell r="AV5356">
            <v>0</v>
          </cell>
          <cell r="AW5356">
            <v>0</v>
          </cell>
          <cell r="AX5356">
            <v>0</v>
          </cell>
          <cell r="AY5356" t="str">
            <v>Y</v>
          </cell>
          <cell r="AZ5356" t="str">
            <v>Y</v>
          </cell>
          <cell r="BA5356">
            <v>0</v>
          </cell>
          <cell r="BB5356">
            <v>0</v>
          </cell>
          <cell r="BC5356">
            <v>0</v>
          </cell>
          <cell r="BD5356">
            <v>0</v>
          </cell>
          <cell r="BE5356">
            <v>0</v>
          </cell>
          <cell r="BF5356" t="str">
            <v/>
          </cell>
          <cell r="BG5356">
            <v>0</v>
          </cell>
          <cell r="BH5356">
            <v>0</v>
          </cell>
          <cell r="BI5356">
            <v>0</v>
          </cell>
          <cell r="BJ5356" t="str">
            <v>Y</v>
          </cell>
          <cell r="BK5356">
            <v>18</v>
          </cell>
          <cell r="BL5356">
            <v>2001</v>
          </cell>
        </row>
        <row r="5357">
          <cell r="B5357" t="str">
            <v>5234</v>
          </cell>
          <cell r="C5357" t="str">
            <v>A</v>
          </cell>
          <cell r="D5357" t="str">
            <v>R</v>
          </cell>
          <cell r="E5357">
            <v>5</v>
          </cell>
          <cell r="F5357">
            <v>1000</v>
          </cell>
          <cell r="G5357">
            <v>0</v>
          </cell>
          <cell r="H5357" t="str">
            <v>51W</v>
          </cell>
          <cell r="I5357" t="str">
            <v>51W</v>
          </cell>
          <cell r="J5357" t="str">
            <v>51W</v>
          </cell>
          <cell r="K5357">
            <v>151</v>
          </cell>
          <cell r="L5357">
            <v>20010530</v>
          </cell>
          <cell r="M5357">
            <v>0</v>
          </cell>
          <cell r="N5357">
            <v>20010530</v>
          </cell>
          <cell r="O5357" t="str">
            <v>CUMMINS</v>
          </cell>
          <cell r="P5357" t="str">
            <v>KTA50G8</v>
          </cell>
          <cell r="Q5357" t="str">
            <v>33149773</v>
          </cell>
          <cell r="R5357">
            <v>1</v>
          </cell>
          <cell r="S5357" t="str">
            <v>H</v>
          </cell>
          <cell r="T5357">
            <v>0.1</v>
          </cell>
          <cell r="U5357">
            <v>0</v>
          </cell>
          <cell r="V5357">
            <v>238776</v>
          </cell>
          <cell r="W5357">
            <v>238776</v>
          </cell>
          <cell r="X5357" t="str">
            <v>O</v>
          </cell>
          <cell r="Y5357">
            <v>0</v>
          </cell>
          <cell r="Z5357">
            <v>0</v>
          </cell>
          <cell r="AA5357">
            <v>20020210</v>
          </cell>
          <cell r="AB5357">
            <v>23375</v>
          </cell>
          <cell r="AC5357">
            <v>4838</v>
          </cell>
          <cell r="AD5357" t="str">
            <v/>
          </cell>
          <cell r="AE5357" t="str">
            <v/>
          </cell>
          <cell r="AF5357">
            <v>20030101</v>
          </cell>
          <cell r="AG5357">
            <v>0</v>
          </cell>
          <cell r="AH5357" t="str">
            <v>JEBEL ALI</v>
          </cell>
          <cell r="AI5357" t="str">
            <v/>
          </cell>
          <cell r="AJ5357" t="str">
            <v/>
          </cell>
          <cell r="AK5357">
            <v>301600</v>
          </cell>
          <cell r="AL5357" t="str">
            <v/>
          </cell>
          <cell r="AM5357">
            <v>66000</v>
          </cell>
          <cell r="AN5357">
            <v>6600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31</v>
          </cell>
          <cell r="AT5357">
            <v>0</v>
          </cell>
          <cell r="AU5357">
            <v>31</v>
          </cell>
          <cell r="AV5357">
            <v>0</v>
          </cell>
          <cell r="AW5357">
            <v>0</v>
          </cell>
          <cell r="AX5357">
            <v>0</v>
          </cell>
          <cell r="AY5357" t="str">
            <v>Y</v>
          </cell>
          <cell r="AZ5357" t="str">
            <v>Y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 t="str">
            <v/>
          </cell>
          <cell r="BG5357">
            <v>0</v>
          </cell>
          <cell r="BH5357">
            <v>0</v>
          </cell>
          <cell r="BI5357">
            <v>0</v>
          </cell>
          <cell r="BJ5357" t="str">
            <v>Y</v>
          </cell>
          <cell r="BK5357">
            <v>18</v>
          </cell>
          <cell r="BL5357">
            <v>2001</v>
          </cell>
        </row>
        <row r="5358">
          <cell r="B5358" t="str">
            <v>5235</v>
          </cell>
          <cell r="C5358" t="str">
            <v>A</v>
          </cell>
          <cell r="D5358" t="str">
            <v>R</v>
          </cell>
          <cell r="E5358">
            <v>5</v>
          </cell>
          <cell r="F5358">
            <v>850</v>
          </cell>
          <cell r="G5358">
            <v>0</v>
          </cell>
          <cell r="H5358" t="str">
            <v>51W</v>
          </cell>
          <cell r="I5358" t="str">
            <v>51W</v>
          </cell>
          <cell r="J5358" t="str">
            <v>51W</v>
          </cell>
          <cell r="K5358">
            <v>151</v>
          </cell>
          <cell r="L5358">
            <v>20010530</v>
          </cell>
          <cell r="M5358">
            <v>0</v>
          </cell>
          <cell r="N5358">
            <v>20010530</v>
          </cell>
          <cell r="O5358" t="str">
            <v>CUMMINS</v>
          </cell>
          <cell r="P5358" t="str">
            <v>KTA50G3</v>
          </cell>
          <cell r="Q5358" t="str">
            <v>25269522</v>
          </cell>
          <cell r="R5358">
            <v>1</v>
          </cell>
          <cell r="S5358" t="str">
            <v>H</v>
          </cell>
          <cell r="T5358">
            <v>0.1</v>
          </cell>
          <cell r="U5358">
            <v>0</v>
          </cell>
          <cell r="V5358">
            <v>209755</v>
          </cell>
          <cell r="W5358">
            <v>206500</v>
          </cell>
          <cell r="X5358" t="str">
            <v>O</v>
          </cell>
          <cell r="Y5358">
            <v>0</v>
          </cell>
          <cell r="Z5358">
            <v>0</v>
          </cell>
          <cell r="AA5358">
            <v>20020201</v>
          </cell>
          <cell r="AB5358">
            <v>15873</v>
          </cell>
          <cell r="AC5358">
            <v>4838</v>
          </cell>
          <cell r="AD5358" t="str">
            <v/>
          </cell>
          <cell r="AE5358" t="str">
            <v/>
          </cell>
          <cell r="AF5358">
            <v>20030101</v>
          </cell>
          <cell r="AG5358">
            <v>0</v>
          </cell>
          <cell r="AH5358" t="str">
            <v>JEBEL ALI</v>
          </cell>
          <cell r="AI5358" t="str">
            <v/>
          </cell>
          <cell r="AJ5358" t="str">
            <v/>
          </cell>
          <cell r="AK5358">
            <v>268450</v>
          </cell>
          <cell r="AL5358" t="str">
            <v/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31</v>
          </cell>
          <cell r="AT5358">
            <v>0</v>
          </cell>
          <cell r="AU5358">
            <v>31</v>
          </cell>
          <cell r="AV5358">
            <v>0</v>
          </cell>
          <cell r="AW5358">
            <v>0</v>
          </cell>
          <cell r="AX5358">
            <v>0</v>
          </cell>
          <cell r="AY5358" t="str">
            <v>Y</v>
          </cell>
          <cell r="AZ5358" t="str">
            <v>Y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 t="str">
            <v/>
          </cell>
          <cell r="BG5358">
            <v>0</v>
          </cell>
          <cell r="BH5358">
            <v>0</v>
          </cell>
          <cell r="BI5358">
            <v>0</v>
          </cell>
          <cell r="BJ5358" t="str">
            <v>Y</v>
          </cell>
          <cell r="BK5358">
            <v>18</v>
          </cell>
          <cell r="BL5358">
            <v>2001</v>
          </cell>
        </row>
        <row r="5359">
          <cell r="B5359" t="str">
            <v>5236</v>
          </cell>
          <cell r="C5359" t="str">
            <v>A</v>
          </cell>
          <cell r="D5359" t="str">
            <v>R</v>
          </cell>
          <cell r="E5359">
            <v>5</v>
          </cell>
          <cell r="F5359">
            <v>850</v>
          </cell>
          <cell r="G5359">
            <v>0</v>
          </cell>
          <cell r="H5359" t="str">
            <v>51W</v>
          </cell>
          <cell r="I5359" t="str">
            <v>51W</v>
          </cell>
          <cell r="J5359" t="str">
            <v>51W</v>
          </cell>
          <cell r="K5359">
            <v>151</v>
          </cell>
          <cell r="L5359">
            <v>20010530</v>
          </cell>
          <cell r="M5359">
            <v>0</v>
          </cell>
          <cell r="N5359">
            <v>20010530</v>
          </cell>
          <cell r="O5359" t="str">
            <v>CUMMINS</v>
          </cell>
          <cell r="P5359" t="str">
            <v>KTA50G3</v>
          </cell>
          <cell r="Q5359" t="str">
            <v>25269384</v>
          </cell>
          <cell r="R5359">
            <v>1</v>
          </cell>
          <cell r="S5359" t="str">
            <v>H</v>
          </cell>
          <cell r="T5359">
            <v>0.1</v>
          </cell>
          <cell r="U5359">
            <v>0</v>
          </cell>
          <cell r="V5359">
            <v>209755</v>
          </cell>
          <cell r="W5359">
            <v>205600</v>
          </cell>
          <cell r="X5359" t="str">
            <v>O</v>
          </cell>
          <cell r="Y5359">
            <v>0</v>
          </cell>
          <cell r="Z5359">
            <v>0</v>
          </cell>
          <cell r="AA5359">
            <v>20020201</v>
          </cell>
          <cell r="AB5359">
            <v>15873</v>
          </cell>
          <cell r="AC5359">
            <v>4838</v>
          </cell>
          <cell r="AD5359" t="str">
            <v/>
          </cell>
          <cell r="AE5359" t="str">
            <v/>
          </cell>
          <cell r="AF5359">
            <v>20030101</v>
          </cell>
          <cell r="AG5359">
            <v>0</v>
          </cell>
          <cell r="AH5359" t="str">
            <v>JEBEL ALI</v>
          </cell>
          <cell r="AI5359" t="str">
            <v/>
          </cell>
          <cell r="AJ5359" t="str">
            <v/>
          </cell>
          <cell r="AK5359">
            <v>268450</v>
          </cell>
          <cell r="AL5359" t="str">
            <v/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31</v>
          </cell>
          <cell r="AT5359">
            <v>0</v>
          </cell>
          <cell r="AU5359">
            <v>31</v>
          </cell>
          <cell r="AV5359">
            <v>0</v>
          </cell>
          <cell r="AW5359">
            <v>0</v>
          </cell>
          <cell r="AX5359">
            <v>0</v>
          </cell>
          <cell r="AY5359" t="str">
            <v>Y</v>
          </cell>
          <cell r="AZ5359" t="str">
            <v>Y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 t="str">
            <v/>
          </cell>
          <cell r="BG5359">
            <v>0</v>
          </cell>
          <cell r="BH5359">
            <v>0</v>
          </cell>
          <cell r="BI5359">
            <v>0</v>
          </cell>
          <cell r="BJ5359" t="str">
            <v>Y</v>
          </cell>
          <cell r="BK5359">
            <v>18</v>
          </cell>
          <cell r="BL5359">
            <v>2001</v>
          </cell>
        </row>
        <row r="5360">
          <cell r="B5360" t="str">
            <v>5237</v>
          </cell>
          <cell r="C5360" t="str">
            <v>A</v>
          </cell>
          <cell r="D5360" t="str">
            <v>R</v>
          </cell>
          <cell r="E5360">
            <v>5</v>
          </cell>
          <cell r="F5360">
            <v>850</v>
          </cell>
          <cell r="G5360">
            <v>0</v>
          </cell>
          <cell r="H5360" t="str">
            <v>51W</v>
          </cell>
          <cell r="I5360" t="str">
            <v>51W</v>
          </cell>
          <cell r="J5360" t="str">
            <v>51W</v>
          </cell>
          <cell r="K5360">
            <v>151</v>
          </cell>
          <cell r="L5360">
            <v>20010530</v>
          </cell>
          <cell r="M5360">
            <v>0</v>
          </cell>
          <cell r="N5360">
            <v>20010530</v>
          </cell>
          <cell r="O5360" t="str">
            <v>CUMMINS</v>
          </cell>
          <cell r="P5360" t="str">
            <v>KTA50G3</v>
          </cell>
          <cell r="Q5360" t="str">
            <v>25269385</v>
          </cell>
          <cell r="R5360">
            <v>1</v>
          </cell>
          <cell r="S5360" t="str">
            <v>H</v>
          </cell>
          <cell r="T5360">
            <v>0.1</v>
          </cell>
          <cell r="U5360">
            <v>0</v>
          </cell>
          <cell r="V5360">
            <v>209755</v>
          </cell>
          <cell r="W5360">
            <v>206500</v>
          </cell>
          <cell r="X5360" t="str">
            <v>O</v>
          </cell>
          <cell r="Y5360">
            <v>0</v>
          </cell>
          <cell r="Z5360">
            <v>0</v>
          </cell>
          <cell r="AA5360">
            <v>20020201</v>
          </cell>
          <cell r="AB5360">
            <v>15873</v>
          </cell>
          <cell r="AC5360">
            <v>4838</v>
          </cell>
          <cell r="AD5360" t="str">
            <v/>
          </cell>
          <cell r="AE5360" t="str">
            <v/>
          </cell>
          <cell r="AF5360">
            <v>20030101</v>
          </cell>
          <cell r="AG5360">
            <v>0</v>
          </cell>
          <cell r="AH5360" t="str">
            <v>JEBEL ALI</v>
          </cell>
          <cell r="AI5360" t="str">
            <v/>
          </cell>
          <cell r="AJ5360" t="str">
            <v/>
          </cell>
          <cell r="AK5360">
            <v>268450</v>
          </cell>
          <cell r="AL5360" t="str">
            <v/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31</v>
          </cell>
          <cell r="AT5360">
            <v>0</v>
          </cell>
          <cell r="AU5360">
            <v>31</v>
          </cell>
          <cell r="AV5360">
            <v>0</v>
          </cell>
          <cell r="AW5360">
            <v>0</v>
          </cell>
          <cell r="AX5360">
            <v>0</v>
          </cell>
          <cell r="AY5360" t="str">
            <v>Y</v>
          </cell>
          <cell r="AZ5360" t="str">
            <v>Y</v>
          </cell>
          <cell r="BA5360">
            <v>0</v>
          </cell>
          <cell r="BB5360">
            <v>0</v>
          </cell>
          <cell r="BC5360">
            <v>0</v>
          </cell>
          <cell r="BD5360">
            <v>0</v>
          </cell>
          <cell r="BE5360">
            <v>0</v>
          </cell>
          <cell r="BF5360" t="str">
            <v/>
          </cell>
          <cell r="BG5360">
            <v>0</v>
          </cell>
          <cell r="BH5360">
            <v>0</v>
          </cell>
          <cell r="BI5360">
            <v>0</v>
          </cell>
          <cell r="BJ5360" t="str">
            <v>Y</v>
          </cell>
          <cell r="BK5360">
            <v>18</v>
          </cell>
          <cell r="BL5360">
            <v>2001</v>
          </cell>
        </row>
        <row r="5361">
          <cell r="B5361" t="str">
            <v>5238</v>
          </cell>
          <cell r="C5361" t="str">
            <v>A</v>
          </cell>
          <cell r="D5361" t="str">
            <v>R</v>
          </cell>
          <cell r="E5361">
            <v>5</v>
          </cell>
          <cell r="F5361">
            <v>850</v>
          </cell>
          <cell r="G5361">
            <v>0</v>
          </cell>
          <cell r="H5361" t="str">
            <v>51W</v>
          </cell>
          <cell r="I5361" t="str">
            <v>51W</v>
          </cell>
          <cell r="J5361" t="str">
            <v>51W</v>
          </cell>
          <cell r="K5361">
            <v>151</v>
          </cell>
          <cell r="L5361">
            <v>20010530</v>
          </cell>
          <cell r="M5361">
            <v>0</v>
          </cell>
          <cell r="N5361">
            <v>20010530</v>
          </cell>
          <cell r="O5361" t="str">
            <v>CUMMINS</v>
          </cell>
          <cell r="P5361" t="str">
            <v>KTA50G3</v>
          </cell>
          <cell r="Q5361" t="str">
            <v>25269520</v>
          </cell>
          <cell r="R5361">
            <v>1</v>
          </cell>
          <cell r="S5361" t="str">
            <v>H</v>
          </cell>
          <cell r="T5361">
            <v>0.1</v>
          </cell>
          <cell r="U5361">
            <v>0</v>
          </cell>
          <cell r="V5361">
            <v>209755</v>
          </cell>
          <cell r="W5361">
            <v>206500</v>
          </cell>
          <cell r="X5361" t="str">
            <v>O</v>
          </cell>
          <cell r="Y5361">
            <v>0</v>
          </cell>
          <cell r="Z5361">
            <v>0</v>
          </cell>
          <cell r="AA5361">
            <v>20020201</v>
          </cell>
          <cell r="AB5361">
            <v>15873</v>
          </cell>
          <cell r="AC5361">
            <v>4838</v>
          </cell>
          <cell r="AD5361" t="str">
            <v/>
          </cell>
          <cell r="AE5361" t="str">
            <v/>
          </cell>
          <cell r="AF5361">
            <v>20030101</v>
          </cell>
          <cell r="AG5361">
            <v>0</v>
          </cell>
          <cell r="AH5361" t="str">
            <v>JEBEL ALI</v>
          </cell>
          <cell r="AI5361" t="str">
            <v/>
          </cell>
          <cell r="AJ5361" t="str">
            <v/>
          </cell>
          <cell r="AK5361">
            <v>268450</v>
          </cell>
          <cell r="AL5361" t="str">
            <v/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31</v>
          </cell>
          <cell r="AT5361">
            <v>0</v>
          </cell>
          <cell r="AU5361">
            <v>31</v>
          </cell>
          <cell r="AV5361">
            <v>0</v>
          </cell>
          <cell r="AW5361">
            <v>0</v>
          </cell>
          <cell r="AX5361">
            <v>0</v>
          </cell>
          <cell r="AY5361" t="str">
            <v>Y</v>
          </cell>
          <cell r="AZ5361" t="str">
            <v>Y</v>
          </cell>
          <cell r="BA5361">
            <v>0</v>
          </cell>
          <cell r="BB5361">
            <v>0</v>
          </cell>
          <cell r="BC5361">
            <v>0</v>
          </cell>
          <cell r="BD5361">
            <v>0</v>
          </cell>
          <cell r="BE5361">
            <v>0</v>
          </cell>
          <cell r="BF5361" t="str">
            <v/>
          </cell>
          <cell r="BG5361">
            <v>0</v>
          </cell>
          <cell r="BH5361">
            <v>0</v>
          </cell>
          <cell r="BI5361">
            <v>0</v>
          </cell>
          <cell r="BJ5361" t="str">
            <v>Y</v>
          </cell>
          <cell r="BK5361">
            <v>18</v>
          </cell>
          <cell r="BL5361">
            <v>2001</v>
          </cell>
        </row>
        <row r="5362">
          <cell r="B5362" t="str">
            <v>5239</v>
          </cell>
          <cell r="C5362" t="str">
            <v>A</v>
          </cell>
          <cell r="D5362" t="str">
            <v>R</v>
          </cell>
          <cell r="E5362">
            <v>5</v>
          </cell>
          <cell r="F5362">
            <v>850</v>
          </cell>
          <cell r="G5362">
            <v>0</v>
          </cell>
          <cell r="H5362" t="str">
            <v>51W</v>
          </cell>
          <cell r="I5362" t="str">
            <v>51W</v>
          </cell>
          <cell r="J5362" t="str">
            <v>51W</v>
          </cell>
          <cell r="K5362">
            <v>151</v>
          </cell>
          <cell r="L5362">
            <v>20010530</v>
          </cell>
          <cell r="M5362">
            <v>0</v>
          </cell>
          <cell r="N5362">
            <v>20010530</v>
          </cell>
          <cell r="O5362" t="str">
            <v>CUMMINS</v>
          </cell>
          <cell r="P5362" t="str">
            <v>KTA50G3</v>
          </cell>
          <cell r="Q5362" t="str">
            <v>25271245</v>
          </cell>
          <cell r="R5362">
            <v>1</v>
          </cell>
          <cell r="S5362" t="str">
            <v>H</v>
          </cell>
          <cell r="T5362">
            <v>0.1</v>
          </cell>
          <cell r="U5362">
            <v>0</v>
          </cell>
          <cell r="V5362">
            <v>209755</v>
          </cell>
          <cell r="W5362">
            <v>206500</v>
          </cell>
          <cell r="X5362" t="str">
            <v>O</v>
          </cell>
          <cell r="Y5362">
            <v>0</v>
          </cell>
          <cell r="Z5362">
            <v>0</v>
          </cell>
          <cell r="AA5362">
            <v>20020201</v>
          </cell>
          <cell r="AB5362">
            <v>15873</v>
          </cell>
          <cell r="AC5362">
            <v>4838</v>
          </cell>
          <cell r="AD5362" t="str">
            <v/>
          </cell>
          <cell r="AE5362" t="str">
            <v/>
          </cell>
          <cell r="AF5362">
            <v>20030101</v>
          </cell>
          <cell r="AG5362">
            <v>0</v>
          </cell>
          <cell r="AH5362" t="str">
            <v>JEBEL ALI</v>
          </cell>
          <cell r="AI5362" t="str">
            <v/>
          </cell>
          <cell r="AJ5362" t="str">
            <v/>
          </cell>
          <cell r="AK5362">
            <v>268450</v>
          </cell>
          <cell r="AL5362" t="str">
            <v/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31</v>
          </cell>
          <cell r="AT5362">
            <v>0</v>
          </cell>
          <cell r="AU5362">
            <v>31</v>
          </cell>
          <cell r="AV5362">
            <v>0</v>
          </cell>
          <cell r="AW5362">
            <v>0</v>
          </cell>
          <cell r="AX5362">
            <v>0</v>
          </cell>
          <cell r="AY5362" t="str">
            <v>Y</v>
          </cell>
          <cell r="AZ5362" t="str">
            <v>Y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 t="str">
            <v/>
          </cell>
          <cell r="BG5362">
            <v>0</v>
          </cell>
          <cell r="BH5362">
            <v>0</v>
          </cell>
          <cell r="BI5362">
            <v>0</v>
          </cell>
          <cell r="BJ5362" t="str">
            <v>Y</v>
          </cell>
          <cell r="BK5362">
            <v>18</v>
          </cell>
          <cell r="BL5362">
            <v>2001</v>
          </cell>
        </row>
        <row r="5363">
          <cell r="B5363" t="str">
            <v>5240</v>
          </cell>
          <cell r="C5363" t="str">
            <v>A</v>
          </cell>
          <cell r="D5363" t="str">
            <v>R</v>
          </cell>
          <cell r="E5363">
            <v>5</v>
          </cell>
          <cell r="F5363">
            <v>850</v>
          </cell>
          <cell r="G5363">
            <v>0</v>
          </cell>
          <cell r="H5363" t="str">
            <v>51W</v>
          </cell>
          <cell r="I5363" t="str">
            <v>51W</v>
          </cell>
          <cell r="J5363" t="str">
            <v>51W</v>
          </cell>
          <cell r="K5363">
            <v>151</v>
          </cell>
          <cell r="L5363">
            <v>20010530</v>
          </cell>
          <cell r="M5363">
            <v>0</v>
          </cell>
          <cell r="N5363">
            <v>20010530</v>
          </cell>
          <cell r="O5363" t="str">
            <v>CUMMINS</v>
          </cell>
          <cell r="P5363" t="str">
            <v>KTA50G3</v>
          </cell>
          <cell r="Q5363" t="str">
            <v>25271246</v>
          </cell>
          <cell r="R5363">
            <v>1</v>
          </cell>
          <cell r="S5363" t="str">
            <v>H</v>
          </cell>
          <cell r="T5363">
            <v>0.1</v>
          </cell>
          <cell r="U5363">
            <v>0</v>
          </cell>
          <cell r="V5363">
            <v>205600</v>
          </cell>
          <cell r="W5363">
            <v>205600</v>
          </cell>
          <cell r="X5363" t="str">
            <v>O</v>
          </cell>
          <cell r="Y5363">
            <v>0</v>
          </cell>
          <cell r="Z5363">
            <v>0</v>
          </cell>
          <cell r="AA5363">
            <v>20020220</v>
          </cell>
          <cell r="AB5363">
            <v>15873</v>
          </cell>
          <cell r="AC5363">
            <v>4838</v>
          </cell>
          <cell r="AD5363" t="str">
            <v/>
          </cell>
          <cell r="AE5363" t="str">
            <v/>
          </cell>
          <cell r="AF5363">
            <v>20030101</v>
          </cell>
          <cell r="AG5363">
            <v>0</v>
          </cell>
          <cell r="AH5363" t="str">
            <v>SINGAPORE</v>
          </cell>
          <cell r="AI5363" t="str">
            <v/>
          </cell>
          <cell r="AJ5363" t="str">
            <v/>
          </cell>
          <cell r="AK5363">
            <v>268450</v>
          </cell>
          <cell r="AL5363" t="str">
            <v/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 t="str">
            <v>Y</v>
          </cell>
          <cell r="AZ5363" t="str">
            <v>Y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 t="str">
            <v/>
          </cell>
          <cell r="BG5363">
            <v>0</v>
          </cell>
          <cell r="BH5363">
            <v>0</v>
          </cell>
          <cell r="BI5363">
            <v>0</v>
          </cell>
          <cell r="BJ5363" t="str">
            <v>Y</v>
          </cell>
          <cell r="BK5363">
            <v>0</v>
          </cell>
          <cell r="BL5363">
            <v>0</v>
          </cell>
        </row>
        <row r="5364">
          <cell r="B5364" t="str">
            <v>5241</v>
          </cell>
          <cell r="C5364" t="str">
            <v>A</v>
          </cell>
          <cell r="D5364" t="str">
            <v>R</v>
          </cell>
          <cell r="E5364">
            <v>5</v>
          </cell>
          <cell r="F5364">
            <v>850</v>
          </cell>
          <cell r="G5364">
            <v>0</v>
          </cell>
          <cell r="H5364" t="str">
            <v>51W</v>
          </cell>
          <cell r="I5364" t="str">
            <v>51W</v>
          </cell>
          <cell r="J5364" t="str">
            <v>51W</v>
          </cell>
          <cell r="K5364">
            <v>151</v>
          </cell>
          <cell r="L5364">
            <v>20010530</v>
          </cell>
          <cell r="M5364">
            <v>0</v>
          </cell>
          <cell r="N5364">
            <v>20010530</v>
          </cell>
          <cell r="O5364" t="str">
            <v>CUMMINS</v>
          </cell>
          <cell r="P5364" t="str">
            <v>KTA50G3</v>
          </cell>
          <cell r="Q5364" t="str">
            <v>25272042</v>
          </cell>
          <cell r="R5364">
            <v>1</v>
          </cell>
          <cell r="S5364" t="str">
            <v>H</v>
          </cell>
          <cell r="T5364">
            <v>0.1</v>
          </cell>
          <cell r="U5364">
            <v>0</v>
          </cell>
          <cell r="V5364">
            <v>206500</v>
          </cell>
          <cell r="W5364">
            <v>206500</v>
          </cell>
          <cell r="X5364" t="str">
            <v>O</v>
          </cell>
          <cell r="Y5364">
            <v>0</v>
          </cell>
          <cell r="Z5364">
            <v>0</v>
          </cell>
          <cell r="AA5364">
            <v>20020201</v>
          </cell>
          <cell r="AB5364">
            <v>15873</v>
          </cell>
          <cell r="AC5364">
            <v>4838</v>
          </cell>
          <cell r="AD5364" t="str">
            <v/>
          </cell>
          <cell r="AE5364" t="str">
            <v/>
          </cell>
          <cell r="AF5364">
            <v>20030101</v>
          </cell>
          <cell r="AG5364">
            <v>0</v>
          </cell>
          <cell r="AH5364" t="str">
            <v>JEBEL ALI</v>
          </cell>
          <cell r="AI5364" t="str">
            <v/>
          </cell>
          <cell r="AJ5364" t="str">
            <v/>
          </cell>
          <cell r="AK5364">
            <v>268450</v>
          </cell>
          <cell r="AL5364" t="str">
            <v/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31</v>
          </cell>
          <cell r="AT5364">
            <v>0</v>
          </cell>
          <cell r="AU5364">
            <v>31</v>
          </cell>
          <cell r="AV5364">
            <v>0</v>
          </cell>
          <cell r="AW5364">
            <v>0</v>
          </cell>
          <cell r="AX5364">
            <v>0</v>
          </cell>
          <cell r="AY5364" t="str">
            <v>Y</v>
          </cell>
          <cell r="AZ5364" t="str">
            <v>Y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 t="str">
            <v/>
          </cell>
          <cell r="BG5364">
            <v>0</v>
          </cell>
          <cell r="BH5364">
            <v>0</v>
          </cell>
          <cell r="BI5364">
            <v>0</v>
          </cell>
          <cell r="BJ5364" t="str">
            <v>Y</v>
          </cell>
          <cell r="BK5364">
            <v>0</v>
          </cell>
          <cell r="BL5364">
            <v>0</v>
          </cell>
        </row>
        <row r="5365">
          <cell r="B5365" t="str">
            <v>5242</v>
          </cell>
          <cell r="C5365" t="str">
            <v>A</v>
          </cell>
          <cell r="D5365" t="str">
            <v>R</v>
          </cell>
          <cell r="E5365">
            <v>5</v>
          </cell>
          <cell r="F5365">
            <v>850</v>
          </cell>
          <cell r="G5365">
            <v>0</v>
          </cell>
          <cell r="H5365" t="str">
            <v>51W</v>
          </cell>
          <cell r="I5365" t="str">
            <v>51W</v>
          </cell>
          <cell r="J5365" t="str">
            <v>51W</v>
          </cell>
          <cell r="K5365">
            <v>151</v>
          </cell>
          <cell r="L5365">
            <v>20010530</v>
          </cell>
          <cell r="M5365">
            <v>0</v>
          </cell>
          <cell r="N5365">
            <v>20010530</v>
          </cell>
          <cell r="O5365" t="str">
            <v>CUMMINS</v>
          </cell>
          <cell r="P5365" t="str">
            <v>KTA50G3</v>
          </cell>
          <cell r="Q5365" t="str">
            <v>25272046</v>
          </cell>
          <cell r="R5365">
            <v>1</v>
          </cell>
          <cell r="S5365" t="str">
            <v>H</v>
          </cell>
          <cell r="T5365">
            <v>0.1</v>
          </cell>
          <cell r="U5365">
            <v>0</v>
          </cell>
          <cell r="V5365">
            <v>206500</v>
          </cell>
          <cell r="W5365">
            <v>206500</v>
          </cell>
          <cell r="X5365" t="str">
            <v>O</v>
          </cell>
          <cell r="Y5365">
            <v>0</v>
          </cell>
          <cell r="Z5365">
            <v>0</v>
          </cell>
          <cell r="AA5365">
            <v>20020201</v>
          </cell>
          <cell r="AB5365">
            <v>15873</v>
          </cell>
          <cell r="AC5365">
            <v>4838</v>
          </cell>
          <cell r="AD5365" t="str">
            <v/>
          </cell>
          <cell r="AE5365" t="str">
            <v/>
          </cell>
          <cell r="AF5365">
            <v>20030101</v>
          </cell>
          <cell r="AG5365">
            <v>0</v>
          </cell>
          <cell r="AH5365" t="str">
            <v>JEBEL ALI</v>
          </cell>
          <cell r="AI5365" t="str">
            <v/>
          </cell>
          <cell r="AJ5365" t="str">
            <v/>
          </cell>
          <cell r="AK5365">
            <v>268450</v>
          </cell>
          <cell r="AL5365" t="str">
            <v/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31</v>
          </cell>
          <cell r="AT5365">
            <v>0</v>
          </cell>
          <cell r="AU5365">
            <v>31</v>
          </cell>
          <cell r="AV5365">
            <v>0</v>
          </cell>
          <cell r="AW5365">
            <v>0</v>
          </cell>
          <cell r="AX5365">
            <v>0</v>
          </cell>
          <cell r="AY5365" t="str">
            <v>Y</v>
          </cell>
          <cell r="AZ5365" t="str">
            <v>Y</v>
          </cell>
          <cell r="BA5365">
            <v>0</v>
          </cell>
          <cell r="BB5365">
            <v>0</v>
          </cell>
          <cell r="BC5365">
            <v>0</v>
          </cell>
          <cell r="BD5365">
            <v>0</v>
          </cell>
          <cell r="BE5365">
            <v>0</v>
          </cell>
          <cell r="BF5365" t="str">
            <v/>
          </cell>
          <cell r="BG5365">
            <v>0</v>
          </cell>
          <cell r="BH5365">
            <v>0</v>
          </cell>
          <cell r="BI5365">
            <v>0</v>
          </cell>
          <cell r="BJ5365" t="str">
            <v>Y</v>
          </cell>
          <cell r="BK5365">
            <v>0</v>
          </cell>
          <cell r="BL5365">
            <v>0</v>
          </cell>
        </row>
        <row r="5366">
          <cell r="B5366" t="str">
            <v>5243</v>
          </cell>
          <cell r="C5366" t="str">
            <v>A</v>
          </cell>
          <cell r="D5366" t="str">
            <v>R</v>
          </cell>
          <cell r="E5366">
            <v>5</v>
          </cell>
          <cell r="F5366">
            <v>850</v>
          </cell>
          <cell r="G5366">
            <v>0</v>
          </cell>
          <cell r="H5366" t="str">
            <v>51W</v>
          </cell>
          <cell r="I5366" t="str">
            <v>51W</v>
          </cell>
          <cell r="J5366" t="str">
            <v>51W</v>
          </cell>
          <cell r="K5366">
            <v>151</v>
          </cell>
          <cell r="L5366">
            <v>20010530</v>
          </cell>
          <cell r="M5366">
            <v>0</v>
          </cell>
          <cell r="N5366">
            <v>20010530</v>
          </cell>
          <cell r="O5366" t="str">
            <v>CUMMINS</v>
          </cell>
          <cell r="P5366" t="str">
            <v>KTA50G3</v>
          </cell>
          <cell r="Q5366" t="str">
            <v>25271862</v>
          </cell>
          <cell r="R5366">
            <v>1</v>
          </cell>
          <cell r="S5366" t="str">
            <v>H</v>
          </cell>
          <cell r="T5366">
            <v>0.1</v>
          </cell>
          <cell r="U5366">
            <v>0</v>
          </cell>
          <cell r="V5366">
            <v>209755</v>
          </cell>
          <cell r="W5366">
            <v>206500</v>
          </cell>
          <cell r="X5366" t="str">
            <v>O</v>
          </cell>
          <cell r="Y5366">
            <v>0</v>
          </cell>
          <cell r="Z5366">
            <v>0</v>
          </cell>
          <cell r="AA5366">
            <v>20020201</v>
          </cell>
          <cell r="AB5366">
            <v>15873</v>
          </cell>
          <cell r="AC5366">
            <v>4838</v>
          </cell>
          <cell r="AD5366" t="str">
            <v/>
          </cell>
          <cell r="AE5366" t="str">
            <v/>
          </cell>
          <cell r="AF5366">
            <v>20030101</v>
          </cell>
          <cell r="AG5366">
            <v>0</v>
          </cell>
          <cell r="AH5366" t="str">
            <v>JEBEL ALI</v>
          </cell>
          <cell r="AI5366" t="str">
            <v/>
          </cell>
          <cell r="AJ5366" t="str">
            <v/>
          </cell>
          <cell r="AK5366">
            <v>268450</v>
          </cell>
          <cell r="AL5366" t="str">
            <v/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31</v>
          </cell>
          <cell r="AT5366">
            <v>0</v>
          </cell>
          <cell r="AU5366">
            <v>31</v>
          </cell>
          <cell r="AV5366">
            <v>0</v>
          </cell>
          <cell r="AW5366">
            <v>0</v>
          </cell>
          <cell r="AX5366">
            <v>0</v>
          </cell>
          <cell r="AY5366" t="str">
            <v>Y</v>
          </cell>
          <cell r="AZ5366" t="str">
            <v>Y</v>
          </cell>
          <cell r="BA5366">
            <v>0</v>
          </cell>
          <cell r="BB5366">
            <v>0</v>
          </cell>
          <cell r="BC5366">
            <v>0</v>
          </cell>
          <cell r="BD5366">
            <v>0</v>
          </cell>
          <cell r="BE5366">
            <v>0</v>
          </cell>
          <cell r="BF5366" t="str">
            <v/>
          </cell>
          <cell r="BG5366">
            <v>0</v>
          </cell>
          <cell r="BH5366">
            <v>0</v>
          </cell>
          <cell r="BI5366">
            <v>0</v>
          </cell>
          <cell r="BJ5366" t="str">
            <v>Y</v>
          </cell>
          <cell r="BK5366">
            <v>18</v>
          </cell>
          <cell r="BL5366">
            <v>2001</v>
          </cell>
        </row>
        <row r="5367">
          <cell r="B5367" t="str">
            <v>5244</v>
          </cell>
          <cell r="C5367" t="str">
            <v>A</v>
          </cell>
          <cell r="D5367" t="str">
            <v>R</v>
          </cell>
          <cell r="E5367">
            <v>5</v>
          </cell>
          <cell r="F5367">
            <v>850</v>
          </cell>
          <cell r="G5367">
            <v>0</v>
          </cell>
          <cell r="H5367" t="str">
            <v>51W</v>
          </cell>
          <cell r="I5367" t="str">
            <v>51W</v>
          </cell>
          <cell r="J5367" t="str">
            <v>51W</v>
          </cell>
          <cell r="K5367">
            <v>151</v>
          </cell>
          <cell r="L5367">
            <v>20010530</v>
          </cell>
          <cell r="M5367">
            <v>0</v>
          </cell>
          <cell r="N5367">
            <v>20010530</v>
          </cell>
          <cell r="O5367" t="str">
            <v>CUMMINS</v>
          </cell>
          <cell r="P5367" t="str">
            <v>KTA50G3</v>
          </cell>
          <cell r="Q5367" t="str">
            <v>25271864</v>
          </cell>
          <cell r="R5367">
            <v>1</v>
          </cell>
          <cell r="S5367" t="str">
            <v>H</v>
          </cell>
          <cell r="T5367">
            <v>0.1</v>
          </cell>
          <cell r="U5367">
            <v>0</v>
          </cell>
          <cell r="V5367">
            <v>209755</v>
          </cell>
          <cell r="W5367">
            <v>206500</v>
          </cell>
          <cell r="X5367" t="str">
            <v>O</v>
          </cell>
          <cell r="Y5367">
            <v>0</v>
          </cell>
          <cell r="Z5367">
            <v>0</v>
          </cell>
          <cell r="AA5367">
            <v>20020201</v>
          </cell>
          <cell r="AB5367">
            <v>15873</v>
          </cell>
          <cell r="AC5367">
            <v>4838</v>
          </cell>
          <cell r="AD5367" t="str">
            <v/>
          </cell>
          <cell r="AE5367" t="str">
            <v/>
          </cell>
          <cell r="AF5367">
            <v>20030101</v>
          </cell>
          <cell r="AG5367">
            <v>0</v>
          </cell>
          <cell r="AH5367" t="str">
            <v>JEBEL ALI</v>
          </cell>
          <cell r="AI5367" t="str">
            <v/>
          </cell>
          <cell r="AJ5367" t="str">
            <v/>
          </cell>
          <cell r="AK5367">
            <v>268450</v>
          </cell>
          <cell r="AL5367" t="str">
            <v/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31</v>
          </cell>
          <cell r="AT5367">
            <v>0</v>
          </cell>
          <cell r="AU5367">
            <v>31</v>
          </cell>
          <cell r="AV5367">
            <v>0</v>
          </cell>
          <cell r="AW5367">
            <v>0</v>
          </cell>
          <cell r="AX5367">
            <v>0</v>
          </cell>
          <cell r="AY5367" t="str">
            <v>Y</v>
          </cell>
          <cell r="AZ5367" t="str">
            <v>Y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 t="str">
            <v/>
          </cell>
          <cell r="BG5367">
            <v>0</v>
          </cell>
          <cell r="BH5367">
            <v>0</v>
          </cell>
          <cell r="BI5367">
            <v>0</v>
          </cell>
          <cell r="BJ5367" t="str">
            <v>Y</v>
          </cell>
          <cell r="BK5367">
            <v>18</v>
          </cell>
          <cell r="BL5367">
            <v>2001</v>
          </cell>
        </row>
        <row r="5368">
          <cell r="B5368" t="str">
            <v>5245</v>
          </cell>
          <cell r="C5368" t="str">
            <v>A</v>
          </cell>
          <cell r="D5368" t="str">
            <v>R</v>
          </cell>
          <cell r="E5368">
            <v>5</v>
          </cell>
          <cell r="F5368">
            <v>850</v>
          </cell>
          <cell r="G5368">
            <v>0</v>
          </cell>
          <cell r="H5368" t="str">
            <v>51W</v>
          </cell>
          <cell r="I5368" t="str">
            <v>51W</v>
          </cell>
          <cell r="J5368" t="str">
            <v>51W</v>
          </cell>
          <cell r="K5368">
            <v>151</v>
          </cell>
          <cell r="L5368">
            <v>20010530</v>
          </cell>
          <cell r="M5368">
            <v>0</v>
          </cell>
          <cell r="N5368">
            <v>20010530</v>
          </cell>
          <cell r="O5368" t="str">
            <v>CUMMINS</v>
          </cell>
          <cell r="P5368" t="str">
            <v>KTA50G3</v>
          </cell>
          <cell r="Q5368" t="str">
            <v>25272045</v>
          </cell>
          <cell r="R5368">
            <v>1</v>
          </cell>
          <cell r="S5368" t="str">
            <v>H</v>
          </cell>
          <cell r="T5368">
            <v>0.1</v>
          </cell>
          <cell r="U5368">
            <v>0</v>
          </cell>
          <cell r="V5368">
            <v>209755</v>
          </cell>
          <cell r="W5368">
            <v>206500</v>
          </cell>
          <cell r="X5368" t="str">
            <v>O</v>
          </cell>
          <cell r="Y5368">
            <v>0</v>
          </cell>
          <cell r="Z5368">
            <v>0</v>
          </cell>
          <cell r="AA5368">
            <v>20020201</v>
          </cell>
          <cell r="AB5368">
            <v>15873</v>
          </cell>
          <cell r="AC5368">
            <v>4838</v>
          </cell>
          <cell r="AD5368" t="str">
            <v/>
          </cell>
          <cell r="AE5368" t="str">
            <v/>
          </cell>
          <cell r="AF5368">
            <v>20030101</v>
          </cell>
          <cell r="AG5368">
            <v>0</v>
          </cell>
          <cell r="AH5368" t="str">
            <v>JEBEL ALI</v>
          </cell>
          <cell r="AI5368" t="str">
            <v/>
          </cell>
          <cell r="AJ5368" t="str">
            <v/>
          </cell>
          <cell r="AK5368">
            <v>268450</v>
          </cell>
          <cell r="AL5368" t="str">
            <v/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31</v>
          </cell>
          <cell r="AT5368">
            <v>0</v>
          </cell>
          <cell r="AU5368">
            <v>31</v>
          </cell>
          <cell r="AV5368">
            <v>0</v>
          </cell>
          <cell r="AW5368">
            <v>0</v>
          </cell>
          <cell r="AX5368">
            <v>0</v>
          </cell>
          <cell r="AY5368" t="str">
            <v>Y</v>
          </cell>
          <cell r="AZ5368" t="str">
            <v>Y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 t="str">
            <v/>
          </cell>
          <cell r="BG5368">
            <v>0</v>
          </cell>
          <cell r="BH5368">
            <v>0</v>
          </cell>
          <cell r="BI5368">
            <v>0</v>
          </cell>
          <cell r="BJ5368" t="str">
            <v>Y</v>
          </cell>
          <cell r="BK5368">
            <v>18</v>
          </cell>
          <cell r="BL5368">
            <v>2001</v>
          </cell>
        </row>
        <row r="5369">
          <cell r="B5369" t="str">
            <v>5246</v>
          </cell>
          <cell r="C5369" t="str">
            <v>A</v>
          </cell>
          <cell r="D5369" t="str">
            <v>R</v>
          </cell>
          <cell r="E5369">
            <v>5</v>
          </cell>
          <cell r="F5369">
            <v>850</v>
          </cell>
          <cell r="G5369">
            <v>0</v>
          </cell>
          <cell r="H5369" t="str">
            <v>51W</v>
          </cell>
          <cell r="I5369" t="str">
            <v>51W</v>
          </cell>
          <cell r="J5369" t="str">
            <v>51W</v>
          </cell>
          <cell r="K5369">
            <v>151</v>
          </cell>
          <cell r="L5369">
            <v>20010530</v>
          </cell>
          <cell r="M5369">
            <v>0</v>
          </cell>
          <cell r="N5369">
            <v>20010530</v>
          </cell>
          <cell r="O5369" t="str">
            <v>CUMMINS</v>
          </cell>
          <cell r="P5369" t="str">
            <v>KTA50G3</v>
          </cell>
          <cell r="Q5369" t="str">
            <v>25272149</v>
          </cell>
          <cell r="R5369">
            <v>1</v>
          </cell>
          <cell r="S5369" t="str">
            <v>H</v>
          </cell>
          <cell r="T5369">
            <v>0.1</v>
          </cell>
          <cell r="U5369">
            <v>0</v>
          </cell>
          <cell r="V5369">
            <v>209755</v>
          </cell>
          <cell r="W5369">
            <v>206500</v>
          </cell>
          <cell r="X5369" t="str">
            <v>O</v>
          </cell>
          <cell r="Y5369">
            <v>0</v>
          </cell>
          <cell r="Z5369">
            <v>0</v>
          </cell>
          <cell r="AA5369">
            <v>20020201</v>
          </cell>
          <cell r="AB5369">
            <v>15873</v>
          </cell>
          <cell r="AC5369">
            <v>4838</v>
          </cell>
          <cell r="AD5369" t="str">
            <v/>
          </cell>
          <cell r="AE5369" t="str">
            <v/>
          </cell>
          <cell r="AF5369">
            <v>20030101</v>
          </cell>
          <cell r="AG5369">
            <v>0</v>
          </cell>
          <cell r="AH5369" t="str">
            <v>JEBEL ALI</v>
          </cell>
          <cell r="AI5369" t="str">
            <v/>
          </cell>
          <cell r="AJ5369" t="str">
            <v/>
          </cell>
          <cell r="AK5369">
            <v>268450</v>
          </cell>
          <cell r="AL5369" t="str">
            <v/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31</v>
          </cell>
          <cell r="AT5369">
            <v>0</v>
          </cell>
          <cell r="AU5369">
            <v>31</v>
          </cell>
          <cell r="AV5369">
            <v>0</v>
          </cell>
          <cell r="AW5369">
            <v>0</v>
          </cell>
          <cell r="AX5369">
            <v>0</v>
          </cell>
          <cell r="AY5369" t="str">
            <v>Y</v>
          </cell>
          <cell r="AZ5369" t="str">
            <v>Y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 t="str">
            <v/>
          </cell>
          <cell r="BG5369">
            <v>0</v>
          </cell>
          <cell r="BH5369">
            <v>0</v>
          </cell>
          <cell r="BI5369">
            <v>0</v>
          </cell>
          <cell r="BJ5369" t="str">
            <v>Y</v>
          </cell>
          <cell r="BK5369">
            <v>18</v>
          </cell>
          <cell r="BL5369">
            <v>2001</v>
          </cell>
        </row>
        <row r="5370">
          <cell r="B5370" t="str">
            <v>5247</v>
          </cell>
          <cell r="C5370" t="str">
            <v>A</v>
          </cell>
          <cell r="D5370" t="str">
            <v>R</v>
          </cell>
          <cell r="E5370">
            <v>5</v>
          </cell>
          <cell r="F5370">
            <v>850</v>
          </cell>
          <cell r="G5370">
            <v>0</v>
          </cell>
          <cell r="H5370" t="str">
            <v>51W</v>
          </cell>
          <cell r="I5370" t="str">
            <v>51W</v>
          </cell>
          <cell r="J5370" t="str">
            <v>51W</v>
          </cell>
          <cell r="K5370">
            <v>151</v>
          </cell>
          <cell r="L5370">
            <v>20010530</v>
          </cell>
          <cell r="M5370">
            <v>0</v>
          </cell>
          <cell r="N5370">
            <v>20010530</v>
          </cell>
          <cell r="O5370" t="str">
            <v>CUMMINS</v>
          </cell>
          <cell r="P5370" t="str">
            <v>KTA50G3</v>
          </cell>
          <cell r="Q5370" t="str">
            <v>25271863</v>
          </cell>
          <cell r="R5370">
            <v>1</v>
          </cell>
          <cell r="S5370" t="str">
            <v>H</v>
          </cell>
          <cell r="T5370">
            <v>0.1</v>
          </cell>
          <cell r="U5370">
            <v>0</v>
          </cell>
          <cell r="V5370">
            <v>209755</v>
          </cell>
          <cell r="W5370">
            <v>206500</v>
          </cell>
          <cell r="X5370" t="str">
            <v>O</v>
          </cell>
          <cell r="Y5370">
            <v>0</v>
          </cell>
          <cell r="Z5370">
            <v>0</v>
          </cell>
          <cell r="AA5370">
            <v>20020129</v>
          </cell>
          <cell r="AB5370">
            <v>22979</v>
          </cell>
          <cell r="AC5370">
            <v>5290</v>
          </cell>
          <cell r="AD5370" t="str">
            <v/>
          </cell>
          <cell r="AE5370" t="str">
            <v/>
          </cell>
          <cell r="AF5370">
            <v>20030101</v>
          </cell>
          <cell r="AG5370">
            <v>0</v>
          </cell>
          <cell r="AH5370" t="str">
            <v>PERTH</v>
          </cell>
          <cell r="AI5370" t="str">
            <v/>
          </cell>
          <cell r="AJ5370" t="str">
            <v/>
          </cell>
          <cell r="AK5370">
            <v>268450</v>
          </cell>
          <cell r="AL5370" t="str">
            <v/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28</v>
          </cell>
          <cell r="AT5370">
            <v>0</v>
          </cell>
          <cell r="AU5370">
            <v>28</v>
          </cell>
          <cell r="AV5370">
            <v>0</v>
          </cell>
          <cell r="AW5370">
            <v>0</v>
          </cell>
          <cell r="AX5370">
            <v>0</v>
          </cell>
          <cell r="AY5370" t="str">
            <v>Y</v>
          </cell>
          <cell r="AZ5370" t="str">
            <v>Y</v>
          </cell>
          <cell r="BA5370">
            <v>0</v>
          </cell>
          <cell r="BB5370">
            <v>0</v>
          </cell>
          <cell r="BC5370">
            <v>0</v>
          </cell>
          <cell r="BD5370">
            <v>0</v>
          </cell>
          <cell r="BE5370">
            <v>0</v>
          </cell>
          <cell r="BF5370" t="str">
            <v/>
          </cell>
          <cell r="BG5370">
            <v>0</v>
          </cell>
          <cell r="BH5370">
            <v>0</v>
          </cell>
          <cell r="BI5370">
            <v>0</v>
          </cell>
          <cell r="BJ5370" t="str">
            <v>Y</v>
          </cell>
          <cell r="BK5370">
            <v>18</v>
          </cell>
          <cell r="BL5370">
            <v>2001</v>
          </cell>
        </row>
        <row r="5371">
          <cell r="B5371" t="str">
            <v>5248</v>
          </cell>
          <cell r="C5371" t="str">
            <v>A</v>
          </cell>
          <cell r="D5371" t="str">
            <v>R</v>
          </cell>
          <cell r="E5371">
            <v>5</v>
          </cell>
          <cell r="F5371">
            <v>850</v>
          </cell>
          <cell r="G5371">
            <v>0</v>
          </cell>
          <cell r="H5371" t="str">
            <v>51W</v>
          </cell>
          <cell r="I5371" t="str">
            <v>51W</v>
          </cell>
          <cell r="J5371" t="str">
            <v>51W</v>
          </cell>
          <cell r="K5371">
            <v>151</v>
          </cell>
          <cell r="L5371">
            <v>20010530</v>
          </cell>
          <cell r="M5371">
            <v>0</v>
          </cell>
          <cell r="N5371">
            <v>20010530</v>
          </cell>
          <cell r="O5371" t="str">
            <v>CUMMINS</v>
          </cell>
          <cell r="P5371" t="str">
            <v>KTA50G3</v>
          </cell>
          <cell r="Q5371" t="str">
            <v>25272151</v>
          </cell>
          <cell r="R5371">
            <v>1</v>
          </cell>
          <cell r="S5371" t="str">
            <v>H</v>
          </cell>
          <cell r="T5371">
            <v>0.1</v>
          </cell>
          <cell r="U5371">
            <v>0</v>
          </cell>
          <cell r="V5371">
            <v>209755</v>
          </cell>
          <cell r="W5371">
            <v>206500</v>
          </cell>
          <cell r="X5371" t="str">
            <v>O</v>
          </cell>
          <cell r="Y5371">
            <v>0</v>
          </cell>
          <cell r="Z5371">
            <v>0</v>
          </cell>
          <cell r="AA5371">
            <v>20020129</v>
          </cell>
          <cell r="AB5371">
            <v>22979</v>
          </cell>
          <cell r="AC5371">
            <v>5290</v>
          </cell>
          <cell r="AD5371" t="str">
            <v/>
          </cell>
          <cell r="AE5371" t="str">
            <v/>
          </cell>
          <cell r="AF5371">
            <v>20030101</v>
          </cell>
          <cell r="AG5371">
            <v>0</v>
          </cell>
          <cell r="AH5371" t="str">
            <v>PERTH</v>
          </cell>
          <cell r="AI5371" t="str">
            <v/>
          </cell>
          <cell r="AJ5371" t="str">
            <v/>
          </cell>
          <cell r="AK5371">
            <v>268450</v>
          </cell>
          <cell r="AL5371" t="str">
            <v/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28</v>
          </cell>
          <cell r="AT5371">
            <v>0</v>
          </cell>
          <cell r="AU5371">
            <v>28</v>
          </cell>
          <cell r="AV5371">
            <v>0</v>
          </cell>
          <cell r="AW5371">
            <v>0</v>
          </cell>
          <cell r="AX5371">
            <v>0</v>
          </cell>
          <cell r="AY5371" t="str">
            <v>Y</v>
          </cell>
          <cell r="AZ5371" t="str">
            <v>Y</v>
          </cell>
          <cell r="BA5371">
            <v>0</v>
          </cell>
          <cell r="BB5371">
            <v>0</v>
          </cell>
          <cell r="BC5371">
            <v>0</v>
          </cell>
          <cell r="BD5371">
            <v>0</v>
          </cell>
          <cell r="BE5371">
            <v>0</v>
          </cell>
          <cell r="BF5371" t="str">
            <v/>
          </cell>
          <cell r="BG5371">
            <v>0</v>
          </cell>
          <cell r="BH5371">
            <v>0</v>
          </cell>
          <cell r="BI5371">
            <v>0</v>
          </cell>
          <cell r="BJ5371" t="str">
            <v>Y</v>
          </cell>
          <cell r="BK5371">
            <v>18</v>
          </cell>
          <cell r="BL5371">
            <v>2001</v>
          </cell>
        </row>
        <row r="5372">
          <cell r="B5372" t="str">
            <v>5249</v>
          </cell>
          <cell r="C5372" t="str">
            <v>A</v>
          </cell>
          <cell r="D5372" t="str">
            <v>R</v>
          </cell>
          <cell r="E5372">
            <v>5</v>
          </cell>
          <cell r="F5372">
            <v>850</v>
          </cell>
          <cell r="G5372">
            <v>0</v>
          </cell>
          <cell r="H5372" t="str">
            <v>51W</v>
          </cell>
          <cell r="I5372" t="str">
            <v>51W</v>
          </cell>
          <cell r="J5372" t="str">
            <v>51W</v>
          </cell>
          <cell r="K5372">
            <v>151</v>
          </cell>
          <cell r="L5372">
            <v>20010530</v>
          </cell>
          <cell r="M5372">
            <v>0</v>
          </cell>
          <cell r="N5372">
            <v>20010530</v>
          </cell>
          <cell r="O5372" t="str">
            <v>CUMMINS</v>
          </cell>
          <cell r="P5372" t="str">
            <v>KTA50G3</v>
          </cell>
          <cell r="Q5372" t="str">
            <v>25272153</v>
          </cell>
          <cell r="R5372">
            <v>1</v>
          </cell>
          <cell r="S5372" t="str">
            <v>H</v>
          </cell>
          <cell r="T5372">
            <v>0.1</v>
          </cell>
          <cell r="U5372">
            <v>0</v>
          </cell>
          <cell r="V5372">
            <v>209755</v>
          </cell>
          <cell r="W5372">
            <v>206500</v>
          </cell>
          <cell r="X5372" t="str">
            <v>O</v>
          </cell>
          <cell r="Y5372">
            <v>0</v>
          </cell>
          <cell r="Z5372">
            <v>0</v>
          </cell>
          <cell r="AA5372">
            <v>20020201</v>
          </cell>
          <cell r="AB5372">
            <v>15873</v>
          </cell>
          <cell r="AC5372">
            <v>4838</v>
          </cell>
          <cell r="AD5372" t="str">
            <v/>
          </cell>
          <cell r="AE5372" t="str">
            <v/>
          </cell>
          <cell r="AF5372">
            <v>20030101</v>
          </cell>
          <cell r="AG5372">
            <v>0</v>
          </cell>
          <cell r="AH5372" t="str">
            <v>JEBEL ALI</v>
          </cell>
          <cell r="AI5372" t="str">
            <v/>
          </cell>
          <cell r="AJ5372" t="str">
            <v/>
          </cell>
          <cell r="AK5372">
            <v>268450</v>
          </cell>
          <cell r="AL5372" t="str">
            <v/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31</v>
          </cell>
          <cell r="AT5372">
            <v>0</v>
          </cell>
          <cell r="AU5372">
            <v>31</v>
          </cell>
          <cell r="AV5372">
            <v>0</v>
          </cell>
          <cell r="AW5372">
            <v>0</v>
          </cell>
          <cell r="AX5372">
            <v>0</v>
          </cell>
          <cell r="AY5372" t="str">
            <v>Y</v>
          </cell>
          <cell r="AZ5372" t="str">
            <v>Y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 t="str">
            <v/>
          </cell>
          <cell r="BG5372">
            <v>0</v>
          </cell>
          <cell r="BH5372">
            <v>0</v>
          </cell>
          <cell r="BI5372">
            <v>0</v>
          </cell>
          <cell r="BJ5372" t="str">
            <v>Y</v>
          </cell>
          <cell r="BK5372">
            <v>18</v>
          </cell>
          <cell r="BL5372">
            <v>2001</v>
          </cell>
        </row>
        <row r="5373">
          <cell r="B5373" t="str">
            <v>5250</v>
          </cell>
          <cell r="C5373" t="str">
            <v>A</v>
          </cell>
          <cell r="D5373" t="str">
            <v>R</v>
          </cell>
          <cell r="E5373">
            <v>5</v>
          </cell>
          <cell r="F5373">
            <v>850</v>
          </cell>
          <cell r="G5373">
            <v>0</v>
          </cell>
          <cell r="H5373" t="str">
            <v>51W</v>
          </cell>
          <cell r="I5373" t="str">
            <v>51W</v>
          </cell>
          <cell r="J5373" t="str">
            <v>51W</v>
          </cell>
          <cell r="K5373">
            <v>151</v>
          </cell>
          <cell r="L5373">
            <v>20010530</v>
          </cell>
          <cell r="M5373">
            <v>0</v>
          </cell>
          <cell r="N5373">
            <v>20010530</v>
          </cell>
          <cell r="O5373" t="str">
            <v>CUMMINS</v>
          </cell>
          <cell r="P5373" t="str">
            <v>KTA50G3</v>
          </cell>
          <cell r="Q5373" t="str">
            <v>25272044</v>
          </cell>
          <cell r="R5373">
            <v>1</v>
          </cell>
          <cell r="S5373" t="str">
            <v>H</v>
          </cell>
          <cell r="T5373">
            <v>0.1</v>
          </cell>
          <cell r="U5373">
            <v>0</v>
          </cell>
          <cell r="V5373">
            <v>209755</v>
          </cell>
          <cell r="W5373">
            <v>206500</v>
          </cell>
          <cell r="X5373" t="str">
            <v>O</v>
          </cell>
          <cell r="Y5373">
            <v>0</v>
          </cell>
          <cell r="Z5373">
            <v>0</v>
          </cell>
          <cell r="AA5373">
            <v>20020201</v>
          </cell>
          <cell r="AB5373">
            <v>15873</v>
          </cell>
          <cell r="AC5373">
            <v>4838</v>
          </cell>
          <cell r="AD5373" t="str">
            <v/>
          </cell>
          <cell r="AE5373" t="str">
            <v/>
          </cell>
          <cell r="AF5373">
            <v>20030101</v>
          </cell>
          <cell r="AG5373">
            <v>0</v>
          </cell>
          <cell r="AH5373" t="str">
            <v>JEBEL ALI</v>
          </cell>
          <cell r="AI5373" t="str">
            <v/>
          </cell>
          <cell r="AJ5373" t="str">
            <v/>
          </cell>
          <cell r="AK5373">
            <v>268450</v>
          </cell>
          <cell r="AL5373" t="str">
            <v/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31</v>
          </cell>
          <cell r="AT5373">
            <v>0</v>
          </cell>
          <cell r="AU5373">
            <v>31</v>
          </cell>
          <cell r="AV5373">
            <v>0</v>
          </cell>
          <cell r="AW5373">
            <v>0</v>
          </cell>
          <cell r="AX5373">
            <v>0</v>
          </cell>
          <cell r="AY5373" t="str">
            <v>Y</v>
          </cell>
          <cell r="AZ5373" t="str">
            <v>Y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 t="str">
            <v/>
          </cell>
          <cell r="BG5373">
            <v>0</v>
          </cell>
          <cell r="BH5373">
            <v>0</v>
          </cell>
          <cell r="BI5373">
            <v>0</v>
          </cell>
          <cell r="BJ5373" t="str">
            <v>Y</v>
          </cell>
          <cell r="BK5373">
            <v>18</v>
          </cell>
          <cell r="BL5373">
            <v>2001</v>
          </cell>
        </row>
        <row r="5374">
          <cell r="B5374" t="str">
            <v>5251</v>
          </cell>
          <cell r="C5374" t="str">
            <v>A</v>
          </cell>
          <cell r="D5374" t="str">
            <v>R</v>
          </cell>
          <cell r="E5374">
            <v>5</v>
          </cell>
          <cell r="F5374">
            <v>850</v>
          </cell>
          <cell r="G5374">
            <v>0</v>
          </cell>
          <cell r="H5374" t="str">
            <v>51W</v>
          </cell>
          <cell r="I5374" t="str">
            <v>51W</v>
          </cell>
          <cell r="J5374" t="str">
            <v>51W</v>
          </cell>
          <cell r="K5374">
            <v>151</v>
          </cell>
          <cell r="L5374">
            <v>20010530</v>
          </cell>
          <cell r="M5374">
            <v>0</v>
          </cell>
          <cell r="N5374">
            <v>20010530</v>
          </cell>
          <cell r="O5374" t="str">
            <v>CUMMINS</v>
          </cell>
          <cell r="P5374" t="str">
            <v>KTA50G3</v>
          </cell>
          <cell r="Q5374" t="str">
            <v>25270509</v>
          </cell>
          <cell r="R5374">
            <v>1</v>
          </cell>
          <cell r="S5374" t="str">
            <v>H</v>
          </cell>
          <cell r="T5374">
            <v>0.1</v>
          </cell>
          <cell r="U5374">
            <v>0</v>
          </cell>
          <cell r="V5374">
            <v>209755</v>
          </cell>
          <cell r="W5374">
            <v>206500</v>
          </cell>
          <cell r="X5374" t="str">
            <v>O</v>
          </cell>
          <cell r="Y5374">
            <v>0</v>
          </cell>
          <cell r="Z5374">
            <v>0</v>
          </cell>
          <cell r="AA5374">
            <v>20020201</v>
          </cell>
          <cell r="AB5374">
            <v>15873</v>
          </cell>
          <cell r="AC5374">
            <v>4838</v>
          </cell>
          <cell r="AD5374" t="str">
            <v/>
          </cell>
          <cell r="AE5374" t="str">
            <v/>
          </cell>
          <cell r="AF5374">
            <v>20030101</v>
          </cell>
          <cell r="AG5374">
            <v>0</v>
          </cell>
          <cell r="AH5374" t="str">
            <v>JEBEL ALI</v>
          </cell>
          <cell r="AI5374" t="str">
            <v/>
          </cell>
          <cell r="AJ5374" t="str">
            <v/>
          </cell>
          <cell r="AK5374">
            <v>268450</v>
          </cell>
          <cell r="AL5374" t="str">
            <v/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31</v>
          </cell>
          <cell r="AT5374">
            <v>0</v>
          </cell>
          <cell r="AU5374">
            <v>31</v>
          </cell>
          <cell r="AV5374">
            <v>0</v>
          </cell>
          <cell r="AW5374">
            <v>0</v>
          </cell>
          <cell r="AX5374">
            <v>0</v>
          </cell>
          <cell r="AY5374" t="str">
            <v>Y</v>
          </cell>
          <cell r="AZ5374" t="str">
            <v>Y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 t="str">
            <v/>
          </cell>
          <cell r="BG5374">
            <v>0</v>
          </cell>
          <cell r="BH5374">
            <v>0</v>
          </cell>
          <cell r="BI5374">
            <v>0</v>
          </cell>
          <cell r="BJ5374" t="str">
            <v>Y</v>
          </cell>
          <cell r="BK5374">
            <v>18</v>
          </cell>
          <cell r="BL5374">
            <v>2001</v>
          </cell>
        </row>
        <row r="5375">
          <cell r="B5375" t="str">
            <v>5252</v>
          </cell>
          <cell r="C5375" t="str">
            <v>A</v>
          </cell>
          <cell r="D5375" t="str">
            <v>R</v>
          </cell>
          <cell r="E5375">
            <v>5</v>
          </cell>
          <cell r="F5375">
            <v>850</v>
          </cell>
          <cell r="G5375">
            <v>0</v>
          </cell>
          <cell r="H5375" t="str">
            <v>51W</v>
          </cell>
          <cell r="I5375" t="str">
            <v>51W</v>
          </cell>
          <cell r="J5375" t="str">
            <v>51W</v>
          </cell>
          <cell r="K5375">
            <v>151</v>
          </cell>
          <cell r="L5375">
            <v>20010530</v>
          </cell>
          <cell r="M5375">
            <v>0</v>
          </cell>
          <cell r="N5375">
            <v>20010530</v>
          </cell>
          <cell r="O5375" t="str">
            <v>CUMMINS</v>
          </cell>
          <cell r="P5375" t="str">
            <v>KTA50G3</v>
          </cell>
          <cell r="Q5375" t="str">
            <v>25270510</v>
          </cell>
          <cell r="R5375">
            <v>1</v>
          </cell>
          <cell r="S5375" t="str">
            <v>H</v>
          </cell>
          <cell r="T5375">
            <v>0.1</v>
          </cell>
          <cell r="U5375">
            <v>0</v>
          </cell>
          <cell r="V5375">
            <v>209755</v>
          </cell>
          <cell r="W5375">
            <v>200000</v>
          </cell>
          <cell r="X5375" t="str">
            <v>O</v>
          </cell>
          <cell r="Y5375">
            <v>0</v>
          </cell>
          <cell r="Z5375">
            <v>0</v>
          </cell>
          <cell r="AA5375">
            <v>20020201</v>
          </cell>
          <cell r="AB5375">
            <v>15873</v>
          </cell>
          <cell r="AC5375">
            <v>4838</v>
          </cell>
          <cell r="AD5375" t="str">
            <v/>
          </cell>
          <cell r="AE5375" t="str">
            <v/>
          </cell>
          <cell r="AF5375">
            <v>20030101</v>
          </cell>
          <cell r="AG5375">
            <v>0</v>
          </cell>
          <cell r="AH5375" t="str">
            <v>JEBEL ALI</v>
          </cell>
          <cell r="AI5375" t="str">
            <v/>
          </cell>
          <cell r="AJ5375" t="str">
            <v/>
          </cell>
          <cell r="AK5375">
            <v>260000</v>
          </cell>
          <cell r="AL5375" t="str">
            <v/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31</v>
          </cell>
          <cell r="AT5375">
            <v>0</v>
          </cell>
          <cell r="AU5375">
            <v>31</v>
          </cell>
          <cell r="AV5375">
            <v>0</v>
          </cell>
          <cell r="AW5375">
            <v>0</v>
          </cell>
          <cell r="AX5375">
            <v>0</v>
          </cell>
          <cell r="AY5375" t="str">
            <v>Y</v>
          </cell>
          <cell r="AZ5375" t="str">
            <v>Y</v>
          </cell>
          <cell r="BA5375">
            <v>0</v>
          </cell>
          <cell r="BB5375">
            <v>0</v>
          </cell>
          <cell r="BC5375">
            <v>0</v>
          </cell>
          <cell r="BD5375">
            <v>0</v>
          </cell>
          <cell r="BE5375">
            <v>0</v>
          </cell>
          <cell r="BF5375" t="str">
            <v/>
          </cell>
          <cell r="BG5375">
            <v>0</v>
          </cell>
          <cell r="BH5375">
            <v>0</v>
          </cell>
          <cell r="BI5375">
            <v>0</v>
          </cell>
          <cell r="BJ5375" t="str">
            <v>Y</v>
          </cell>
          <cell r="BK5375">
            <v>18</v>
          </cell>
          <cell r="BL5375">
            <v>2001</v>
          </cell>
        </row>
        <row r="5376">
          <cell r="B5376" t="str">
            <v>5253</v>
          </cell>
          <cell r="C5376" t="str">
            <v>A</v>
          </cell>
          <cell r="D5376" t="str">
            <v>R</v>
          </cell>
          <cell r="E5376">
            <v>5</v>
          </cell>
          <cell r="F5376">
            <v>850</v>
          </cell>
          <cell r="G5376">
            <v>0</v>
          </cell>
          <cell r="H5376" t="str">
            <v>51W</v>
          </cell>
          <cell r="I5376" t="str">
            <v>51W</v>
          </cell>
          <cell r="J5376" t="str">
            <v>51W</v>
          </cell>
          <cell r="K5376">
            <v>151</v>
          </cell>
          <cell r="L5376">
            <v>20010530</v>
          </cell>
          <cell r="M5376">
            <v>0</v>
          </cell>
          <cell r="N5376">
            <v>20010530</v>
          </cell>
          <cell r="O5376" t="str">
            <v>CUMMINS</v>
          </cell>
          <cell r="P5376" t="str">
            <v>KTA50G3</v>
          </cell>
          <cell r="Q5376" t="str">
            <v>25270539</v>
          </cell>
          <cell r="R5376">
            <v>1</v>
          </cell>
          <cell r="S5376" t="str">
            <v>H</v>
          </cell>
          <cell r="T5376">
            <v>0.1</v>
          </cell>
          <cell r="U5376">
            <v>0</v>
          </cell>
          <cell r="V5376">
            <v>209755</v>
          </cell>
          <cell r="W5376">
            <v>206500</v>
          </cell>
          <cell r="X5376" t="str">
            <v>O</v>
          </cell>
          <cell r="Y5376">
            <v>0</v>
          </cell>
          <cell r="Z5376">
            <v>0</v>
          </cell>
          <cell r="AA5376">
            <v>20020201</v>
          </cell>
          <cell r="AB5376">
            <v>15873</v>
          </cell>
          <cell r="AC5376">
            <v>4838</v>
          </cell>
          <cell r="AD5376" t="str">
            <v/>
          </cell>
          <cell r="AE5376" t="str">
            <v/>
          </cell>
          <cell r="AF5376">
            <v>20030101</v>
          </cell>
          <cell r="AG5376">
            <v>0</v>
          </cell>
          <cell r="AH5376" t="str">
            <v>JEBEL ALI</v>
          </cell>
          <cell r="AI5376" t="str">
            <v/>
          </cell>
          <cell r="AJ5376" t="str">
            <v/>
          </cell>
          <cell r="AK5376">
            <v>268450</v>
          </cell>
          <cell r="AL5376" t="str">
            <v/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31</v>
          </cell>
          <cell r="AT5376">
            <v>0</v>
          </cell>
          <cell r="AU5376">
            <v>31</v>
          </cell>
          <cell r="AV5376">
            <v>0</v>
          </cell>
          <cell r="AW5376">
            <v>0</v>
          </cell>
          <cell r="AX5376">
            <v>0</v>
          </cell>
          <cell r="AY5376" t="str">
            <v>Y</v>
          </cell>
          <cell r="AZ5376" t="str">
            <v>Y</v>
          </cell>
          <cell r="BA5376">
            <v>0</v>
          </cell>
          <cell r="BB5376">
            <v>0</v>
          </cell>
          <cell r="BC5376">
            <v>0</v>
          </cell>
          <cell r="BD5376">
            <v>0</v>
          </cell>
          <cell r="BE5376">
            <v>0</v>
          </cell>
          <cell r="BF5376" t="str">
            <v/>
          </cell>
          <cell r="BG5376">
            <v>0</v>
          </cell>
          <cell r="BH5376">
            <v>0</v>
          </cell>
          <cell r="BI5376">
            <v>0</v>
          </cell>
          <cell r="BJ5376" t="str">
            <v>Y</v>
          </cell>
          <cell r="BK5376">
            <v>18</v>
          </cell>
          <cell r="BL5376">
            <v>2001</v>
          </cell>
        </row>
        <row r="5377">
          <cell r="B5377" t="str">
            <v>5254</v>
          </cell>
          <cell r="C5377" t="str">
            <v>A</v>
          </cell>
          <cell r="D5377" t="str">
            <v>R</v>
          </cell>
          <cell r="E5377">
            <v>5</v>
          </cell>
          <cell r="F5377">
            <v>850</v>
          </cell>
          <cell r="G5377">
            <v>0</v>
          </cell>
          <cell r="H5377" t="str">
            <v>51W</v>
          </cell>
          <cell r="I5377" t="str">
            <v>51W</v>
          </cell>
          <cell r="J5377" t="str">
            <v>51W</v>
          </cell>
          <cell r="K5377">
            <v>151</v>
          </cell>
          <cell r="L5377">
            <v>20010530</v>
          </cell>
          <cell r="M5377">
            <v>0</v>
          </cell>
          <cell r="N5377">
            <v>20010530</v>
          </cell>
          <cell r="O5377" t="str">
            <v>CUMMINS</v>
          </cell>
          <cell r="P5377" t="str">
            <v>KTA50G3</v>
          </cell>
          <cell r="Q5377" t="str">
            <v>25270540</v>
          </cell>
          <cell r="R5377">
            <v>1</v>
          </cell>
          <cell r="S5377" t="str">
            <v>H</v>
          </cell>
          <cell r="T5377">
            <v>0.1</v>
          </cell>
          <cell r="U5377">
            <v>0</v>
          </cell>
          <cell r="V5377">
            <v>209755</v>
          </cell>
          <cell r="W5377">
            <v>206500</v>
          </cell>
          <cell r="X5377" t="str">
            <v>O</v>
          </cell>
          <cell r="Y5377">
            <v>0</v>
          </cell>
          <cell r="Z5377">
            <v>0</v>
          </cell>
          <cell r="AA5377">
            <v>20020201</v>
          </cell>
          <cell r="AB5377">
            <v>15873</v>
          </cell>
          <cell r="AC5377">
            <v>4838</v>
          </cell>
          <cell r="AD5377" t="str">
            <v/>
          </cell>
          <cell r="AE5377" t="str">
            <v/>
          </cell>
          <cell r="AF5377">
            <v>20030101</v>
          </cell>
          <cell r="AG5377">
            <v>0</v>
          </cell>
          <cell r="AH5377" t="str">
            <v>JEBEL ALI</v>
          </cell>
          <cell r="AI5377" t="str">
            <v/>
          </cell>
          <cell r="AJ5377" t="str">
            <v/>
          </cell>
          <cell r="AK5377">
            <v>268450</v>
          </cell>
          <cell r="AL5377" t="str">
            <v/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31</v>
          </cell>
          <cell r="AT5377">
            <v>0</v>
          </cell>
          <cell r="AU5377">
            <v>31</v>
          </cell>
          <cell r="AV5377">
            <v>0</v>
          </cell>
          <cell r="AW5377">
            <v>0</v>
          </cell>
          <cell r="AX5377">
            <v>0</v>
          </cell>
          <cell r="AY5377" t="str">
            <v>Y</v>
          </cell>
          <cell r="AZ5377" t="str">
            <v>Y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 t="str">
            <v/>
          </cell>
          <cell r="BG5377">
            <v>0</v>
          </cell>
          <cell r="BH5377">
            <v>0</v>
          </cell>
          <cell r="BI5377">
            <v>0</v>
          </cell>
          <cell r="BJ5377" t="str">
            <v>Y</v>
          </cell>
          <cell r="BK5377">
            <v>18</v>
          </cell>
          <cell r="BL5377">
            <v>2001</v>
          </cell>
        </row>
        <row r="5378">
          <cell r="B5378" t="str">
            <v>5255</v>
          </cell>
          <cell r="C5378" t="str">
            <v>A</v>
          </cell>
          <cell r="D5378" t="str">
            <v>R</v>
          </cell>
          <cell r="E5378">
            <v>5</v>
          </cell>
          <cell r="F5378">
            <v>850</v>
          </cell>
          <cell r="G5378">
            <v>0</v>
          </cell>
          <cell r="H5378" t="str">
            <v>51W</v>
          </cell>
          <cell r="I5378" t="str">
            <v>51W</v>
          </cell>
          <cell r="J5378" t="str">
            <v>51W</v>
          </cell>
          <cell r="K5378">
            <v>151</v>
          </cell>
          <cell r="L5378">
            <v>20010530</v>
          </cell>
          <cell r="M5378">
            <v>0</v>
          </cell>
          <cell r="N5378">
            <v>20010530</v>
          </cell>
          <cell r="O5378" t="str">
            <v>CUMMINS</v>
          </cell>
          <cell r="P5378" t="str">
            <v>KTA50G3</v>
          </cell>
          <cell r="Q5378" t="str">
            <v>25270541</v>
          </cell>
          <cell r="R5378">
            <v>1</v>
          </cell>
          <cell r="S5378" t="str">
            <v>H</v>
          </cell>
          <cell r="T5378">
            <v>0.1</v>
          </cell>
          <cell r="U5378">
            <v>0</v>
          </cell>
          <cell r="V5378">
            <v>209755</v>
          </cell>
          <cell r="W5378">
            <v>206500</v>
          </cell>
          <cell r="X5378" t="str">
            <v>O</v>
          </cell>
          <cell r="Y5378">
            <v>0</v>
          </cell>
          <cell r="Z5378">
            <v>0</v>
          </cell>
          <cell r="AA5378">
            <v>20020201</v>
          </cell>
          <cell r="AB5378">
            <v>15873</v>
          </cell>
          <cell r="AC5378">
            <v>4838</v>
          </cell>
          <cell r="AD5378" t="str">
            <v/>
          </cell>
          <cell r="AE5378" t="str">
            <v/>
          </cell>
          <cell r="AF5378">
            <v>20030101</v>
          </cell>
          <cell r="AG5378">
            <v>0</v>
          </cell>
          <cell r="AH5378" t="str">
            <v>JEBEL ALI</v>
          </cell>
          <cell r="AI5378" t="str">
            <v/>
          </cell>
          <cell r="AJ5378" t="str">
            <v/>
          </cell>
          <cell r="AK5378">
            <v>268450</v>
          </cell>
          <cell r="AL5378" t="str">
            <v/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31</v>
          </cell>
          <cell r="AT5378">
            <v>0</v>
          </cell>
          <cell r="AU5378">
            <v>31</v>
          </cell>
          <cell r="AV5378">
            <v>0</v>
          </cell>
          <cell r="AW5378">
            <v>0</v>
          </cell>
          <cell r="AX5378">
            <v>0</v>
          </cell>
          <cell r="AY5378" t="str">
            <v>Y</v>
          </cell>
          <cell r="AZ5378" t="str">
            <v>Y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 t="str">
            <v/>
          </cell>
          <cell r="BG5378">
            <v>0</v>
          </cell>
          <cell r="BH5378">
            <v>0</v>
          </cell>
          <cell r="BI5378">
            <v>0</v>
          </cell>
          <cell r="BJ5378" t="str">
            <v>Y</v>
          </cell>
          <cell r="BK5378">
            <v>18</v>
          </cell>
          <cell r="BL5378">
            <v>2001</v>
          </cell>
        </row>
        <row r="5379">
          <cell r="B5379" t="str">
            <v>5256</v>
          </cell>
          <cell r="C5379" t="str">
            <v>A</v>
          </cell>
          <cell r="D5379" t="str">
            <v>R</v>
          </cell>
          <cell r="E5379">
            <v>5</v>
          </cell>
          <cell r="F5379">
            <v>850</v>
          </cell>
          <cell r="G5379">
            <v>0</v>
          </cell>
          <cell r="H5379" t="str">
            <v>51W</v>
          </cell>
          <cell r="I5379" t="str">
            <v>51W</v>
          </cell>
          <cell r="J5379" t="str">
            <v>51W</v>
          </cell>
          <cell r="K5379">
            <v>151</v>
          </cell>
          <cell r="L5379">
            <v>20010530</v>
          </cell>
          <cell r="M5379">
            <v>0</v>
          </cell>
          <cell r="N5379">
            <v>20010530</v>
          </cell>
          <cell r="O5379" t="str">
            <v>CUMMINS</v>
          </cell>
          <cell r="P5379" t="str">
            <v>KTA50G3</v>
          </cell>
          <cell r="Q5379" t="str">
            <v>25272150</v>
          </cell>
          <cell r="R5379">
            <v>1</v>
          </cell>
          <cell r="S5379" t="str">
            <v>H</v>
          </cell>
          <cell r="T5379">
            <v>0.1</v>
          </cell>
          <cell r="U5379">
            <v>0</v>
          </cell>
          <cell r="V5379">
            <v>209755</v>
          </cell>
          <cell r="W5379">
            <v>206500</v>
          </cell>
          <cell r="X5379" t="str">
            <v>O</v>
          </cell>
          <cell r="Y5379">
            <v>0</v>
          </cell>
          <cell r="Z5379">
            <v>0</v>
          </cell>
          <cell r="AA5379">
            <v>20020201</v>
          </cell>
          <cell r="AB5379">
            <v>15873</v>
          </cell>
          <cell r="AC5379">
            <v>4838</v>
          </cell>
          <cell r="AD5379" t="str">
            <v/>
          </cell>
          <cell r="AE5379" t="str">
            <v/>
          </cell>
          <cell r="AF5379">
            <v>20030101</v>
          </cell>
          <cell r="AG5379">
            <v>0</v>
          </cell>
          <cell r="AH5379" t="str">
            <v>JEBEL ALI</v>
          </cell>
          <cell r="AI5379" t="str">
            <v/>
          </cell>
          <cell r="AJ5379" t="str">
            <v/>
          </cell>
          <cell r="AK5379">
            <v>268450</v>
          </cell>
          <cell r="AL5379" t="str">
            <v/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31</v>
          </cell>
          <cell r="AT5379">
            <v>0</v>
          </cell>
          <cell r="AU5379">
            <v>31</v>
          </cell>
          <cell r="AV5379">
            <v>0</v>
          </cell>
          <cell r="AW5379">
            <v>0</v>
          </cell>
          <cell r="AX5379">
            <v>0</v>
          </cell>
          <cell r="AY5379" t="str">
            <v>Y</v>
          </cell>
          <cell r="AZ5379" t="str">
            <v>Y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 t="str">
            <v/>
          </cell>
          <cell r="BG5379">
            <v>0</v>
          </cell>
          <cell r="BH5379">
            <v>0</v>
          </cell>
          <cell r="BI5379">
            <v>0</v>
          </cell>
          <cell r="BJ5379" t="str">
            <v>Y</v>
          </cell>
          <cell r="BK5379">
            <v>18</v>
          </cell>
          <cell r="BL5379">
            <v>2001</v>
          </cell>
        </row>
        <row r="5380">
          <cell r="B5380" t="str">
            <v>5257</v>
          </cell>
          <cell r="C5380" t="str">
            <v>A</v>
          </cell>
          <cell r="D5380" t="str">
            <v>R</v>
          </cell>
          <cell r="E5380">
            <v>5</v>
          </cell>
          <cell r="F5380">
            <v>850</v>
          </cell>
          <cell r="G5380">
            <v>0</v>
          </cell>
          <cell r="H5380" t="str">
            <v>51W</v>
          </cell>
          <cell r="I5380" t="str">
            <v>51W</v>
          </cell>
          <cell r="J5380" t="str">
            <v>51W</v>
          </cell>
          <cell r="K5380">
            <v>151</v>
          </cell>
          <cell r="L5380">
            <v>20010530</v>
          </cell>
          <cell r="M5380">
            <v>0</v>
          </cell>
          <cell r="N5380">
            <v>20010530</v>
          </cell>
          <cell r="O5380" t="str">
            <v>CUMMINS</v>
          </cell>
          <cell r="P5380" t="str">
            <v>KTA50G3</v>
          </cell>
          <cell r="Q5380" t="str">
            <v>25272154</v>
          </cell>
          <cell r="R5380">
            <v>1</v>
          </cell>
          <cell r="S5380" t="str">
            <v>H</v>
          </cell>
          <cell r="T5380">
            <v>0.1</v>
          </cell>
          <cell r="U5380">
            <v>0</v>
          </cell>
          <cell r="V5380">
            <v>209755</v>
          </cell>
          <cell r="W5380">
            <v>206500</v>
          </cell>
          <cell r="X5380" t="str">
            <v>O</v>
          </cell>
          <cell r="Y5380">
            <v>0</v>
          </cell>
          <cell r="Z5380">
            <v>0</v>
          </cell>
          <cell r="AA5380">
            <v>20020201</v>
          </cell>
          <cell r="AB5380">
            <v>15873</v>
          </cell>
          <cell r="AC5380">
            <v>4838</v>
          </cell>
          <cell r="AD5380" t="str">
            <v/>
          </cell>
          <cell r="AE5380" t="str">
            <v/>
          </cell>
          <cell r="AF5380">
            <v>20030101</v>
          </cell>
          <cell r="AG5380">
            <v>0</v>
          </cell>
          <cell r="AH5380" t="str">
            <v>JEBEL ALI</v>
          </cell>
          <cell r="AI5380" t="str">
            <v/>
          </cell>
          <cell r="AJ5380" t="str">
            <v/>
          </cell>
          <cell r="AK5380">
            <v>268450</v>
          </cell>
          <cell r="AL5380" t="str">
            <v/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31</v>
          </cell>
          <cell r="AT5380">
            <v>0</v>
          </cell>
          <cell r="AU5380">
            <v>31</v>
          </cell>
          <cell r="AV5380">
            <v>0</v>
          </cell>
          <cell r="AW5380">
            <v>0</v>
          </cell>
          <cell r="AX5380">
            <v>0</v>
          </cell>
          <cell r="AY5380" t="str">
            <v>Y</v>
          </cell>
          <cell r="AZ5380" t="str">
            <v>Y</v>
          </cell>
          <cell r="BA5380">
            <v>0</v>
          </cell>
          <cell r="BB5380">
            <v>0</v>
          </cell>
          <cell r="BC5380">
            <v>0</v>
          </cell>
          <cell r="BD5380">
            <v>0</v>
          </cell>
          <cell r="BE5380">
            <v>0</v>
          </cell>
          <cell r="BF5380" t="str">
            <v/>
          </cell>
          <cell r="BG5380">
            <v>0</v>
          </cell>
          <cell r="BH5380">
            <v>0</v>
          </cell>
          <cell r="BI5380">
            <v>0</v>
          </cell>
          <cell r="BJ5380" t="str">
            <v>Y</v>
          </cell>
          <cell r="BK5380">
            <v>18</v>
          </cell>
          <cell r="BL5380">
            <v>2001</v>
          </cell>
        </row>
        <row r="5381">
          <cell r="B5381" t="str">
            <v>5258</v>
          </cell>
          <cell r="C5381" t="str">
            <v>A</v>
          </cell>
          <cell r="D5381" t="str">
            <v>R</v>
          </cell>
          <cell r="E5381">
            <v>5</v>
          </cell>
          <cell r="F5381">
            <v>850</v>
          </cell>
          <cell r="G5381">
            <v>0</v>
          </cell>
          <cell r="H5381" t="str">
            <v>51W</v>
          </cell>
          <cell r="I5381" t="str">
            <v>51W</v>
          </cell>
          <cell r="J5381" t="str">
            <v>51W</v>
          </cell>
          <cell r="K5381">
            <v>151</v>
          </cell>
          <cell r="L5381">
            <v>20010530</v>
          </cell>
          <cell r="M5381">
            <v>0</v>
          </cell>
          <cell r="N5381">
            <v>20010530</v>
          </cell>
          <cell r="O5381" t="str">
            <v>CUMMINS</v>
          </cell>
          <cell r="P5381" t="str">
            <v>KTA50G3</v>
          </cell>
          <cell r="Q5381" t="str">
            <v>25272041</v>
          </cell>
          <cell r="R5381">
            <v>1</v>
          </cell>
          <cell r="S5381" t="str">
            <v>H</v>
          </cell>
          <cell r="T5381">
            <v>0.1</v>
          </cell>
          <cell r="U5381">
            <v>0</v>
          </cell>
          <cell r="V5381">
            <v>209755</v>
          </cell>
          <cell r="W5381">
            <v>206500</v>
          </cell>
          <cell r="X5381" t="str">
            <v>O</v>
          </cell>
          <cell r="Y5381">
            <v>0</v>
          </cell>
          <cell r="Z5381">
            <v>0</v>
          </cell>
          <cell r="AA5381">
            <v>20020201</v>
          </cell>
          <cell r="AB5381">
            <v>15873</v>
          </cell>
          <cell r="AC5381">
            <v>4838</v>
          </cell>
          <cell r="AD5381" t="str">
            <v/>
          </cell>
          <cell r="AE5381" t="str">
            <v/>
          </cell>
          <cell r="AF5381">
            <v>20030101</v>
          </cell>
          <cell r="AG5381">
            <v>0</v>
          </cell>
          <cell r="AH5381" t="str">
            <v>JEBEL ALI</v>
          </cell>
          <cell r="AI5381" t="str">
            <v/>
          </cell>
          <cell r="AJ5381" t="str">
            <v/>
          </cell>
          <cell r="AK5381">
            <v>268450</v>
          </cell>
          <cell r="AL5381" t="str">
            <v/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31</v>
          </cell>
          <cell r="AT5381">
            <v>0</v>
          </cell>
          <cell r="AU5381">
            <v>31</v>
          </cell>
          <cell r="AV5381">
            <v>0</v>
          </cell>
          <cell r="AW5381">
            <v>0</v>
          </cell>
          <cell r="AX5381">
            <v>0</v>
          </cell>
          <cell r="AY5381" t="str">
            <v>Y</v>
          </cell>
          <cell r="AZ5381" t="str">
            <v>Y</v>
          </cell>
          <cell r="BA5381">
            <v>0</v>
          </cell>
          <cell r="BB5381">
            <v>0</v>
          </cell>
          <cell r="BC5381">
            <v>0</v>
          </cell>
          <cell r="BD5381">
            <v>0</v>
          </cell>
          <cell r="BE5381">
            <v>0</v>
          </cell>
          <cell r="BF5381" t="str">
            <v/>
          </cell>
          <cell r="BG5381">
            <v>0</v>
          </cell>
          <cell r="BH5381">
            <v>0</v>
          </cell>
          <cell r="BI5381">
            <v>0</v>
          </cell>
          <cell r="BJ5381" t="str">
            <v>Y</v>
          </cell>
          <cell r="BK5381">
            <v>18</v>
          </cell>
          <cell r="BL5381">
            <v>2001</v>
          </cell>
        </row>
        <row r="5382">
          <cell r="B5382" t="str">
            <v>5259</v>
          </cell>
          <cell r="C5382" t="str">
            <v>A</v>
          </cell>
          <cell r="D5382" t="str">
            <v>R</v>
          </cell>
          <cell r="E5382">
            <v>5</v>
          </cell>
          <cell r="F5382">
            <v>850</v>
          </cell>
          <cell r="G5382">
            <v>0</v>
          </cell>
          <cell r="H5382" t="str">
            <v>51W</v>
          </cell>
          <cell r="I5382" t="str">
            <v>51W</v>
          </cell>
          <cell r="J5382" t="str">
            <v>51W</v>
          </cell>
          <cell r="K5382">
            <v>151</v>
          </cell>
          <cell r="L5382">
            <v>20010530</v>
          </cell>
          <cell r="M5382">
            <v>0</v>
          </cell>
          <cell r="N5382">
            <v>20010530</v>
          </cell>
          <cell r="O5382" t="str">
            <v>CUMMINS</v>
          </cell>
          <cell r="P5382" t="str">
            <v>KTA50G3</v>
          </cell>
          <cell r="Q5382" t="str">
            <v>25272043</v>
          </cell>
          <cell r="R5382">
            <v>1</v>
          </cell>
          <cell r="S5382" t="str">
            <v>H</v>
          </cell>
          <cell r="T5382">
            <v>0.1</v>
          </cell>
          <cell r="U5382">
            <v>0</v>
          </cell>
          <cell r="V5382">
            <v>209755</v>
          </cell>
          <cell r="W5382">
            <v>206500</v>
          </cell>
          <cell r="X5382" t="str">
            <v>O</v>
          </cell>
          <cell r="Y5382">
            <v>0</v>
          </cell>
          <cell r="Z5382">
            <v>0</v>
          </cell>
          <cell r="AA5382">
            <v>20020201</v>
          </cell>
          <cell r="AB5382">
            <v>15873</v>
          </cell>
          <cell r="AC5382">
            <v>4838</v>
          </cell>
          <cell r="AD5382" t="str">
            <v/>
          </cell>
          <cell r="AE5382" t="str">
            <v/>
          </cell>
          <cell r="AF5382">
            <v>20030101</v>
          </cell>
          <cell r="AG5382">
            <v>0</v>
          </cell>
          <cell r="AH5382" t="str">
            <v>JEBEL ALI</v>
          </cell>
          <cell r="AI5382" t="str">
            <v/>
          </cell>
          <cell r="AJ5382" t="str">
            <v/>
          </cell>
          <cell r="AK5382">
            <v>268450</v>
          </cell>
          <cell r="AL5382" t="str">
            <v/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31</v>
          </cell>
          <cell r="AT5382">
            <v>0</v>
          </cell>
          <cell r="AU5382">
            <v>31</v>
          </cell>
          <cell r="AV5382">
            <v>0</v>
          </cell>
          <cell r="AW5382">
            <v>0</v>
          </cell>
          <cell r="AX5382">
            <v>0</v>
          </cell>
          <cell r="AY5382" t="str">
            <v>Y</v>
          </cell>
          <cell r="AZ5382" t="str">
            <v>Y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 t="str">
            <v/>
          </cell>
          <cell r="BG5382">
            <v>0</v>
          </cell>
          <cell r="BH5382">
            <v>0</v>
          </cell>
          <cell r="BI5382">
            <v>0</v>
          </cell>
          <cell r="BJ5382" t="str">
            <v>Y</v>
          </cell>
          <cell r="BK5382">
            <v>18</v>
          </cell>
          <cell r="BL5382">
            <v>2001</v>
          </cell>
        </row>
        <row r="5383">
          <cell r="B5383" t="str">
            <v>5260</v>
          </cell>
          <cell r="C5383" t="str">
            <v>A</v>
          </cell>
          <cell r="D5383" t="str">
            <v>R</v>
          </cell>
          <cell r="E5383">
            <v>5</v>
          </cell>
          <cell r="F5383">
            <v>850</v>
          </cell>
          <cell r="G5383">
            <v>0</v>
          </cell>
          <cell r="H5383" t="str">
            <v>51W</v>
          </cell>
          <cell r="I5383" t="str">
            <v>51W</v>
          </cell>
          <cell r="J5383" t="str">
            <v>51W</v>
          </cell>
          <cell r="K5383">
            <v>151</v>
          </cell>
          <cell r="L5383">
            <v>20010530</v>
          </cell>
          <cell r="M5383">
            <v>0</v>
          </cell>
          <cell r="N5383">
            <v>20010530</v>
          </cell>
          <cell r="O5383" t="str">
            <v>CUMMINS</v>
          </cell>
          <cell r="P5383" t="str">
            <v>KTA50G3</v>
          </cell>
          <cell r="Q5383" t="str">
            <v>25272152</v>
          </cell>
          <cell r="R5383">
            <v>1</v>
          </cell>
          <cell r="S5383" t="str">
            <v>H</v>
          </cell>
          <cell r="T5383">
            <v>0.1</v>
          </cell>
          <cell r="U5383">
            <v>0</v>
          </cell>
          <cell r="V5383">
            <v>209755</v>
          </cell>
          <cell r="W5383">
            <v>206500</v>
          </cell>
          <cell r="X5383" t="str">
            <v>O</v>
          </cell>
          <cell r="Y5383">
            <v>0</v>
          </cell>
          <cell r="Z5383">
            <v>0</v>
          </cell>
          <cell r="AA5383">
            <v>20020201</v>
          </cell>
          <cell r="AB5383">
            <v>15873</v>
          </cell>
          <cell r="AC5383">
            <v>4838</v>
          </cell>
          <cell r="AD5383" t="str">
            <v/>
          </cell>
          <cell r="AE5383" t="str">
            <v/>
          </cell>
          <cell r="AF5383">
            <v>20030101</v>
          </cell>
          <cell r="AG5383">
            <v>0</v>
          </cell>
          <cell r="AH5383" t="str">
            <v>JEBEL ALI</v>
          </cell>
          <cell r="AI5383" t="str">
            <v/>
          </cell>
          <cell r="AJ5383" t="str">
            <v/>
          </cell>
          <cell r="AK5383">
            <v>268450</v>
          </cell>
          <cell r="AL5383" t="str">
            <v/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31</v>
          </cell>
          <cell r="AT5383">
            <v>0</v>
          </cell>
          <cell r="AU5383">
            <v>31</v>
          </cell>
          <cell r="AV5383">
            <v>0</v>
          </cell>
          <cell r="AW5383">
            <v>0</v>
          </cell>
          <cell r="AX5383">
            <v>0</v>
          </cell>
          <cell r="AY5383" t="str">
            <v>Y</v>
          </cell>
          <cell r="AZ5383" t="str">
            <v>Y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 t="str">
            <v/>
          </cell>
          <cell r="BG5383">
            <v>0</v>
          </cell>
          <cell r="BH5383">
            <v>0</v>
          </cell>
          <cell r="BI5383">
            <v>0</v>
          </cell>
          <cell r="BJ5383" t="str">
            <v>Y</v>
          </cell>
          <cell r="BK5383">
            <v>18</v>
          </cell>
          <cell r="BL5383">
            <v>2001</v>
          </cell>
        </row>
        <row r="5384">
          <cell r="B5384" t="str">
            <v>5261</v>
          </cell>
          <cell r="C5384" t="str">
            <v>A</v>
          </cell>
          <cell r="D5384" t="str">
            <v>R</v>
          </cell>
          <cell r="E5384">
            <v>1</v>
          </cell>
          <cell r="F5384">
            <v>32</v>
          </cell>
          <cell r="G5384">
            <v>0</v>
          </cell>
          <cell r="H5384" t="str">
            <v>51W</v>
          </cell>
          <cell r="I5384" t="str">
            <v>51W</v>
          </cell>
          <cell r="J5384" t="str">
            <v>51W</v>
          </cell>
          <cell r="K5384">
            <v>99999</v>
          </cell>
          <cell r="L5384">
            <v>20010511</v>
          </cell>
          <cell r="M5384">
            <v>0</v>
          </cell>
          <cell r="N5384">
            <v>20010530</v>
          </cell>
          <cell r="O5384" t="str">
            <v>FG WILSON</v>
          </cell>
          <cell r="P5384" t="str">
            <v>PRO40P1</v>
          </cell>
          <cell r="Q5384" t="str">
            <v>G0209A/001</v>
          </cell>
          <cell r="R5384">
            <v>1</v>
          </cell>
          <cell r="S5384" t="str">
            <v>H</v>
          </cell>
          <cell r="T5384">
            <v>0.1</v>
          </cell>
          <cell r="U5384">
            <v>0</v>
          </cell>
          <cell r="V5384">
            <v>15022</v>
          </cell>
          <cell r="W5384">
            <v>14022</v>
          </cell>
          <cell r="X5384" t="str">
            <v>O</v>
          </cell>
          <cell r="Y5384">
            <v>0</v>
          </cell>
          <cell r="Z5384">
            <v>0</v>
          </cell>
          <cell r="AA5384">
            <v>20020201</v>
          </cell>
          <cell r="AB5384">
            <v>17342</v>
          </cell>
          <cell r="AC5384">
            <v>3420</v>
          </cell>
          <cell r="AD5384" t="str">
            <v/>
          </cell>
          <cell r="AE5384" t="str">
            <v/>
          </cell>
          <cell r="AF5384">
            <v>20030101</v>
          </cell>
          <cell r="AG5384">
            <v>0</v>
          </cell>
          <cell r="AH5384" t="str">
            <v>IRELAND</v>
          </cell>
          <cell r="AI5384" t="str">
            <v/>
          </cell>
          <cell r="AJ5384" t="str">
            <v/>
          </cell>
          <cell r="AK5384">
            <v>18230</v>
          </cell>
          <cell r="AL5384" t="str">
            <v/>
          </cell>
          <cell r="AM5384">
            <v>3978.64</v>
          </cell>
          <cell r="AN5384">
            <v>5598.64</v>
          </cell>
          <cell r="AO5384">
            <v>1620</v>
          </cell>
          <cell r="AP5384">
            <v>0</v>
          </cell>
          <cell r="AQ5384">
            <v>0</v>
          </cell>
          <cell r="AR5384">
            <v>0</v>
          </cell>
          <cell r="AS5384">
            <v>62</v>
          </cell>
          <cell r="AT5384">
            <v>0</v>
          </cell>
          <cell r="AU5384">
            <v>215</v>
          </cell>
          <cell r="AV5384">
            <v>0</v>
          </cell>
          <cell r="AW5384">
            <v>153</v>
          </cell>
          <cell r="AX5384">
            <v>0</v>
          </cell>
          <cell r="AY5384" t="str">
            <v>Y</v>
          </cell>
          <cell r="AZ5384" t="str">
            <v>Y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 t="str">
            <v/>
          </cell>
          <cell r="BG5384">
            <v>0</v>
          </cell>
          <cell r="BH5384">
            <v>0</v>
          </cell>
          <cell r="BI5384">
            <v>0</v>
          </cell>
          <cell r="BJ5384" t="str">
            <v>Y</v>
          </cell>
          <cell r="BK5384">
            <v>18</v>
          </cell>
          <cell r="BL5384">
            <v>2001</v>
          </cell>
        </row>
        <row r="5385">
          <cell r="B5385" t="str">
            <v>5262</v>
          </cell>
          <cell r="C5385" t="str">
            <v>A</v>
          </cell>
          <cell r="D5385" t="str">
            <v>R</v>
          </cell>
          <cell r="E5385">
            <v>1</v>
          </cell>
          <cell r="F5385">
            <v>32</v>
          </cell>
          <cell r="G5385">
            <v>0</v>
          </cell>
          <cell r="H5385" t="str">
            <v>51W</v>
          </cell>
          <cell r="I5385" t="str">
            <v>51W</v>
          </cell>
          <cell r="J5385" t="str">
            <v>51W</v>
          </cell>
          <cell r="K5385">
            <v>99999</v>
          </cell>
          <cell r="L5385">
            <v>20010511</v>
          </cell>
          <cell r="M5385">
            <v>0</v>
          </cell>
          <cell r="N5385">
            <v>20010530</v>
          </cell>
          <cell r="O5385" t="str">
            <v>FG WILSON</v>
          </cell>
          <cell r="P5385" t="str">
            <v>PRO40P1</v>
          </cell>
          <cell r="Q5385" t="str">
            <v>G0209A/002</v>
          </cell>
          <cell r="R5385">
            <v>1</v>
          </cell>
          <cell r="S5385" t="str">
            <v>H</v>
          </cell>
          <cell r="T5385">
            <v>0.1</v>
          </cell>
          <cell r="U5385">
            <v>0</v>
          </cell>
          <cell r="V5385">
            <v>15022</v>
          </cell>
          <cell r="W5385">
            <v>14022</v>
          </cell>
          <cell r="X5385" t="str">
            <v>O</v>
          </cell>
          <cell r="Y5385">
            <v>0</v>
          </cell>
          <cell r="Z5385">
            <v>0</v>
          </cell>
          <cell r="AA5385">
            <v>20020201</v>
          </cell>
          <cell r="AB5385">
            <v>17342</v>
          </cell>
          <cell r="AC5385">
            <v>3420</v>
          </cell>
          <cell r="AD5385" t="str">
            <v/>
          </cell>
          <cell r="AE5385" t="str">
            <v/>
          </cell>
          <cell r="AF5385">
            <v>20030101</v>
          </cell>
          <cell r="AG5385">
            <v>0</v>
          </cell>
          <cell r="AH5385" t="str">
            <v>IRELAND</v>
          </cell>
          <cell r="AI5385" t="str">
            <v/>
          </cell>
          <cell r="AJ5385" t="str">
            <v/>
          </cell>
          <cell r="AK5385">
            <v>18230</v>
          </cell>
          <cell r="AL5385" t="str">
            <v/>
          </cell>
          <cell r="AM5385">
            <v>3978.64</v>
          </cell>
          <cell r="AN5385">
            <v>5598.64</v>
          </cell>
          <cell r="AO5385">
            <v>1620</v>
          </cell>
          <cell r="AP5385">
            <v>0</v>
          </cell>
          <cell r="AQ5385">
            <v>0</v>
          </cell>
          <cell r="AR5385">
            <v>0</v>
          </cell>
          <cell r="AS5385">
            <v>62</v>
          </cell>
          <cell r="AT5385">
            <v>0</v>
          </cell>
          <cell r="AU5385">
            <v>215</v>
          </cell>
          <cell r="AV5385">
            <v>0</v>
          </cell>
          <cell r="AW5385">
            <v>153</v>
          </cell>
          <cell r="AX5385">
            <v>0</v>
          </cell>
          <cell r="AY5385" t="str">
            <v>Y</v>
          </cell>
          <cell r="AZ5385" t="str">
            <v>Y</v>
          </cell>
          <cell r="BA5385">
            <v>0</v>
          </cell>
          <cell r="BB5385">
            <v>0</v>
          </cell>
          <cell r="BC5385">
            <v>0</v>
          </cell>
          <cell r="BD5385">
            <v>0</v>
          </cell>
          <cell r="BE5385">
            <v>0</v>
          </cell>
          <cell r="BF5385" t="str">
            <v/>
          </cell>
          <cell r="BG5385">
            <v>0</v>
          </cell>
          <cell r="BH5385">
            <v>0</v>
          </cell>
          <cell r="BI5385">
            <v>0</v>
          </cell>
          <cell r="BJ5385" t="str">
            <v>Y</v>
          </cell>
          <cell r="BK5385">
            <v>18</v>
          </cell>
          <cell r="BL5385">
            <v>2001</v>
          </cell>
        </row>
        <row r="5386">
          <cell r="B5386" t="str">
            <v>5263</v>
          </cell>
          <cell r="C5386" t="str">
            <v>A</v>
          </cell>
          <cell r="D5386" t="str">
            <v>R</v>
          </cell>
          <cell r="E5386">
            <v>1</v>
          </cell>
          <cell r="F5386">
            <v>32</v>
          </cell>
          <cell r="G5386">
            <v>0</v>
          </cell>
          <cell r="H5386" t="str">
            <v>51W</v>
          </cell>
          <cell r="I5386" t="str">
            <v>51W</v>
          </cell>
          <cell r="J5386" t="str">
            <v>51W</v>
          </cell>
          <cell r="K5386">
            <v>99999</v>
          </cell>
          <cell r="L5386">
            <v>20010510</v>
          </cell>
          <cell r="M5386">
            <v>0</v>
          </cell>
          <cell r="N5386">
            <v>20010530</v>
          </cell>
          <cell r="O5386" t="str">
            <v>FG WILSON</v>
          </cell>
          <cell r="P5386" t="str">
            <v>PRO40P1</v>
          </cell>
          <cell r="Q5386" t="str">
            <v>G0209A/004</v>
          </cell>
          <cell r="R5386">
            <v>1</v>
          </cell>
          <cell r="S5386" t="str">
            <v>H</v>
          </cell>
          <cell r="T5386">
            <v>0.1</v>
          </cell>
          <cell r="U5386">
            <v>0</v>
          </cell>
          <cell r="V5386">
            <v>15022</v>
          </cell>
          <cell r="W5386">
            <v>14022</v>
          </cell>
          <cell r="X5386" t="str">
            <v>O</v>
          </cell>
          <cell r="Y5386">
            <v>0</v>
          </cell>
          <cell r="Z5386">
            <v>0</v>
          </cell>
          <cell r="AA5386">
            <v>20020201</v>
          </cell>
          <cell r="AB5386">
            <v>17342</v>
          </cell>
          <cell r="AC5386">
            <v>3420</v>
          </cell>
          <cell r="AD5386" t="str">
            <v/>
          </cell>
          <cell r="AE5386" t="str">
            <v/>
          </cell>
          <cell r="AF5386">
            <v>20030101</v>
          </cell>
          <cell r="AG5386">
            <v>0</v>
          </cell>
          <cell r="AH5386" t="str">
            <v>IRELAND</v>
          </cell>
          <cell r="AI5386" t="str">
            <v/>
          </cell>
          <cell r="AJ5386" t="str">
            <v/>
          </cell>
          <cell r="AK5386">
            <v>18230</v>
          </cell>
          <cell r="AL5386" t="str">
            <v/>
          </cell>
          <cell r="AM5386">
            <v>3978.64</v>
          </cell>
          <cell r="AN5386">
            <v>5598.64</v>
          </cell>
          <cell r="AO5386">
            <v>1620</v>
          </cell>
          <cell r="AP5386">
            <v>0</v>
          </cell>
          <cell r="AQ5386">
            <v>0</v>
          </cell>
          <cell r="AR5386">
            <v>0</v>
          </cell>
          <cell r="AS5386">
            <v>62</v>
          </cell>
          <cell r="AT5386">
            <v>0</v>
          </cell>
          <cell r="AU5386">
            <v>215</v>
          </cell>
          <cell r="AV5386">
            <v>0</v>
          </cell>
          <cell r="AW5386">
            <v>153</v>
          </cell>
          <cell r="AX5386">
            <v>0</v>
          </cell>
          <cell r="AY5386" t="str">
            <v>Y</v>
          </cell>
          <cell r="AZ5386" t="str">
            <v>Y</v>
          </cell>
          <cell r="BA5386">
            <v>0</v>
          </cell>
          <cell r="BB5386">
            <v>0</v>
          </cell>
          <cell r="BC5386">
            <v>0</v>
          </cell>
          <cell r="BD5386">
            <v>0</v>
          </cell>
          <cell r="BE5386">
            <v>0</v>
          </cell>
          <cell r="BF5386" t="str">
            <v/>
          </cell>
          <cell r="BG5386">
            <v>0</v>
          </cell>
          <cell r="BH5386">
            <v>0</v>
          </cell>
          <cell r="BI5386">
            <v>0</v>
          </cell>
          <cell r="BJ5386" t="str">
            <v>Y</v>
          </cell>
          <cell r="BK5386">
            <v>18</v>
          </cell>
          <cell r="BL5386">
            <v>2001</v>
          </cell>
        </row>
        <row r="5387">
          <cell r="B5387" t="str">
            <v>5264</v>
          </cell>
          <cell r="C5387" t="str">
            <v>A</v>
          </cell>
          <cell r="D5387" t="str">
            <v>R</v>
          </cell>
          <cell r="E5387">
            <v>1</v>
          </cell>
          <cell r="F5387">
            <v>32</v>
          </cell>
          <cell r="G5387">
            <v>0</v>
          </cell>
          <cell r="H5387" t="str">
            <v>51W</v>
          </cell>
          <cell r="I5387" t="str">
            <v>51W</v>
          </cell>
          <cell r="J5387" t="str">
            <v>51W</v>
          </cell>
          <cell r="K5387">
            <v>99999</v>
          </cell>
          <cell r="L5387">
            <v>20010628</v>
          </cell>
          <cell r="M5387">
            <v>0</v>
          </cell>
          <cell r="N5387">
            <v>20010530</v>
          </cell>
          <cell r="O5387" t="str">
            <v>FG WILSON</v>
          </cell>
          <cell r="P5387" t="str">
            <v>PRO40P1</v>
          </cell>
          <cell r="Q5387" t="str">
            <v>G0214A/004</v>
          </cell>
          <cell r="R5387">
            <v>1</v>
          </cell>
          <cell r="S5387" t="str">
            <v>H</v>
          </cell>
          <cell r="T5387">
            <v>5</v>
          </cell>
          <cell r="U5387">
            <v>0</v>
          </cell>
          <cell r="V5387">
            <v>15022</v>
          </cell>
          <cell r="W5387">
            <v>14022</v>
          </cell>
          <cell r="X5387" t="str">
            <v>O</v>
          </cell>
          <cell r="Y5387">
            <v>0</v>
          </cell>
          <cell r="Z5387">
            <v>0</v>
          </cell>
          <cell r="AA5387">
            <v>20020201</v>
          </cell>
          <cell r="AB5387">
            <v>17342</v>
          </cell>
          <cell r="AC5387">
            <v>3420</v>
          </cell>
          <cell r="AD5387" t="str">
            <v/>
          </cell>
          <cell r="AE5387" t="str">
            <v/>
          </cell>
          <cell r="AF5387">
            <v>20030101</v>
          </cell>
          <cell r="AG5387">
            <v>0</v>
          </cell>
          <cell r="AH5387" t="str">
            <v>IRELAND</v>
          </cell>
          <cell r="AI5387" t="str">
            <v/>
          </cell>
          <cell r="AJ5387" t="str">
            <v/>
          </cell>
          <cell r="AK5387">
            <v>18230</v>
          </cell>
          <cell r="AL5387" t="str">
            <v/>
          </cell>
          <cell r="AM5387">
            <v>3654.64</v>
          </cell>
          <cell r="AN5387">
            <v>3654.64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31</v>
          </cell>
          <cell r="AT5387">
            <v>0</v>
          </cell>
          <cell r="AU5387">
            <v>31</v>
          </cell>
          <cell r="AV5387">
            <v>0</v>
          </cell>
          <cell r="AW5387">
            <v>0</v>
          </cell>
          <cell r="AX5387">
            <v>0</v>
          </cell>
          <cell r="AY5387" t="str">
            <v>Y</v>
          </cell>
          <cell r="AZ5387" t="str">
            <v>Y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 t="str">
            <v/>
          </cell>
          <cell r="BG5387">
            <v>0</v>
          </cell>
          <cell r="BH5387">
            <v>0</v>
          </cell>
          <cell r="BI5387">
            <v>0</v>
          </cell>
          <cell r="BJ5387" t="str">
            <v>Y</v>
          </cell>
          <cell r="BK5387">
            <v>18</v>
          </cell>
          <cell r="BL5387">
            <v>2001</v>
          </cell>
        </row>
        <row r="5388">
          <cell r="B5388" t="str">
            <v>5265</v>
          </cell>
          <cell r="C5388" t="str">
            <v>A</v>
          </cell>
          <cell r="D5388" t="str">
            <v>R</v>
          </cell>
          <cell r="E5388">
            <v>1</v>
          </cell>
          <cell r="F5388">
            <v>36</v>
          </cell>
          <cell r="G5388">
            <v>0</v>
          </cell>
          <cell r="H5388" t="str">
            <v>51W</v>
          </cell>
          <cell r="I5388" t="str">
            <v>51W</v>
          </cell>
          <cell r="J5388" t="str">
            <v>51W</v>
          </cell>
          <cell r="K5388">
            <v>99999</v>
          </cell>
          <cell r="L5388">
            <v>20010628</v>
          </cell>
          <cell r="M5388">
            <v>0</v>
          </cell>
          <cell r="N5388">
            <v>20010628</v>
          </cell>
          <cell r="O5388" t="str">
            <v>FG WILSON</v>
          </cell>
          <cell r="P5388" t="str">
            <v>PRO45P1</v>
          </cell>
          <cell r="Q5388" t="str">
            <v>G0214B/008</v>
          </cell>
          <cell r="R5388">
            <v>1</v>
          </cell>
          <cell r="S5388" t="str">
            <v>H</v>
          </cell>
          <cell r="T5388">
            <v>442</v>
          </cell>
          <cell r="U5388">
            <v>0</v>
          </cell>
          <cell r="V5388">
            <v>15116</v>
          </cell>
          <cell r="W5388">
            <v>14116</v>
          </cell>
          <cell r="X5388" t="str">
            <v>O</v>
          </cell>
          <cell r="Y5388">
            <v>0</v>
          </cell>
          <cell r="Z5388">
            <v>0</v>
          </cell>
          <cell r="AA5388">
            <v>20020201</v>
          </cell>
          <cell r="AB5388">
            <v>17342</v>
          </cell>
          <cell r="AC5388">
            <v>3420</v>
          </cell>
          <cell r="AD5388" t="str">
            <v/>
          </cell>
          <cell r="AE5388" t="str">
            <v/>
          </cell>
          <cell r="AF5388">
            <v>20030101</v>
          </cell>
          <cell r="AG5388">
            <v>0</v>
          </cell>
          <cell r="AH5388" t="str">
            <v>IRELAND</v>
          </cell>
          <cell r="AI5388" t="str">
            <v/>
          </cell>
          <cell r="AJ5388" t="str">
            <v/>
          </cell>
          <cell r="AK5388">
            <v>18350</v>
          </cell>
          <cell r="AL5388" t="str">
            <v/>
          </cell>
          <cell r="AM5388">
            <v>3654.64</v>
          </cell>
          <cell r="AN5388">
            <v>3654.64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31</v>
          </cell>
          <cell r="AT5388">
            <v>0</v>
          </cell>
          <cell r="AU5388">
            <v>31</v>
          </cell>
          <cell r="AV5388">
            <v>0</v>
          </cell>
          <cell r="AW5388">
            <v>0</v>
          </cell>
          <cell r="AX5388">
            <v>0</v>
          </cell>
          <cell r="AY5388" t="str">
            <v>Y</v>
          </cell>
          <cell r="AZ5388" t="str">
            <v>Y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 t="str">
            <v/>
          </cell>
          <cell r="BG5388">
            <v>0</v>
          </cell>
          <cell r="BH5388">
            <v>0</v>
          </cell>
          <cell r="BI5388">
            <v>0</v>
          </cell>
          <cell r="BJ5388" t="str">
            <v>Y</v>
          </cell>
          <cell r="BK5388">
            <v>18</v>
          </cell>
          <cell r="BL5388">
            <v>2001</v>
          </cell>
        </row>
        <row r="5389">
          <cell r="B5389" t="str">
            <v>5266</v>
          </cell>
          <cell r="C5389" t="str">
            <v>A</v>
          </cell>
          <cell r="D5389" t="str">
            <v>R</v>
          </cell>
          <cell r="E5389">
            <v>1</v>
          </cell>
          <cell r="F5389">
            <v>160</v>
          </cell>
          <cell r="G5389">
            <v>0</v>
          </cell>
          <cell r="H5389" t="str">
            <v>49U</v>
          </cell>
          <cell r="I5389" t="str">
            <v>49U</v>
          </cell>
          <cell r="J5389" t="str">
            <v/>
          </cell>
          <cell r="K5389">
            <v>99999</v>
          </cell>
          <cell r="L5389">
            <v>20010730</v>
          </cell>
          <cell r="M5389">
            <v>20040730</v>
          </cell>
          <cell r="N5389">
            <v>20010530</v>
          </cell>
          <cell r="O5389" t="str">
            <v>FG WILSON</v>
          </cell>
          <cell r="P5389" t="str">
            <v>PRO200P</v>
          </cell>
          <cell r="Q5389" t="str">
            <v>G0210E/001</v>
          </cell>
          <cell r="R5389">
            <v>1</v>
          </cell>
          <cell r="S5389" t="str">
            <v>H</v>
          </cell>
          <cell r="T5389">
            <v>0.1</v>
          </cell>
          <cell r="U5389">
            <v>0</v>
          </cell>
          <cell r="V5389">
            <v>28308</v>
          </cell>
          <cell r="W5389">
            <v>28308</v>
          </cell>
          <cell r="X5389" t="str">
            <v>A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 t="str">
            <v/>
          </cell>
          <cell r="AE5389" t="str">
            <v/>
          </cell>
          <cell r="AF5389">
            <v>0</v>
          </cell>
          <cell r="AG5389">
            <v>0</v>
          </cell>
          <cell r="AH5389" t="str">
            <v>SANTIAGO</v>
          </cell>
          <cell r="AI5389" t="str">
            <v/>
          </cell>
          <cell r="AJ5389" t="str">
            <v/>
          </cell>
          <cell r="AK5389">
            <v>36800</v>
          </cell>
          <cell r="AL5389" t="str">
            <v/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 t="str">
            <v>Y</v>
          </cell>
          <cell r="AZ5389" t="str">
            <v>Y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 t="str">
            <v/>
          </cell>
          <cell r="BG5389">
            <v>0</v>
          </cell>
          <cell r="BH5389">
            <v>0</v>
          </cell>
          <cell r="BI5389">
            <v>0</v>
          </cell>
          <cell r="BJ5389" t="str">
            <v>Y</v>
          </cell>
          <cell r="BK5389">
            <v>0</v>
          </cell>
          <cell r="BL5389">
            <v>0</v>
          </cell>
        </row>
        <row r="5390">
          <cell r="B5390" t="str">
            <v>5267</v>
          </cell>
          <cell r="C5390" t="str">
            <v>A</v>
          </cell>
          <cell r="D5390" t="str">
            <v>R</v>
          </cell>
          <cell r="E5390">
            <v>1</v>
          </cell>
          <cell r="F5390">
            <v>200</v>
          </cell>
          <cell r="G5390">
            <v>0</v>
          </cell>
          <cell r="H5390" t="str">
            <v>49U</v>
          </cell>
          <cell r="I5390" t="str">
            <v>49U</v>
          </cell>
          <cell r="J5390" t="str">
            <v/>
          </cell>
          <cell r="K5390">
            <v>99999</v>
          </cell>
          <cell r="L5390">
            <v>20010730</v>
          </cell>
          <cell r="M5390">
            <v>20040730</v>
          </cell>
          <cell r="N5390">
            <v>20010530</v>
          </cell>
          <cell r="O5390" t="str">
            <v>FG WILSON</v>
          </cell>
          <cell r="P5390" t="str">
            <v>PRO250P</v>
          </cell>
          <cell r="Q5390" t="str">
            <v>G0210F/001</v>
          </cell>
          <cell r="R5390">
            <v>1</v>
          </cell>
          <cell r="S5390" t="str">
            <v>H</v>
          </cell>
          <cell r="T5390">
            <v>0.1</v>
          </cell>
          <cell r="U5390">
            <v>0</v>
          </cell>
          <cell r="V5390">
            <v>29264</v>
          </cell>
          <cell r="W5390">
            <v>29264</v>
          </cell>
          <cell r="X5390" t="str">
            <v>A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 t="str">
            <v/>
          </cell>
          <cell r="AE5390" t="str">
            <v/>
          </cell>
          <cell r="AF5390">
            <v>0</v>
          </cell>
          <cell r="AG5390">
            <v>0</v>
          </cell>
          <cell r="AH5390" t="str">
            <v>SANTIAGO</v>
          </cell>
          <cell r="AI5390" t="str">
            <v/>
          </cell>
          <cell r="AJ5390" t="str">
            <v/>
          </cell>
          <cell r="AK5390">
            <v>38043</v>
          </cell>
          <cell r="AL5390" t="str">
            <v/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 t="str">
            <v>Y</v>
          </cell>
          <cell r="AZ5390" t="str">
            <v>Y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 t="str">
            <v/>
          </cell>
          <cell r="BG5390">
            <v>0</v>
          </cell>
          <cell r="BH5390">
            <v>0</v>
          </cell>
          <cell r="BI5390">
            <v>0</v>
          </cell>
          <cell r="BJ5390" t="str">
            <v>Y</v>
          </cell>
          <cell r="BK5390">
            <v>0</v>
          </cell>
          <cell r="BL5390">
            <v>0</v>
          </cell>
        </row>
        <row r="5391">
          <cell r="B5391" t="str">
            <v>5268</v>
          </cell>
          <cell r="C5391" t="str">
            <v>A</v>
          </cell>
          <cell r="D5391" t="str">
            <v>R</v>
          </cell>
          <cell r="E5391">
            <v>1</v>
          </cell>
          <cell r="F5391">
            <v>160</v>
          </cell>
          <cell r="G5391">
            <v>0</v>
          </cell>
          <cell r="H5391" t="str">
            <v>49U</v>
          </cell>
          <cell r="I5391" t="str">
            <v>49U</v>
          </cell>
          <cell r="J5391" t="str">
            <v/>
          </cell>
          <cell r="K5391">
            <v>99999</v>
          </cell>
          <cell r="L5391">
            <v>20010730</v>
          </cell>
          <cell r="M5391">
            <v>20040730</v>
          </cell>
          <cell r="N5391">
            <v>20010530</v>
          </cell>
          <cell r="O5391" t="str">
            <v>FG WILSON</v>
          </cell>
          <cell r="P5391" t="str">
            <v>PRO200P</v>
          </cell>
          <cell r="Q5391" t="str">
            <v>G0211E/002</v>
          </cell>
          <cell r="R5391">
            <v>1</v>
          </cell>
          <cell r="S5391" t="str">
            <v>H</v>
          </cell>
          <cell r="T5391">
            <v>0.1</v>
          </cell>
          <cell r="U5391">
            <v>0</v>
          </cell>
          <cell r="V5391">
            <v>28308</v>
          </cell>
          <cell r="W5391">
            <v>28308</v>
          </cell>
          <cell r="X5391" t="str">
            <v>A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 t="str">
            <v/>
          </cell>
          <cell r="AE5391" t="str">
            <v/>
          </cell>
          <cell r="AF5391">
            <v>0</v>
          </cell>
          <cell r="AG5391">
            <v>0</v>
          </cell>
          <cell r="AH5391" t="str">
            <v>SANTIAGO</v>
          </cell>
          <cell r="AI5391" t="str">
            <v/>
          </cell>
          <cell r="AJ5391" t="str">
            <v/>
          </cell>
          <cell r="AK5391">
            <v>36800</v>
          </cell>
          <cell r="AL5391" t="str">
            <v/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 t="str">
            <v>Y</v>
          </cell>
          <cell r="AZ5391" t="str">
            <v>Y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 t="str">
            <v/>
          </cell>
          <cell r="BG5391">
            <v>0</v>
          </cell>
          <cell r="BH5391">
            <v>0</v>
          </cell>
          <cell r="BI5391">
            <v>0</v>
          </cell>
          <cell r="BJ5391" t="str">
            <v>Y</v>
          </cell>
          <cell r="BK5391">
            <v>0</v>
          </cell>
          <cell r="BL5391">
            <v>0</v>
          </cell>
        </row>
        <row r="5392">
          <cell r="B5392" t="str">
            <v>5269</v>
          </cell>
          <cell r="C5392" t="str">
            <v>A</v>
          </cell>
          <cell r="D5392" t="str">
            <v>R</v>
          </cell>
          <cell r="E5392">
            <v>1</v>
          </cell>
          <cell r="F5392">
            <v>60</v>
          </cell>
          <cell r="G5392">
            <v>0</v>
          </cell>
          <cell r="H5392" t="str">
            <v>51W</v>
          </cell>
          <cell r="I5392" t="str">
            <v>51W</v>
          </cell>
          <cell r="J5392" t="str">
            <v>51W</v>
          </cell>
          <cell r="K5392">
            <v>99999</v>
          </cell>
          <cell r="L5392">
            <v>20010628</v>
          </cell>
          <cell r="M5392">
            <v>0</v>
          </cell>
          <cell r="N5392">
            <v>20010628</v>
          </cell>
          <cell r="O5392" t="str">
            <v>FG WILSON</v>
          </cell>
          <cell r="P5392" t="str">
            <v>PRO75P1</v>
          </cell>
          <cell r="Q5392" t="str">
            <v>G0211C/002</v>
          </cell>
          <cell r="R5392">
            <v>1</v>
          </cell>
          <cell r="S5392" t="str">
            <v>H</v>
          </cell>
          <cell r="T5392">
            <v>0.1</v>
          </cell>
          <cell r="U5392">
            <v>0</v>
          </cell>
          <cell r="V5392">
            <v>16272</v>
          </cell>
          <cell r="W5392">
            <v>15272</v>
          </cell>
          <cell r="X5392" t="str">
            <v>O</v>
          </cell>
          <cell r="Y5392">
            <v>0</v>
          </cell>
          <cell r="Z5392">
            <v>0</v>
          </cell>
          <cell r="AA5392">
            <v>20020201</v>
          </cell>
          <cell r="AB5392">
            <v>17010</v>
          </cell>
          <cell r="AC5392">
            <v>4924</v>
          </cell>
          <cell r="AD5392" t="str">
            <v/>
          </cell>
          <cell r="AE5392" t="str">
            <v/>
          </cell>
          <cell r="AF5392">
            <v>20030101</v>
          </cell>
          <cell r="AG5392">
            <v>0</v>
          </cell>
          <cell r="AH5392" t="str">
            <v>ESSEN</v>
          </cell>
          <cell r="AI5392" t="str">
            <v/>
          </cell>
          <cell r="AJ5392" t="str">
            <v/>
          </cell>
          <cell r="AK5392">
            <v>19853</v>
          </cell>
          <cell r="AL5392" t="str">
            <v/>
          </cell>
          <cell r="AM5392">
            <v>6978.7</v>
          </cell>
          <cell r="AN5392">
            <v>6978.7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31</v>
          </cell>
          <cell r="AT5392">
            <v>0</v>
          </cell>
          <cell r="AU5392">
            <v>31</v>
          </cell>
          <cell r="AV5392">
            <v>0</v>
          </cell>
          <cell r="AW5392">
            <v>0</v>
          </cell>
          <cell r="AX5392">
            <v>0</v>
          </cell>
          <cell r="AY5392" t="str">
            <v>Y</v>
          </cell>
          <cell r="AZ5392" t="str">
            <v>Y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 t="str">
            <v/>
          </cell>
          <cell r="BG5392">
            <v>0</v>
          </cell>
          <cell r="BH5392">
            <v>0</v>
          </cell>
          <cell r="BI5392">
            <v>0</v>
          </cell>
          <cell r="BJ5392" t="str">
            <v>Y</v>
          </cell>
          <cell r="BK5392">
            <v>18</v>
          </cell>
          <cell r="BL5392">
            <v>2001</v>
          </cell>
        </row>
        <row r="5393">
          <cell r="B5393" t="str">
            <v>5270</v>
          </cell>
          <cell r="C5393" t="str">
            <v>A</v>
          </cell>
          <cell r="D5393" t="str">
            <v>R</v>
          </cell>
          <cell r="E5393">
            <v>1</v>
          </cell>
          <cell r="F5393">
            <v>60</v>
          </cell>
          <cell r="G5393">
            <v>0</v>
          </cell>
          <cell r="H5393" t="str">
            <v>51W</v>
          </cell>
          <cell r="I5393" t="str">
            <v>51W</v>
          </cell>
          <cell r="J5393" t="str">
            <v>51W</v>
          </cell>
          <cell r="K5393">
            <v>99999</v>
          </cell>
          <cell r="L5393">
            <v>20010628</v>
          </cell>
          <cell r="M5393">
            <v>20040628</v>
          </cell>
          <cell r="N5393">
            <v>20010530</v>
          </cell>
          <cell r="O5393" t="str">
            <v>FG WILSON</v>
          </cell>
          <cell r="P5393" t="str">
            <v>PRO75P1</v>
          </cell>
          <cell r="Q5393" t="str">
            <v>G0213C/002</v>
          </cell>
          <cell r="R5393">
            <v>1</v>
          </cell>
          <cell r="S5393" t="str">
            <v>H</v>
          </cell>
          <cell r="T5393">
            <v>0.1</v>
          </cell>
          <cell r="U5393">
            <v>0</v>
          </cell>
          <cell r="V5393">
            <v>16272</v>
          </cell>
          <cell r="W5393">
            <v>15272</v>
          </cell>
          <cell r="X5393" t="str">
            <v>O</v>
          </cell>
          <cell r="Y5393">
            <v>0</v>
          </cell>
          <cell r="Z5393">
            <v>0</v>
          </cell>
          <cell r="AA5393">
            <v>20020201</v>
          </cell>
          <cell r="AB5393">
            <v>17010</v>
          </cell>
          <cell r="AC5393">
            <v>4924</v>
          </cell>
          <cell r="AD5393" t="str">
            <v/>
          </cell>
          <cell r="AE5393" t="str">
            <v/>
          </cell>
          <cell r="AF5393">
            <v>20030101</v>
          </cell>
          <cell r="AG5393">
            <v>0</v>
          </cell>
          <cell r="AH5393" t="str">
            <v>ESSEN</v>
          </cell>
          <cell r="AI5393" t="str">
            <v/>
          </cell>
          <cell r="AJ5393" t="str">
            <v/>
          </cell>
          <cell r="AK5393">
            <v>19853</v>
          </cell>
          <cell r="AL5393" t="str">
            <v/>
          </cell>
          <cell r="AM5393">
            <v>6978.7</v>
          </cell>
          <cell r="AN5393">
            <v>6978.7</v>
          </cell>
          <cell r="AO5393">
            <v>0</v>
          </cell>
          <cell r="AP5393">
            <v>0</v>
          </cell>
          <cell r="AQ5393">
            <v>0</v>
          </cell>
          <cell r="AR5393">
            <v>0</v>
          </cell>
          <cell r="AS5393">
            <v>31</v>
          </cell>
          <cell r="AT5393">
            <v>0</v>
          </cell>
          <cell r="AU5393">
            <v>31</v>
          </cell>
          <cell r="AV5393">
            <v>0</v>
          </cell>
          <cell r="AW5393">
            <v>0</v>
          </cell>
          <cell r="AX5393">
            <v>0</v>
          </cell>
          <cell r="AY5393" t="str">
            <v>Y</v>
          </cell>
          <cell r="AZ5393" t="str">
            <v>Y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 t="str">
            <v/>
          </cell>
          <cell r="BG5393">
            <v>0</v>
          </cell>
          <cell r="BH5393">
            <v>0</v>
          </cell>
          <cell r="BI5393">
            <v>0</v>
          </cell>
          <cell r="BJ5393" t="str">
            <v>Y</v>
          </cell>
          <cell r="BK5393">
            <v>18</v>
          </cell>
          <cell r="BL5393">
            <v>2001</v>
          </cell>
        </row>
        <row r="5394">
          <cell r="B5394" t="str">
            <v>5271</v>
          </cell>
          <cell r="C5394" t="str">
            <v>A</v>
          </cell>
          <cell r="D5394" t="str">
            <v>R</v>
          </cell>
          <cell r="E5394">
            <v>1</v>
          </cell>
          <cell r="F5394">
            <v>60</v>
          </cell>
          <cell r="G5394">
            <v>0</v>
          </cell>
          <cell r="H5394" t="str">
            <v>51W</v>
          </cell>
          <cell r="I5394" t="str">
            <v>51W</v>
          </cell>
          <cell r="J5394" t="str">
            <v>51W</v>
          </cell>
          <cell r="K5394">
            <v>99999</v>
          </cell>
          <cell r="L5394">
            <v>20010628</v>
          </cell>
          <cell r="M5394">
            <v>20040628</v>
          </cell>
          <cell r="N5394">
            <v>20010530</v>
          </cell>
          <cell r="O5394" t="str">
            <v>FG WILSON</v>
          </cell>
          <cell r="P5394" t="str">
            <v>PRO75P1</v>
          </cell>
          <cell r="Q5394" t="str">
            <v>G0213C/003</v>
          </cell>
          <cell r="R5394">
            <v>1</v>
          </cell>
          <cell r="S5394" t="str">
            <v>H</v>
          </cell>
          <cell r="T5394">
            <v>0.1</v>
          </cell>
          <cell r="U5394">
            <v>0</v>
          </cell>
          <cell r="V5394">
            <v>16272</v>
          </cell>
          <cell r="W5394">
            <v>15272</v>
          </cell>
          <cell r="X5394" t="str">
            <v>O</v>
          </cell>
          <cell r="Y5394">
            <v>0</v>
          </cell>
          <cell r="Z5394">
            <v>0</v>
          </cell>
          <cell r="AA5394">
            <v>20020201</v>
          </cell>
          <cell r="AB5394">
            <v>17010</v>
          </cell>
          <cell r="AC5394">
            <v>4924</v>
          </cell>
          <cell r="AD5394" t="str">
            <v/>
          </cell>
          <cell r="AE5394" t="str">
            <v/>
          </cell>
          <cell r="AF5394">
            <v>20030101</v>
          </cell>
          <cell r="AG5394">
            <v>0</v>
          </cell>
          <cell r="AH5394" t="str">
            <v>ESSEN</v>
          </cell>
          <cell r="AI5394" t="str">
            <v/>
          </cell>
          <cell r="AJ5394" t="str">
            <v/>
          </cell>
          <cell r="AK5394">
            <v>19853</v>
          </cell>
          <cell r="AL5394" t="str">
            <v/>
          </cell>
          <cell r="AM5394">
            <v>6978.7</v>
          </cell>
          <cell r="AN5394">
            <v>6978.7</v>
          </cell>
          <cell r="AO5394">
            <v>0</v>
          </cell>
          <cell r="AP5394">
            <v>0</v>
          </cell>
          <cell r="AQ5394">
            <v>0</v>
          </cell>
          <cell r="AR5394">
            <v>0</v>
          </cell>
          <cell r="AS5394">
            <v>31</v>
          </cell>
          <cell r="AT5394">
            <v>0</v>
          </cell>
          <cell r="AU5394">
            <v>31</v>
          </cell>
          <cell r="AV5394">
            <v>0</v>
          </cell>
          <cell r="AW5394">
            <v>0</v>
          </cell>
          <cell r="AX5394">
            <v>0</v>
          </cell>
          <cell r="AY5394" t="str">
            <v>Y</v>
          </cell>
          <cell r="AZ5394" t="str">
            <v>Y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 t="str">
            <v/>
          </cell>
          <cell r="BG5394">
            <v>0</v>
          </cell>
          <cell r="BH5394">
            <v>0</v>
          </cell>
          <cell r="BI5394">
            <v>0</v>
          </cell>
          <cell r="BJ5394" t="str">
            <v>Y</v>
          </cell>
          <cell r="BK5394">
            <v>18</v>
          </cell>
          <cell r="BL5394">
            <v>2001</v>
          </cell>
        </row>
        <row r="5395">
          <cell r="B5395" t="str">
            <v>5272</v>
          </cell>
          <cell r="C5395" t="str">
            <v>A</v>
          </cell>
          <cell r="D5395" t="str">
            <v>R</v>
          </cell>
          <cell r="E5395">
            <v>1</v>
          </cell>
          <cell r="F5395">
            <v>60</v>
          </cell>
          <cell r="G5395">
            <v>0</v>
          </cell>
          <cell r="H5395" t="str">
            <v>51W</v>
          </cell>
          <cell r="I5395" t="str">
            <v>51W</v>
          </cell>
          <cell r="J5395" t="str">
            <v>51W</v>
          </cell>
          <cell r="K5395">
            <v>99999</v>
          </cell>
          <cell r="L5395">
            <v>20010628</v>
          </cell>
          <cell r="M5395">
            <v>20040628</v>
          </cell>
          <cell r="N5395">
            <v>20010530</v>
          </cell>
          <cell r="O5395" t="str">
            <v>FG WILSON</v>
          </cell>
          <cell r="P5395" t="str">
            <v>PRO75P1</v>
          </cell>
          <cell r="Q5395" t="str">
            <v>G0213C/004</v>
          </cell>
          <cell r="R5395">
            <v>1</v>
          </cell>
          <cell r="S5395" t="str">
            <v>H</v>
          </cell>
          <cell r="T5395">
            <v>0.1</v>
          </cell>
          <cell r="U5395">
            <v>0</v>
          </cell>
          <cell r="V5395">
            <v>16272</v>
          </cell>
          <cell r="W5395">
            <v>15272</v>
          </cell>
          <cell r="X5395" t="str">
            <v>O</v>
          </cell>
          <cell r="Y5395">
            <v>0</v>
          </cell>
          <cell r="Z5395">
            <v>0</v>
          </cell>
          <cell r="AA5395">
            <v>20020201</v>
          </cell>
          <cell r="AB5395">
            <v>17010</v>
          </cell>
          <cell r="AC5395">
            <v>4924</v>
          </cell>
          <cell r="AD5395" t="str">
            <v/>
          </cell>
          <cell r="AE5395" t="str">
            <v/>
          </cell>
          <cell r="AF5395">
            <v>20030101</v>
          </cell>
          <cell r="AG5395">
            <v>0</v>
          </cell>
          <cell r="AH5395" t="str">
            <v>ESSEN</v>
          </cell>
          <cell r="AI5395" t="str">
            <v/>
          </cell>
          <cell r="AJ5395" t="str">
            <v/>
          </cell>
          <cell r="AK5395">
            <v>19853</v>
          </cell>
          <cell r="AL5395" t="str">
            <v/>
          </cell>
          <cell r="AM5395">
            <v>6978.7</v>
          </cell>
          <cell r="AN5395">
            <v>6978.7</v>
          </cell>
          <cell r="AO5395">
            <v>0</v>
          </cell>
          <cell r="AP5395">
            <v>0</v>
          </cell>
          <cell r="AQ5395">
            <v>0</v>
          </cell>
          <cell r="AR5395">
            <v>0</v>
          </cell>
          <cell r="AS5395">
            <v>31</v>
          </cell>
          <cell r="AT5395">
            <v>0</v>
          </cell>
          <cell r="AU5395">
            <v>31</v>
          </cell>
          <cell r="AV5395">
            <v>0</v>
          </cell>
          <cell r="AW5395">
            <v>0</v>
          </cell>
          <cell r="AX5395">
            <v>0</v>
          </cell>
          <cell r="AY5395" t="str">
            <v>Y</v>
          </cell>
          <cell r="AZ5395" t="str">
            <v>Y</v>
          </cell>
          <cell r="BA5395">
            <v>0</v>
          </cell>
          <cell r="BB5395">
            <v>0</v>
          </cell>
          <cell r="BC5395">
            <v>0</v>
          </cell>
          <cell r="BD5395">
            <v>0</v>
          </cell>
          <cell r="BE5395">
            <v>0</v>
          </cell>
          <cell r="BF5395" t="str">
            <v/>
          </cell>
          <cell r="BG5395">
            <v>0</v>
          </cell>
          <cell r="BH5395">
            <v>0</v>
          </cell>
          <cell r="BI5395">
            <v>0</v>
          </cell>
          <cell r="BJ5395" t="str">
            <v>Y</v>
          </cell>
          <cell r="BK5395">
            <v>18</v>
          </cell>
          <cell r="BL5395">
            <v>2001</v>
          </cell>
        </row>
        <row r="5396">
          <cell r="B5396" t="str">
            <v>5273</v>
          </cell>
          <cell r="C5396" t="str">
            <v>A</v>
          </cell>
          <cell r="D5396" t="str">
            <v>R</v>
          </cell>
          <cell r="E5396">
            <v>1</v>
          </cell>
          <cell r="F5396">
            <v>108</v>
          </cell>
          <cell r="G5396">
            <v>0</v>
          </cell>
          <cell r="H5396" t="str">
            <v>51W</v>
          </cell>
          <cell r="I5396" t="str">
            <v>51W</v>
          </cell>
          <cell r="J5396" t="str">
            <v>51W</v>
          </cell>
          <cell r="K5396">
            <v>99999</v>
          </cell>
          <cell r="L5396">
            <v>20010530</v>
          </cell>
          <cell r="M5396">
            <v>0</v>
          </cell>
          <cell r="N5396">
            <v>20010530</v>
          </cell>
          <cell r="O5396" t="str">
            <v>FG WILSON</v>
          </cell>
          <cell r="P5396" t="str">
            <v>PRO135P</v>
          </cell>
          <cell r="Q5396" t="str">
            <v>G0210D/002</v>
          </cell>
          <cell r="R5396">
            <v>1</v>
          </cell>
          <cell r="S5396" t="str">
            <v>H</v>
          </cell>
          <cell r="T5396">
            <v>0.1</v>
          </cell>
          <cell r="U5396">
            <v>0</v>
          </cell>
          <cell r="V5396">
            <v>20898</v>
          </cell>
          <cell r="W5396">
            <v>19898</v>
          </cell>
          <cell r="X5396" t="str">
            <v>O</v>
          </cell>
          <cell r="Y5396">
            <v>0</v>
          </cell>
          <cell r="Z5396">
            <v>0</v>
          </cell>
          <cell r="AA5396">
            <v>20020201</v>
          </cell>
          <cell r="AB5396">
            <v>17010</v>
          </cell>
          <cell r="AC5396">
            <v>4924</v>
          </cell>
          <cell r="AD5396" t="str">
            <v/>
          </cell>
          <cell r="AE5396" t="str">
            <v/>
          </cell>
          <cell r="AF5396">
            <v>20030101</v>
          </cell>
          <cell r="AG5396">
            <v>0</v>
          </cell>
          <cell r="AH5396" t="str">
            <v>ESSEN</v>
          </cell>
          <cell r="AI5396" t="str">
            <v/>
          </cell>
          <cell r="AJ5396" t="str">
            <v/>
          </cell>
          <cell r="AK5396">
            <v>25867</v>
          </cell>
          <cell r="AL5396" t="str">
            <v/>
          </cell>
          <cell r="AM5396">
            <v>1248</v>
          </cell>
          <cell r="AN5396">
            <v>4368</v>
          </cell>
          <cell r="AO5396">
            <v>3120</v>
          </cell>
          <cell r="AP5396">
            <v>0</v>
          </cell>
          <cell r="AQ5396">
            <v>0</v>
          </cell>
          <cell r="AR5396">
            <v>0</v>
          </cell>
          <cell r="AS5396">
            <v>62</v>
          </cell>
          <cell r="AT5396">
            <v>0</v>
          </cell>
          <cell r="AU5396">
            <v>215</v>
          </cell>
          <cell r="AV5396">
            <v>0</v>
          </cell>
          <cell r="AW5396">
            <v>153</v>
          </cell>
          <cell r="AX5396">
            <v>0</v>
          </cell>
          <cell r="AY5396" t="str">
            <v>Y</v>
          </cell>
          <cell r="AZ5396" t="str">
            <v>Y</v>
          </cell>
          <cell r="BA5396">
            <v>0</v>
          </cell>
          <cell r="BB5396">
            <v>0</v>
          </cell>
          <cell r="BC5396">
            <v>0</v>
          </cell>
          <cell r="BD5396">
            <v>0</v>
          </cell>
          <cell r="BE5396">
            <v>0</v>
          </cell>
          <cell r="BF5396" t="str">
            <v/>
          </cell>
          <cell r="BG5396">
            <v>0</v>
          </cell>
          <cell r="BH5396">
            <v>0</v>
          </cell>
          <cell r="BI5396">
            <v>0</v>
          </cell>
          <cell r="BJ5396" t="str">
            <v>Y</v>
          </cell>
          <cell r="BK5396">
            <v>18</v>
          </cell>
          <cell r="BL5396">
            <v>2001</v>
          </cell>
        </row>
        <row r="5397">
          <cell r="B5397" t="str">
            <v>5274</v>
          </cell>
          <cell r="C5397" t="str">
            <v>A</v>
          </cell>
          <cell r="D5397" t="str">
            <v>R</v>
          </cell>
          <cell r="E5397">
            <v>1</v>
          </cell>
          <cell r="F5397">
            <v>108</v>
          </cell>
          <cell r="G5397">
            <v>0</v>
          </cell>
          <cell r="H5397" t="str">
            <v>51W</v>
          </cell>
          <cell r="I5397" t="str">
            <v>51W</v>
          </cell>
          <cell r="J5397" t="str">
            <v>51W</v>
          </cell>
          <cell r="K5397">
            <v>99999</v>
          </cell>
          <cell r="L5397">
            <v>20010510</v>
          </cell>
          <cell r="M5397">
            <v>0</v>
          </cell>
          <cell r="N5397">
            <v>20010530</v>
          </cell>
          <cell r="O5397" t="str">
            <v>FG WILSON</v>
          </cell>
          <cell r="P5397" t="str">
            <v>PRO135P</v>
          </cell>
          <cell r="Q5397" t="str">
            <v>G0208D/001</v>
          </cell>
          <cell r="R5397">
            <v>1</v>
          </cell>
          <cell r="S5397" t="str">
            <v>H</v>
          </cell>
          <cell r="T5397">
            <v>0.1</v>
          </cell>
          <cell r="U5397">
            <v>0</v>
          </cell>
          <cell r="V5397">
            <v>20898</v>
          </cell>
          <cell r="W5397">
            <v>19898</v>
          </cell>
          <cell r="X5397" t="str">
            <v>O</v>
          </cell>
          <cell r="Y5397">
            <v>0</v>
          </cell>
          <cell r="Z5397">
            <v>0</v>
          </cell>
          <cell r="AA5397">
            <v>20020201</v>
          </cell>
          <cell r="AB5397">
            <v>17010</v>
          </cell>
          <cell r="AC5397">
            <v>4924</v>
          </cell>
          <cell r="AD5397" t="str">
            <v/>
          </cell>
          <cell r="AE5397" t="str">
            <v/>
          </cell>
          <cell r="AF5397">
            <v>20030101</v>
          </cell>
          <cell r="AG5397">
            <v>0</v>
          </cell>
          <cell r="AH5397" t="str">
            <v>ESSEN</v>
          </cell>
          <cell r="AI5397" t="str">
            <v/>
          </cell>
          <cell r="AJ5397" t="str">
            <v/>
          </cell>
          <cell r="AK5397">
            <v>25867</v>
          </cell>
          <cell r="AL5397" t="str">
            <v/>
          </cell>
          <cell r="AM5397">
            <v>1248</v>
          </cell>
          <cell r="AN5397">
            <v>4368</v>
          </cell>
          <cell r="AO5397">
            <v>3120</v>
          </cell>
          <cell r="AP5397">
            <v>0</v>
          </cell>
          <cell r="AQ5397">
            <v>0</v>
          </cell>
          <cell r="AR5397">
            <v>0</v>
          </cell>
          <cell r="AS5397">
            <v>62</v>
          </cell>
          <cell r="AT5397">
            <v>0</v>
          </cell>
          <cell r="AU5397">
            <v>215</v>
          </cell>
          <cell r="AV5397">
            <v>0</v>
          </cell>
          <cell r="AW5397">
            <v>153</v>
          </cell>
          <cell r="AX5397">
            <v>0</v>
          </cell>
          <cell r="AY5397" t="str">
            <v>Y</v>
          </cell>
          <cell r="AZ5397" t="str">
            <v>Y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 t="str">
            <v/>
          </cell>
          <cell r="BG5397">
            <v>0</v>
          </cell>
          <cell r="BH5397">
            <v>0</v>
          </cell>
          <cell r="BI5397">
            <v>0</v>
          </cell>
          <cell r="BJ5397" t="str">
            <v>Y</v>
          </cell>
          <cell r="BK5397">
            <v>18</v>
          </cell>
          <cell r="BL5397">
            <v>2001</v>
          </cell>
        </row>
        <row r="5398">
          <cell r="B5398" t="str">
            <v>5275</v>
          </cell>
          <cell r="C5398" t="str">
            <v>A</v>
          </cell>
          <cell r="D5398" t="str">
            <v>R</v>
          </cell>
          <cell r="E5398">
            <v>1</v>
          </cell>
          <cell r="F5398">
            <v>160</v>
          </cell>
          <cell r="G5398">
            <v>0</v>
          </cell>
          <cell r="H5398" t="str">
            <v>51W</v>
          </cell>
          <cell r="I5398" t="str">
            <v>51W</v>
          </cell>
          <cell r="J5398" t="str">
            <v>51W</v>
          </cell>
          <cell r="K5398">
            <v>99999</v>
          </cell>
          <cell r="L5398">
            <v>20010716</v>
          </cell>
          <cell r="M5398">
            <v>20040716</v>
          </cell>
          <cell r="N5398">
            <v>20010530</v>
          </cell>
          <cell r="O5398" t="str">
            <v>FG WILSON</v>
          </cell>
          <cell r="P5398" t="str">
            <v>PRO200P</v>
          </cell>
          <cell r="Q5398" t="str">
            <v>G0211E/001</v>
          </cell>
          <cell r="R5398">
            <v>1</v>
          </cell>
          <cell r="S5398" t="str">
            <v>H</v>
          </cell>
          <cell r="T5398">
            <v>0.1</v>
          </cell>
          <cell r="U5398">
            <v>0</v>
          </cell>
          <cell r="V5398">
            <v>28308</v>
          </cell>
          <cell r="W5398">
            <v>28308</v>
          </cell>
          <cell r="X5398" t="str">
            <v>O</v>
          </cell>
          <cell r="Y5398">
            <v>0</v>
          </cell>
          <cell r="Z5398">
            <v>0</v>
          </cell>
          <cell r="AA5398">
            <v>20020201</v>
          </cell>
          <cell r="AB5398">
            <v>17087</v>
          </cell>
          <cell r="AC5398">
            <v>4927</v>
          </cell>
          <cell r="AD5398" t="str">
            <v/>
          </cell>
          <cell r="AE5398" t="str">
            <v/>
          </cell>
          <cell r="AF5398">
            <v>20030101</v>
          </cell>
          <cell r="AG5398">
            <v>0</v>
          </cell>
          <cell r="AH5398" t="str">
            <v>SINGAPORE</v>
          </cell>
          <cell r="AI5398" t="str">
            <v/>
          </cell>
          <cell r="AJ5398" t="str">
            <v/>
          </cell>
          <cell r="AK5398">
            <v>36800</v>
          </cell>
          <cell r="AL5398" t="str">
            <v/>
          </cell>
          <cell r="AM5398">
            <v>12414.74</v>
          </cell>
          <cell r="AN5398">
            <v>12414.74</v>
          </cell>
          <cell r="AO5398">
            <v>0</v>
          </cell>
          <cell r="AP5398">
            <v>0</v>
          </cell>
          <cell r="AQ5398">
            <v>0</v>
          </cell>
          <cell r="AR5398">
            <v>0</v>
          </cell>
          <cell r="AS5398">
            <v>31</v>
          </cell>
          <cell r="AT5398">
            <v>0</v>
          </cell>
          <cell r="AU5398">
            <v>31</v>
          </cell>
          <cell r="AV5398">
            <v>0</v>
          </cell>
          <cell r="AW5398">
            <v>0</v>
          </cell>
          <cell r="AX5398">
            <v>0</v>
          </cell>
          <cell r="AY5398" t="str">
            <v>Y</v>
          </cell>
          <cell r="AZ5398" t="str">
            <v>Y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 t="str">
            <v/>
          </cell>
          <cell r="BG5398">
            <v>0</v>
          </cell>
          <cell r="BH5398">
            <v>0</v>
          </cell>
          <cell r="BI5398">
            <v>0</v>
          </cell>
          <cell r="BJ5398" t="str">
            <v>Y</v>
          </cell>
          <cell r="BK5398">
            <v>0</v>
          </cell>
          <cell r="BL5398">
            <v>0</v>
          </cell>
        </row>
        <row r="5399">
          <cell r="B5399" t="str">
            <v>5276</v>
          </cell>
          <cell r="C5399" t="str">
            <v>A</v>
          </cell>
          <cell r="D5399" t="str">
            <v>R</v>
          </cell>
          <cell r="E5399">
            <v>1</v>
          </cell>
          <cell r="F5399">
            <v>160</v>
          </cell>
          <cell r="G5399">
            <v>0</v>
          </cell>
          <cell r="H5399" t="str">
            <v>51W</v>
          </cell>
          <cell r="I5399" t="str">
            <v>51W</v>
          </cell>
          <cell r="J5399" t="str">
            <v>51W</v>
          </cell>
          <cell r="K5399">
            <v>9999</v>
          </cell>
          <cell r="L5399">
            <v>20010530</v>
          </cell>
          <cell r="M5399">
            <v>0</v>
          </cell>
          <cell r="N5399">
            <v>20010530</v>
          </cell>
          <cell r="O5399" t="str">
            <v>FG WILSON</v>
          </cell>
          <cell r="P5399" t="str">
            <v>PRO200P</v>
          </cell>
          <cell r="Q5399" t="str">
            <v>G0211E/002</v>
          </cell>
          <cell r="R5399">
            <v>1</v>
          </cell>
          <cell r="S5399" t="str">
            <v>H</v>
          </cell>
          <cell r="T5399">
            <v>0.1</v>
          </cell>
          <cell r="U5399">
            <v>0</v>
          </cell>
          <cell r="V5399">
            <v>28308</v>
          </cell>
          <cell r="W5399">
            <v>28308</v>
          </cell>
          <cell r="X5399" t="str">
            <v>O</v>
          </cell>
          <cell r="Y5399">
            <v>0</v>
          </cell>
          <cell r="Z5399">
            <v>0</v>
          </cell>
          <cell r="AA5399">
            <v>20020201</v>
          </cell>
          <cell r="AB5399">
            <v>17087</v>
          </cell>
          <cell r="AC5399">
            <v>4927</v>
          </cell>
          <cell r="AD5399" t="str">
            <v/>
          </cell>
          <cell r="AE5399" t="str">
            <v/>
          </cell>
          <cell r="AF5399">
            <v>20030101</v>
          </cell>
          <cell r="AG5399">
            <v>0</v>
          </cell>
          <cell r="AH5399" t="str">
            <v>SINGAPORE</v>
          </cell>
          <cell r="AI5399" t="str">
            <v/>
          </cell>
          <cell r="AJ5399" t="str">
            <v/>
          </cell>
          <cell r="AK5399">
            <v>36800</v>
          </cell>
          <cell r="AL5399" t="str">
            <v/>
          </cell>
          <cell r="AM5399">
            <v>12414.74</v>
          </cell>
          <cell r="AN5399">
            <v>12414.74</v>
          </cell>
          <cell r="AO5399">
            <v>0</v>
          </cell>
          <cell r="AP5399">
            <v>0</v>
          </cell>
          <cell r="AQ5399">
            <v>0</v>
          </cell>
          <cell r="AR5399">
            <v>0</v>
          </cell>
          <cell r="AS5399">
            <v>31</v>
          </cell>
          <cell r="AT5399">
            <v>0</v>
          </cell>
          <cell r="AU5399">
            <v>31</v>
          </cell>
          <cell r="AV5399">
            <v>0</v>
          </cell>
          <cell r="AW5399">
            <v>0</v>
          </cell>
          <cell r="AX5399">
            <v>0</v>
          </cell>
          <cell r="AY5399" t="str">
            <v>Y</v>
          </cell>
          <cell r="AZ5399" t="str">
            <v>Y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 t="str">
            <v/>
          </cell>
          <cell r="BG5399">
            <v>0</v>
          </cell>
          <cell r="BH5399">
            <v>0</v>
          </cell>
          <cell r="BI5399">
            <v>0</v>
          </cell>
          <cell r="BJ5399" t="str">
            <v>Y</v>
          </cell>
          <cell r="BK5399">
            <v>0</v>
          </cell>
          <cell r="BL5399">
            <v>0</v>
          </cell>
        </row>
        <row r="5400">
          <cell r="B5400" t="str">
            <v>5277</v>
          </cell>
          <cell r="C5400" t="str">
            <v>A</v>
          </cell>
          <cell r="D5400" t="str">
            <v>R</v>
          </cell>
          <cell r="E5400">
            <v>1</v>
          </cell>
          <cell r="F5400">
            <v>200</v>
          </cell>
          <cell r="G5400">
            <v>0</v>
          </cell>
          <cell r="H5400" t="str">
            <v>51W</v>
          </cell>
          <cell r="I5400" t="str">
            <v>51W</v>
          </cell>
          <cell r="J5400" t="str">
            <v>51W</v>
          </cell>
          <cell r="K5400">
            <v>99999</v>
          </cell>
          <cell r="L5400">
            <v>20010704</v>
          </cell>
          <cell r="M5400">
            <v>20040704</v>
          </cell>
          <cell r="N5400">
            <v>20010530</v>
          </cell>
          <cell r="O5400" t="str">
            <v>FG WILSON</v>
          </cell>
          <cell r="P5400" t="str">
            <v>PRO250P</v>
          </cell>
          <cell r="Q5400" t="str">
            <v>G0211F/002</v>
          </cell>
          <cell r="R5400">
            <v>1</v>
          </cell>
          <cell r="S5400" t="str">
            <v>H</v>
          </cell>
          <cell r="T5400">
            <v>6</v>
          </cell>
          <cell r="U5400">
            <v>0</v>
          </cell>
          <cell r="V5400">
            <v>30514</v>
          </cell>
          <cell r="W5400">
            <v>29264</v>
          </cell>
          <cell r="X5400" t="str">
            <v>O</v>
          </cell>
          <cell r="Y5400">
            <v>0</v>
          </cell>
          <cell r="Z5400">
            <v>0</v>
          </cell>
          <cell r="AA5400">
            <v>20020201</v>
          </cell>
          <cell r="AB5400">
            <v>17010</v>
          </cell>
          <cell r="AC5400">
            <v>4924</v>
          </cell>
          <cell r="AD5400" t="str">
            <v/>
          </cell>
          <cell r="AE5400" t="str">
            <v/>
          </cell>
          <cell r="AF5400">
            <v>20030101</v>
          </cell>
          <cell r="AG5400">
            <v>0</v>
          </cell>
          <cell r="AH5400" t="str">
            <v>ESSEN</v>
          </cell>
          <cell r="AI5400" t="str">
            <v/>
          </cell>
          <cell r="AJ5400" t="str">
            <v/>
          </cell>
          <cell r="AK5400">
            <v>38043</v>
          </cell>
          <cell r="AL5400" t="str">
            <v/>
          </cell>
          <cell r="AM5400">
            <v>12414.74</v>
          </cell>
          <cell r="AN5400">
            <v>12414.74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31</v>
          </cell>
          <cell r="AT5400">
            <v>0</v>
          </cell>
          <cell r="AU5400">
            <v>31</v>
          </cell>
          <cell r="AV5400">
            <v>0</v>
          </cell>
          <cell r="AW5400">
            <v>0</v>
          </cell>
          <cell r="AX5400">
            <v>0</v>
          </cell>
          <cell r="AY5400" t="str">
            <v>Y</v>
          </cell>
          <cell r="AZ5400" t="str">
            <v>Y</v>
          </cell>
          <cell r="BA5400">
            <v>0</v>
          </cell>
          <cell r="BB5400">
            <v>0</v>
          </cell>
          <cell r="BC5400">
            <v>0</v>
          </cell>
          <cell r="BD5400">
            <v>0</v>
          </cell>
          <cell r="BE5400">
            <v>0</v>
          </cell>
          <cell r="BF5400" t="str">
            <v/>
          </cell>
          <cell r="BG5400">
            <v>0</v>
          </cell>
          <cell r="BH5400">
            <v>0</v>
          </cell>
          <cell r="BI5400">
            <v>0</v>
          </cell>
          <cell r="BJ5400" t="str">
            <v>Y</v>
          </cell>
          <cell r="BK5400">
            <v>18</v>
          </cell>
          <cell r="BL5400">
            <v>2001</v>
          </cell>
        </row>
        <row r="5401">
          <cell r="B5401" t="str">
            <v>5278</v>
          </cell>
          <cell r="C5401" t="str">
            <v>A</v>
          </cell>
          <cell r="D5401" t="str">
            <v>R</v>
          </cell>
          <cell r="E5401">
            <v>1</v>
          </cell>
          <cell r="F5401">
            <v>200</v>
          </cell>
          <cell r="G5401">
            <v>0</v>
          </cell>
          <cell r="H5401" t="str">
            <v>51W</v>
          </cell>
          <cell r="I5401" t="str">
            <v>51W</v>
          </cell>
          <cell r="J5401" t="str">
            <v>51W</v>
          </cell>
          <cell r="K5401">
            <v>99999</v>
          </cell>
          <cell r="L5401">
            <v>20010720</v>
          </cell>
          <cell r="M5401">
            <v>20040720</v>
          </cell>
          <cell r="N5401">
            <v>20010530</v>
          </cell>
          <cell r="O5401" t="str">
            <v>FG WILSON</v>
          </cell>
          <cell r="P5401" t="str">
            <v>PRO250P</v>
          </cell>
          <cell r="Q5401" t="str">
            <v>G0207F/001</v>
          </cell>
          <cell r="R5401">
            <v>1</v>
          </cell>
          <cell r="S5401" t="str">
            <v>H</v>
          </cell>
          <cell r="T5401">
            <v>5</v>
          </cell>
          <cell r="U5401">
            <v>0</v>
          </cell>
          <cell r="V5401">
            <v>30514</v>
          </cell>
          <cell r="W5401">
            <v>29264</v>
          </cell>
          <cell r="X5401" t="str">
            <v>O</v>
          </cell>
          <cell r="Y5401">
            <v>0</v>
          </cell>
          <cell r="Z5401">
            <v>0</v>
          </cell>
          <cell r="AA5401">
            <v>20020201</v>
          </cell>
          <cell r="AB5401">
            <v>17010</v>
          </cell>
          <cell r="AC5401">
            <v>4924</v>
          </cell>
          <cell r="AD5401" t="str">
            <v/>
          </cell>
          <cell r="AE5401" t="str">
            <v/>
          </cell>
          <cell r="AF5401">
            <v>20030101</v>
          </cell>
          <cell r="AG5401">
            <v>0</v>
          </cell>
          <cell r="AH5401" t="str">
            <v>ESSEN</v>
          </cell>
          <cell r="AI5401" t="str">
            <v/>
          </cell>
          <cell r="AJ5401" t="str">
            <v/>
          </cell>
          <cell r="AK5401">
            <v>38043</v>
          </cell>
          <cell r="AL5401" t="str">
            <v/>
          </cell>
          <cell r="AM5401">
            <v>12414.74</v>
          </cell>
          <cell r="AN5401">
            <v>12414.74</v>
          </cell>
          <cell r="AO5401">
            <v>0</v>
          </cell>
          <cell r="AP5401">
            <v>0</v>
          </cell>
          <cell r="AQ5401">
            <v>0</v>
          </cell>
          <cell r="AR5401">
            <v>0</v>
          </cell>
          <cell r="AS5401">
            <v>31</v>
          </cell>
          <cell r="AT5401">
            <v>0</v>
          </cell>
          <cell r="AU5401">
            <v>31</v>
          </cell>
          <cell r="AV5401">
            <v>0</v>
          </cell>
          <cell r="AW5401">
            <v>0</v>
          </cell>
          <cell r="AX5401">
            <v>0</v>
          </cell>
          <cell r="AY5401" t="str">
            <v>Y</v>
          </cell>
          <cell r="AZ5401" t="str">
            <v>Y</v>
          </cell>
          <cell r="BA5401">
            <v>0</v>
          </cell>
          <cell r="BB5401">
            <v>0</v>
          </cell>
          <cell r="BC5401">
            <v>0</v>
          </cell>
          <cell r="BD5401">
            <v>0</v>
          </cell>
          <cell r="BE5401">
            <v>0</v>
          </cell>
          <cell r="BF5401" t="str">
            <v/>
          </cell>
          <cell r="BG5401">
            <v>0</v>
          </cell>
          <cell r="BH5401">
            <v>0</v>
          </cell>
          <cell r="BI5401">
            <v>0</v>
          </cell>
          <cell r="BJ5401" t="str">
            <v>Y</v>
          </cell>
          <cell r="BK5401">
            <v>18</v>
          </cell>
          <cell r="BL5401">
            <v>2001</v>
          </cell>
        </row>
        <row r="5402">
          <cell r="B5402" t="str">
            <v>5279</v>
          </cell>
          <cell r="C5402" t="str">
            <v>A</v>
          </cell>
          <cell r="D5402" t="str">
            <v>R</v>
          </cell>
          <cell r="E5402">
            <v>1</v>
          </cell>
          <cell r="F5402">
            <v>32</v>
          </cell>
          <cell r="G5402">
            <v>0</v>
          </cell>
          <cell r="H5402" t="str">
            <v>49U</v>
          </cell>
          <cell r="I5402" t="str">
            <v>49U</v>
          </cell>
          <cell r="J5402" t="str">
            <v/>
          </cell>
          <cell r="K5402">
            <v>99999</v>
          </cell>
          <cell r="L5402">
            <v>20010613</v>
          </cell>
          <cell r="M5402">
            <v>20040613</v>
          </cell>
          <cell r="N5402">
            <v>20010530</v>
          </cell>
          <cell r="O5402" t="str">
            <v>FG WILSON</v>
          </cell>
          <cell r="P5402" t="str">
            <v>PRO40P1</v>
          </cell>
          <cell r="Q5402" t="str">
            <v>G0210A/004</v>
          </cell>
          <cell r="R5402">
            <v>1</v>
          </cell>
          <cell r="S5402" t="str">
            <v>H</v>
          </cell>
          <cell r="T5402">
            <v>0.1</v>
          </cell>
          <cell r="U5402">
            <v>0</v>
          </cell>
          <cell r="V5402">
            <v>14022</v>
          </cell>
          <cell r="W5402">
            <v>14022</v>
          </cell>
          <cell r="X5402" t="str">
            <v>A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 t="str">
            <v/>
          </cell>
          <cell r="AE5402" t="str">
            <v/>
          </cell>
          <cell r="AF5402">
            <v>0</v>
          </cell>
          <cell r="AG5402">
            <v>0</v>
          </cell>
          <cell r="AH5402" t="str">
            <v>SANTIAGO</v>
          </cell>
          <cell r="AI5402" t="str">
            <v/>
          </cell>
          <cell r="AJ5402" t="str">
            <v/>
          </cell>
          <cell r="AK5402">
            <v>18230</v>
          </cell>
          <cell r="AL5402" t="str">
            <v/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 t="str">
            <v>Y</v>
          </cell>
          <cell r="AZ5402" t="str">
            <v>Y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 t="str">
            <v/>
          </cell>
          <cell r="BG5402">
            <v>0</v>
          </cell>
          <cell r="BH5402">
            <v>0</v>
          </cell>
          <cell r="BI5402">
            <v>0</v>
          </cell>
          <cell r="BJ5402" t="str">
            <v>Y</v>
          </cell>
          <cell r="BK5402">
            <v>0</v>
          </cell>
          <cell r="BL5402">
            <v>0</v>
          </cell>
        </row>
        <row r="5403">
          <cell r="B5403" t="str">
            <v>5280</v>
          </cell>
          <cell r="C5403" t="str">
            <v>A</v>
          </cell>
          <cell r="D5403" t="str">
            <v>R</v>
          </cell>
          <cell r="E5403">
            <v>1</v>
          </cell>
          <cell r="F5403">
            <v>32</v>
          </cell>
          <cell r="G5403">
            <v>0</v>
          </cell>
          <cell r="H5403" t="str">
            <v>49U</v>
          </cell>
          <cell r="I5403" t="str">
            <v>49U</v>
          </cell>
          <cell r="J5403" t="str">
            <v/>
          </cell>
          <cell r="K5403">
            <v>99999</v>
          </cell>
          <cell r="L5403">
            <v>20010613</v>
          </cell>
          <cell r="M5403">
            <v>20040613</v>
          </cell>
          <cell r="N5403">
            <v>20010530</v>
          </cell>
          <cell r="O5403" t="str">
            <v>FG WILSON</v>
          </cell>
          <cell r="P5403" t="str">
            <v>PRO40P1</v>
          </cell>
          <cell r="Q5403" t="str">
            <v>G0211A/001</v>
          </cell>
          <cell r="R5403">
            <v>1</v>
          </cell>
          <cell r="S5403" t="str">
            <v>H</v>
          </cell>
          <cell r="T5403">
            <v>0.1</v>
          </cell>
          <cell r="U5403">
            <v>0</v>
          </cell>
          <cell r="V5403">
            <v>14022</v>
          </cell>
          <cell r="W5403">
            <v>14022</v>
          </cell>
          <cell r="X5403" t="str">
            <v>A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 t="str">
            <v/>
          </cell>
          <cell r="AE5403" t="str">
            <v/>
          </cell>
          <cell r="AF5403">
            <v>0</v>
          </cell>
          <cell r="AG5403">
            <v>0</v>
          </cell>
          <cell r="AH5403" t="str">
            <v>SANTIAGO</v>
          </cell>
          <cell r="AI5403" t="str">
            <v/>
          </cell>
          <cell r="AJ5403" t="str">
            <v/>
          </cell>
          <cell r="AK5403">
            <v>18230</v>
          </cell>
          <cell r="AL5403" t="str">
            <v/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 t="str">
            <v>Y</v>
          </cell>
          <cell r="AZ5403" t="str">
            <v>Y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 t="str">
            <v/>
          </cell>
          <cell r="BG5403">
            <v>0</v>
          </cell>
          <cell r="BH5403">
            <v>0</v>
          </cell>
          <cell r="BI5403">
            <v>0</v>
          </cell>
          <cell r="BJ5403" t="str">
            <v>Y</v>
          </cell>
          <cell r="BK5403">
            <v>0</v>
          </cell>
          <cell r="BL5403">
            <v>0</v>
          </cell>
        </row>
        <row r="5404">
          <cell r="B5404" t="str">
            <v>5281</v>
          </cell>
          <cell r="C5404" t="str">
            <v>A</v>
          </cell>
          <cell r="D5404" t="str">
            <v>R</v>
          </cell>
          <cell r="E5404">
            <v>1</v>
          </cell>
          <cell r="F5404">
            <v>32</v>
          </cell>
          <cell r="G5404">
            <v>0</v>
          </cell>
          <cell r="H5404" t="str">
            <v>49U</v>
          </cell>
          <cell r="I5404" t="str">
            <v>49U</v>
          </cell>
          <cell r="J5404" t="str">
            <v/>
          </cell>
          <cell r="K5404">
            <v>99999</v>
          </cell>
          <cell r="L5404">
            <v>20010613</v>
          </cell>
          <cell r="M5404">
            <v>20040613</v>
          </cell>
          <cell r="N5404">
            <v>20010530</v>
          </cell>
          <cell r="O5404" t="str">
            <v>FG WILSON</v>
          </cell>
          <cell r="P5404" t="str">
            <v>PRO40P1</v>
          </cell>
          <cell r="Q5404" t="str">
            <v>G0211A/002</v>
          </cell>
          <cell r="R5404">
            <v>1</v>
          </cell>
          <cell r="S5404" t="str">
            <v>H</v>
          </cell>
          <cell r="T5404">
            <v>0.1</v>
          </cell>
          <cell r="U5404">
            <v>0</v>
          </cell>
          <cell r="V5404">
            <v>14022</v>
          </cell>
          <cell r="W5404">
            <v>14022</v>
          </cell>
          <cell r="X5404" t="str">
            <v>A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 t="str">
            <v/>
          </cell>
          <cell r="AE5404" t="str">
            <v/>
          </cell>
          <cell r="AF5404">
            <v>0</v>
          </cell>
          <cell r="AG5404">
            <v>0</v>
          </cell>
          <cell r="AH5404" t="str">
            <v>SANTIAGO</v>
          </cell>
          <cell r="AI5404" t="str">
            <v/>
          </cell>
          <cell r="AJ5404" t="str">
            <v/>
          </cell>
          <cell r="AK5404">
            <v>18230</v>
          </cell>
          <cell r="AL5404" t="str">
            <v/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 t="str">
            <v>Y</v>
          </cell>
          <cell r="AZ5404" t="str">
            <v>Y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 t="str">
            <v/>
          </cell>
          <cell r="BG5404">
            <v>0</v>
          </cell>
          <cell r="BH5404">
            <v>0</v>
          </cell>
          <cell r="BI5404">
            <v>0</v>
          </cell>
          <cell r="BJ5404" t="str">
            <v>Y</v>
          </cell>
          <cell r="BK5404">
            <v>0</v>
          </cell>
          <cell r="BL5404">
            <v>0</v>
          </cell>
        </row>
        <row r="5405">
          <cell r="B5405" t="str">
            <v>5282</v>
          </cell>
          <cell r="C5405" t="str">
            <v>A</v>
          </cell>
          <cell r="D5405" t="str">
            <v>R</v>
          </cell>
          <cell r="E5405">
            <v>1</v>
          </cell>
          <cell r="F5405">
            <v>32</v>
          </cell>
          <cell r="G5405">
            <v>0</v>
          </cell>
          <cell r="H5405" t="str">
            <v>49U</v>
          </cell>
          <cell r="I5405" t="str">
            <v>49U</v>
          </cell>
          <cell r="J5405" t="str">
            <v/>
          </cell>
          <cell r="K5405">
            <v>99999</v>
          </cell>
          <cell r="L5405">
            <v>20010613</v>
          </cell>
          <cell r="M5405">
            <v>20040613</v>
          </cell>
          <cell r="N5405">
            <v>20010530</v>
          </cell>
          <cell r="O5405" t="str">
            <v>FG WILSON</v>
          </cell>
          <cell r="P5405" t="str">
            <v>PRO40P1</v>
          </cell>
          <cell r="Q5405" t="str">
            <v>G0211A/003</v>
          </cell>
          <cell r="R5405">
            <v>1</v>
          </cell>
          <cell r="S5405" t="str">
            <v>H</v>
          </cell>
          <cell r="T5405">
            <v>0.1</v>
          </cell>
          <cell r="U5405">
            <v>0</v>
          </cell>
          <cell r="V5405">
            <v>14022</v>
          </cell>
          <cell r="W5405">
            <v>14022</v>
          </cell>
          <cell r="X5405" t="str">
            <v>A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 t="str">
            <v/>
          </cell>
          <cell r="AE5405" t="str">
            <v/>
          </cell>
          <cell r="AF5405">
            <v>0</v>
          </cell>
          <cell r="AG5405">
            <v>0</v>
          </cell>
          <cell r="AH5405" t="str">
            <v>SANTIAGO</v>
          </cell>
          <cell r="AI5405" t="str">
            <v/>
          </cell>
          <cell r="AJ5405" t="str">
            <v/>
          </cell>
          <cell r="AK5405">
            <v>18230</v>
          </cell>
          <cell r="AL5405" t="str">
            <v/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 t="str">
            <v>Y</v>
          </cell>
          <cell r="AZ5405" t="str">
            <v>Y</v>
          </cell>
          <cell r="BA5405">
            <v>0</v>
          </cell>
          <cell r="BB5405">
            <v>0</v>
          </cell>
          <cell r="BC5405">
            <v>0</v>
          </cell>
          <cell r="BD5405">
            <v>0</v>
          </cell>
          <cell r="BE5405">
            <v>0</v>
          </cell>
          <cell r="BF5405" t="str">
            <v/>
          </cell>
          <cell r="BG5405">
            <v>0</v>
          </cell>
          <cell r="BH5405">
            <v>0</v>
          </cell>
          <cell r="BI5405">
            <v>0</v>
          </cell>
          <cell r="BJ5405" t="str">
            <v>Y</v>
          </cell>
          <cell r="BK5405">
            <v>0</v>
          </cell>
          <cell r="BL5405">
            <v>0</v>
          </cell>
        </row>
        <row r="5406">
          <cell r="B5406" t="str">
            <v>5283</v>
          </cell>
          <cell r="C5406" t="str">
            <v>A</v>
          </cell>
          <cell r="D5406" t="str">
            <v>R</v>
          </cell>
          <cell r="E5406">
            <v>1</v>
          </cell>
          <cell r="F5406">
            <v>32</v>
          </cell>
          <cell r="G5406">
            <v>0</v>
          </cell>
          <cell r="H5406" t="str">
            <v>49U</v>
          </cell>
          <cell r="I5406" t="str">
            <v>49U</v>
          </cell>
          <cell r="J5406" t="str">
            <v/>
          </cell>
          <cell r="K5406">
            <v>99999</v>
          </cell>
          <cell r="L5406">
            <v>20010613</v>
          </cell>
          <cell r="M5406">
            <v>20040613</v>
          </cell>
          <cell r="N5406">
            <v>20010530</v>
          </cell>
          <cell r="O5406" t="str">
            <v>FG WILSON</v>
          </cell>
          <cell r="P5406" t="str">
            <v>PRO40P1</v>
          </cell>
          <cell r="Q5406" t="str">
            <v>G0211A/004</v>
          </cell>
          <cell r="R5406">
            <v>1</v>
          </cell>
          <cell r="S5406" t="str">
            <v>H</v>
          </cell>
          <cell r="T5406">
            <v>656</v>
          </cell>
          <cell r="U5406">
            <v>0</v>
          </cell>
          <cell r="V5406">
            <v>14022</v>
          </cell>
          <cell r="W5406">
            <v>14022</v>
          </cell>
          <cell r="X5406" t="str">
            <v>A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 t="str">
            <v/>
          </cell>
          <cell r="AE5406" t="str">
            <v/>
          </cell>
          <cell r="AF5406">
            <v>0</v>
          </cell>
          <cell r="AG5406">
            <v>0</v>
          </cell>
          <cell r="AH5406" t="str">
            <v>SANTIAGO</v>
          </cell>
          <cell r="AI5406" t="str">
            <v/>
          </cell>
          <cell r="AJ5406" t="str">
            <v/>
          </cell>
          <cell r="AK5406">
            <v>18230</v>
          </cell>
          <cell r="AL5406" t="str">
            <v/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 t="str">
            <v>Y</v>
          </cell>
          <cell r="AZ5406" t="str">
            <v>Y</v>
          </cell>
          <cell r="BA5406">
            <v>0</v>
          </cell>
          <cell r="BB5406">
            <v>0</v>
          </cell>
          <cell r="BC5406">
            <v>0</v>
          </cell>
          <cell r="BD5406">
            <v>0</v>
          </cell>
          <cell r="BE5406">
            <v>0</v>
          </cell>
          <cell r="BF5406" t="str">
            <v/>
          </cell>
          <cell r="BG5406">
            <v>0</v>
          </cell>
          <cell r="BH5406">
            <v>0</v>
          </cell>
          <cell r="BI5406">
            <v>0</v>
          </cell>
          <cell r="BJ5406" t="str">
            <v>Y</v>
          </cell>
          <cell r="BK5406">
            <v>0</v>
          </cell>
          <cell r="BL5406">
            <v>0</v>
          </cell>
        </row>
        <row r="5407">
          <cell r="B5407" t="str">
            <v>5284</v>
          </cell>
          <cell r="C5407" t="str">
            <v>A</v>
          </cell>
          <cell r="D5407" t="str">
            <v>R</v>
          </cell>
          <cell r="E5407">
            <v>1</v>
          </cell>
          <cell r="F5407">
            <v>32</v>
          </cell>
          <cell r="G5407">
            <v>0</v>
          </cell>
          <cell r="H5407" t="str">
            <v>49U</v>
          </cell>
          <cell r="I5407" t="str">
            <v>49U</v>
          </cell>
          <cell r="J5407" t="str">
            <v/>
          </cell>
          <cell r="K5407">
            <v>99999</v>
          </cell>
          <cell r="L5407">
            <v>20010613</v>
          </cell>
          <cell r="M5407">
            <v>20040613</v>
          </cell>
          <cell r="N5407">
            <v>20010530</v>
          </cell>
          <cell r="O5407" t="str">
            <v>FG WILSON</v>
          </cell>
          <cell r="P5407" t="str">
            <v>PRO40P1</v>
          </cell>
          <cell r="Q5407" t="str">
            <v>G0213A/001</v>
          </cell>
          <cell r="R5407">
            <v>1</v>
          </cell>
          <cell r="S5407" t="str">
            <v>H</v>
          </cell>
          <cell r="T5407">
            <v>21.2</v>
          </cell>
          <cell r="U5407">
            <v>0</v>
          </cell>
          <cell r="V5407">
            <v>14022</v>
          </cell>
          <cell r="W5407">
            <v>14022</v>
          </cell>
          <cell r="X5407" t="str">
            <v>A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 t="str">
            <v/>
          </cell>
          <cell r="AE5407" t="str">
            <v/>
          </cell>
          <cell r="AF5407">
            <v>0</v>
          </cell>
          <cell r="AG5407">
            <v>0</v>
          </cell>
          <cell r="AH5407" t="str">
            <v>SANTIAGO</v>
          </cell>
          <cell r="AI5407" t="str">
            <v/>
          </cell>
          <cell r="AJ5407" t="str">
            <v/>
          </cell>
          <cell r="AK5407">
            <v>18230</v>
          </cell>
          <cell r="AL5407" t="str">
            <v/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 t="str">
            <v>Y</v>
          </cell>
          <cell r="AZ5407" t="str">
            <v>Y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 t="str">
            <v/>
          </cell>
          <cell r="BG5407">
            <v>0</v>
          </cell>
          <cell r="BH5407">
            <v>0</v>
          </cell>
          <cell r="BI5407">
            <v>0</v>
          </cell>
          <cell r="BJ5407" t="str">
            <v>Y</v>
          </cell>
          <cell r="BK5407">
            <v>0</v>
          </cell>
          <cell r="BL5407">
            <v>0</v>
          </cell>
        </row>
        <row r="5408">
          <cell r="B5408" t="str">
            <v>5285</v>
          </cell>
          <cell r="C5408" t="str">
            <v>A</v>
          </cell>
          <cell r="D5408" t="str">
            <v>R</v>
          </cell>
          <cell r="E5408">
            <v>1</v>
          </cell>
          <cell r="F5408">
            <v>36</v>
          </cell>
          <cell r="G5408">
            <v>0</v>
          </cell>
          <cell r="H5408" t="str">
            <v>49U</v>
          </cell>
          <cell r="I5408" t="str">
            <v>49U</v>
          </cell>
          <cell r="J5408" t="str">
            <v/>
          </cell>
          <cell r="K5408">
            <v>99999</v>
          </cell>
          <cell r="L5408">
            <v>20010613</v>
          </cell>
          <cell r="M5408">
            <v>20010613</v>
          </cell>
          <cell r="N5408">
            <v>20010530</v>
          </cell>
          <cell r="O5408" t="str">
            <v>FG WILSON</v>
          </cell>
          <cell r="P5408" t="str">
            <v>PRO45P1</v>
          </cell>
          <cell r="Q5408" t="str">
            <v>G0211B/001</v>
          </cell>
          <cell r="R5408">
            <v>1</v>
          </cell>
          <cell r="S5408" t="str">
            <v>H</v>
          </cell>
          <cell r="T5408">
            <v>0.1</v>
          </cell>
          <cell r="U5408">
            <v>0</v>
          </cell>
          <cell r="V5408">
            <v>14116</v>
          </cell>
          <cell r="W5408">
            <v>14116</v>
          </cell>
          <cell r="X5408" t="str">
            <v>A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 t="str">
            <v/>
          </cell>
          <cell r="AE5408" t="str">
            <v/>
          </cell>
          <cell r="AF5408">
            <v>0</v>
          </cell>
          <cell r="AG5408">
            <v>0</v>
          </cell>
          <cell r="AH5408" t="str">
            <v>SANTIAGO</v>
          </cell>
          <cell r="AI5408" t="str">
            <v/>
          </cell>
          <cell r="AJ5408" t="str">
            <v/>
          </cell>
          <cell r="AK5408">
            <v>18350</v>
          </cell>
          <cell r="AL5408" t="str">
            <v/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 t="str">
            <v>Y</v>
          </cell>
          <cell r="AZ5408" t="str">
            <v>Y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 t="str">
            <v/>
          </cell>
          <cell r="BG5408">
            <v>0</v>
          </cell>
          <cell r="BH5408">
            <v>0</v>
          </cell>
          <cell r="BI5408">
            <v>0</v>
          </cell>
          <cell r="BJ5408" t="str">
            <v>Y</v>
          </cell>
          <cell r="BK5408">
            <v>0</v>
          </cell>
          <cell r="BL5408">
            <v>0</v>
          </cell>
        </row>
        <row r="5409">
          <cell r="B5409" t="str">
            <v>5286</v>
          </cell>
          <cell r="C5409" t="str">
            <v>A</v>
          </cell>
          <cell r="D5409" t="str">
            <v>R</v>
          </cell>
          <cell r="E5409">
            <v>1</v>
          </cell>
          <cell r="F5409">
            <v>36</v>
          </cell>
          <cell r="G5409">
            <v>0</v>
          </cell>
          <cell r="H5409" t="str">
            <v>49U</v>
          </cell>
          <cell r="I5409" t="str">
            <v>49U</v>
          </cell>
          <cell r="J5409" t="str">
            <v/>
          </cell>
          <cell r="K5409">
            <v>99999</v>
          </cell>
          <cell r="L5409">
            <v>20010613</v>
          </cell>
          <cell r="M5409">
            <v>20040613</v>
          </cell>
          <cell r="N5409">
            <v>20010530</v>
          </cell>
          <cell r="O5409" t="str">
            <v>FG WILSON</v>
          </cell>
          <cell r="P5409" t="str">
            <v>PRO45P1</v>
          </cell>
          <cell r="Q5409" t="str">
            <v>G0211B/002</v>
          </cell>
          <cell r="R5409">
            <v>1</v>
          </cell>
          <cell r="S5409" t="str">
            <v>H</v>
          </cell>
          <cell r="T5409">
            <v>5</v>
          </cell>
          <cell r="U5409">
            <v>0</v>
          </cell>
          <cell r="V5409">
            <v>14116</v>
          </cell>
          <cell r="W5409">
            <v>14116</v>
          </cell>
          <cell r="X5409" t="str">
            <v>A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 t="str">
            <v/>
          </cell>
          <cell r="AE5409" t="str">
            <v/>
          </cell>
          <cell r="AF5409">
            <v>0</v>
          </cell>
          <cell r="AG5409">
            <v>0</v>
          </cell>
          <cell r="AH5409" t="str">
            <v>SANTIAGO</v>
          </cell>
          <cell r="AI5409" t="str">
            <v/>
          </cell>
          <cell r="AJ5409" t="str">
            <v/>
          </cell>
          <cell r="AK5409">
            <v>18350</v>
          </cell>
          <cell r="AL5409" t="str">
            <v/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 t="str">
            <v>Y</v>
          </cell>
          <cell r="AZ5409" t="str">
            <v>Y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 t="str">
            <v/>
          </cell>
          <cell r="BG5409">
            <v>0</v>
          </cell>
          <cell r="BH5409">
            <v>0</v>
          </cell>
          <cell r="BI5409">
            <v>0</v>
          </cell>
          <cell r="BJ5409" t="str">
            <v>Y</v>
          </cell>
          <cell r="BK5409">
            <v>0</v>
          </cell>
          <cell r="BL5409">
            <v>0</v>
          </cell>
        </row>
        <row r="5410">
          <cell r="B5410" t="str">
            <v>5287</v>
          </cell>
          <cell r="C5410" t="str">
            <v>A</v>
          </cell>
          <cell r="D5410" t="str">
            <v>R</v>
          </cell>
          <cell r="E5410">
            <v>1</v>
          </cell>
          <cell r="F5410">
            <v>36</v>
          </cell>
          <cell r="G5410">
            <v>0</v>
          </cell>
          <cell r="H5410" t="str">
            <v>49U</v>
          </cell>
          <cell r="I5410" t="str">
            <v>49U</v>
          </cell>
          <cell r="J5410" t="str">
            <v/>
          </cell>
          <cell r="K5410">
            <v>99999</v>
          </cell>
          <cell r="L5410">
            <v>20010530</v>
          </cell>
          <cell r="M5410">
            <v>0</v>
          </cell>
          <cell r="N5410">
            <v>20010530</v>
          </cell>
          <cell r="O5410" t="str">
            <v>FG WILSON</v>
          </cell>
          <cell r="P5410" t="str">
            <v>PRO45P1</v>
          </cell>
          <cell r="Q5410" t="str">
            <v>G0211B/003</v>
          </cell>
          <cell r="R5410">
            <v>1</v>
          </cell>
          <cell r="S5410" t="str">
            <v>H</v>
          </cell>
          <cell r="T5410">
            <v>0.1</v>
          </cell>
          <cell r="U5410">
            <v>0</v>
          </cell>
          <cell r="V5410">
            <v>14116</v>
          </cell>
          <cell r="W5410">
            <v>14116</v>
          </cell>
          <cell r="X5410" t="str">
            <v>A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 t="str">
            <v/>
          </cell>
          <cell r="AE5410" t="str">
            <v/>
          </cell>
          <cell r="AF5410">
            <v>0</v>
          </cell>
          <cell r="AG5410">
            <v>0</v>
          </cell>
          <cell r="AH5410" t="str">
            <v>SANTIAGO</v>
          </cell>
          <cell r="AI5410" t="str">
            <v/>
          </cell>
          <cell r="AJ5410" t="str">
            <v/>
          </cell>
          <cell r="AK5410">
            <v>18350</v>
          </cell>
          <cell r="AL5410" t="str">
            <v/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 t="str">
            <v>Y</v>
          </cell>
          <cell r="AZ5410" t="str">
            <v>Y</v>
          </cell>
          <cell r="BA5410">
            <v>0</v>
          </cell>
          <cell r="BB5410">
            <v>0</v>
          </cell>
          <cell r="BC5410">
            <v>0</v>
          </cell>
          <cell r="BD5410">
            <v>0</v>
          </cell>
          <cell r="BE5410">
            <v>0</v>
          </cell>
          <cell r="BF5410" t="str">
            <v/>
          </cell>
          <cell r="BG5410">
            <v>0</v>
          </cell>
          <cell r="BH5410">
            <v>0</v>
          </cell>
          <cell r="BI5410">
            <v>0</v>
          </cell>
          <cell r="BJ5410" t="str">
            <v>Y</v>
          </cell>
          <cell r="BK5410">
            <v>0</v>
          </cell>
          <cell r="BL5410">
            <v>0</v>
          </cell>
        </row>
        <row r="5411">
          <cell r="B5411" t="str">
            <v>5288</v>
          </cell>
          <cell r="C5411" t="str">
            <v>A</v>
          </cell>
          <cell r="D5411" t="str">
            <v>R</v>
          </cell>
          <cell r="E5411">
            <v>1</v>
          </cell>
          <cell r="F5411">
            <v>36</v>
          </cell>
          <cell r="G5411">
            <v>0</v>
          </cell>
          <cell r="H5411" t="str">
            <v>49U</v>
          </cell>
          <cell r="I5411" t="str">
            <v>49U</v>
          </cell>
          <cell r="J5411" t="str">
            <v/>
          </cell>
          <cell r="K5411">
            <v>99999</v>
          </cell>
          <cell r="L5411">
            <v>20010530</v>
          </cell>
          <cell r="M5411">
            <v>0</v>
          </cell>
          <cell r="N5411">
            <v>20010530</v>
          </cell>
          <cell r="O5411" t="str">
            <v>FG WILSON</v>
          </cell>
          <cell r="P5411" t="str">
            <v>PRO45P1</v>
          </cell>
          <cell r="Q5411" t="str">
            <v>G0211B/004</v>
          </cell>
          <cell r="R5411">
            <v>1</v>
          </cell>
          <cell r="S5411" t="str">
            <v>H</v>
          </cell>
          <cell r="T5411">
            <v>258.60000000000002</v>
          </cell>
          <cell r="U5411">
            <v>0</v>
          </cell>
          <cell r="V5411">
            <v>14116</v>
          </cell>
          <cell r="W5411">
            <v>14116</v>
          </cell>
          <cell r="X5411" t="str">
            <v>A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 t="str">
            <v/>
          </cell>
          <cell r="AE5411" t="str">
            <v/>
          </cell>
          <cell r="AF5411">
            <v>0</v>
          </cell>
          <cell r="AG5411">
            <v>0</v>
          </cell>
          <cell r="AH5411" t="str">
            <v>SANTIAGO</v>
          </cell>
          <cell r="AI5411" t="str">
            <v/>
          </cell>
          <cell r="AJ5411" t="str">
            <v/>
          </cell>
          <cell r="AK5411">
            <v>18350</v>
          </cell>
          <cell r="AL5411" t="str">
            <v/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 t="str">
            <v>Y</v>
          </cell>
          <cell r="AZ5411" t="str">
            <v>Y</v>
          </cell>
          <cell r="BA5411">
            <v>0</v>
          </cell>
          <cell r="BB5411">
            <v>0</v>
          </cell>
          <cell r="BC5411">
            <v>0</v>
          </cell>
          <cell r="BD5411">
            <v>0</v>
          </cell>
          <cell r="BE5411">
            <v>0</v>
          </cell>
          <cell r="BF5411" t="str">
            <v/>
          </cell>
          <cell r="BG5411">
            <v>0</v>
          </cell>
          <cell r="BH5411">
            <v>0</v>
          </cell>
          <cell r="BI5411">
            <v>0</v>
          </cell>
          <cell r="BJ5411" t="str">
            <v>Y</v>
          </cell>
          <cell r="BK5411">
            <v>0</v>
          </cell>
          <cell r="BL5411">
            <v>0</v>
          </cell>
        </row>
        <row r="5412">
          <cell r="B5412" t="str">
            <v>5289</v>
          </cell>
          <cell r="C5412" t="str">
            <v>A</v>
          </cell>
          <cell r="D5412" t="str">
            <v>R</v>
          </cell>
          <cell r="E5412">
            <v>1</v>
          </cell>
          <cell r="F5412">
            <v>36</v>
          </cell>
          <cell r="G5412">
            <v>0</v>
          </cell>
          <cell r="H5412" t="str">
            <v>49U</v>
          </cell>
          <cell r="I5412" t="str">
            <v>49U</v>
          </cell>
          <cell r="J5412" t="str">
            <v/>
          </cell>
          <cell r="K5412">
            <v>99999</v>
          </cell>
          <cell r="L5412">
            <v>20010613</v>
          </cell>
          <cell r="M5412">
            <v>20040613</v>
          </cell>
          <cell r="N5412">
            <v>20010530</v>
          </cell>
          <cell r="O5412" t="str">
            <v>FG WILSON</v>
          </cell>
          <cell r="P5412" t="str">
            <v>PRO45P1</v>
          </cell>
          <cell r="Q5412" t="str">
            <v>G0212B/003</v>
          </cell>
          <cell r="R5412">
            <v>1</v>
          </cell>
          <cell r="S5412" t="str">
            <v>H</v>
          </cell>
          <cell r="T5412">
            <v>0.1</v>
          </cell>
          <cell r="U5412">
            <v>0</v>
          </cell>
          <cell r="V5412">
            <v>14116</v>
          </cell>
          <cell r="W5412">
            <v>14116</v>
          </cell>
          <cell r="X5412" t="str">
            <v>A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 t="str">
            <v/>
          </cell>
          <cell r="AE5412" t="str">
            <v/>
          </cell>
          <cell r="AF5412">
            <v>0</v>
          </cell>
          <cell r="AG5412">
            <v>0</v>
          </cell>
          <cell r="AH5412" t="str">
            <v>SANTIAGO</v>
          </cell>
          <cell r="AI5412" t="str">
            <v/>
          </cell>
          <cell r="AJ5412" t="str">
            <v/>
          </cell>
          <cell r="AK5412">
            <v>18350</v>
          </cell>
          <cell r="AL5412" t="str">
            <v/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 t="str">
            <v>Y</v>
          </cell>
          <cell r="AZ5412" t="str">
            <v>Y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 t="str">
            <v/>
          </cell>
          <cell r="BG5412">
            <v>0</v>
          </cell>
          <cell r="BH5412">
            <v>0</v>
          </cell>
          <cell r="BI5412">
            <v>0</v>
          </cell>
          <cell r="BJ5412" t="str">
            <v>Y</v>
          </cell>
          <cell r="BK5412">
            <v>0</v>
          </cell>
          <cell r="BL5412">
            <v>0</v>
          </cell>
        </row>
        <row r="5413">
          <cell r="B5413" t="str">
            <v>5290</v>
          </cell>
          <cell r="C5413" t="str">
            <v>A</v>
          </cell>
          <cell r="D5413" t="str">
            <v>R</v>
          </cell>
          <cell r="E5413">
            <v>1</v>
          </cell>
          <cell r="F5413">
            <v>36</v>
          </cell>
          <cell r="G5413">
            <v>0</v>
          </cell>
          <cell r="H5413" t="str">
            <v>49U</v>
          </cell>
          <cell r="I5413" t="str">
            <v>49U</v>
          </cell>
          <cell r="J5413" t="str">
            <v/>
          </cell>
          <cell r="K5413">
            <v>99999</v>
          </cell>
          <cell r="L5413">
            <v>20010613</v>
          </cell>
          <cell r="M5413">
            <v>20040613</v>
          </cell>
          <cell r="N5413">
            <v>20010530</v>
          </cell>
          <cell r="O5413" t="str">
            <v>FG WILSON</v>
          </cell>
          <cell r="P5413" t="str">
            <v>PRO45P1</v>
          </cell>
          <cell r="Q5413" t="str">
            <v>G0212B/004</v>
          </cell>
          <cell r="R5413">
            <v>1</v>
          </cell>
          <cell r="S5413" t="str">
            <v>H</v>
          </cell>
          <cell r="T5413">
            <v>0.1</v>
          </cell>
          <cell r="U5413">
            <v>0</v>
          </cell>
          <cell r="V5413">
            <v>14116</v>
          </cell>
          <cell r="W5413">
            <v>14116</v>
          </cell>
          <cell r="X5413" t="str">
            <v>A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 t="str">
            <v/>
          </cell>
          <cell r="AE5413" t="str">
            <v/>
          </cell>
          <cell r="AF5413">
            <v>0</v>
          </cell>
          <cell r="AG5413">
            <v>0</v>
          </cell>
          <cell r="AH5413" t="str">
            <v>SANTIAGO</v>
          </cell>
          <cell r="AI5413" t="str">
            <v/>
          </cell>
          <cell r="AJ5413" t="str">
            <v/>
          </cell>
          <cell r="AK5413">
            <v>18350</v>
          </cell>
          <cell r="AL5413" t="str">
            <v/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 t="str">
            <v>Y</v>
          </cell>
          <cell r="AZ5413" t="str">
            <v>Y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 t="str">
            <v/>
          </cell>
          <cell r="BG5413">
            <v>0</v>
          </cell>
          <cell r="BH5413">
            <v>0</v>
          </cell>
          <cell r="BI5413">
            <v>0</v>
          </cell>
          <cell r="BJ5413" t="str">
            <v>Y</v>
          </cell>
          <cell r="BK5413">
            <v>0</v>
          </cell>
          <cell r="BL5413">
            <v>0</v>
          </cell>
        </row>
        <row r="5414">
          <cell r="B5414" t="str">
            <v>5291</v>
          </cell>
          <cell r="C5414" t="str">
            <v>A</v>
          </cell>
          <cell r="D5414" t="str">
            <v>R</v>
          </cell>
          <cell r="E5414">
            <v>1</v>
          </cell>
          <cell r="F5414">
            <v>108</v>
          </cell>
          <cell r="G5414">
            <v>0</v>
          </cell>
          <cell r="H5414" t="str">
            <v>51W</v>
          </cell>
          <cell r="I5414" t="str">
            <v>51W</v>
          </cell>
          <cell r="J5414" t="str">
            <v>51W</v>
          </cell>
          <cell r="K5414">
            <v>99999</v>
          </cell>
          <cell r="L5414">
            <v>20010511</v>
          </cell>
          <cell r="M5414">
            <v>0</v>
          </cell>
          <cell r="N5414">
            <v>20010530</v>
          </cell>
          <cell r="O5414" t="str">
            <v>FG WILSON</v>
          </cell>
          <cell r="P5414" t="str">
            <v>PRO135P</v>
          </cell>
          <cell r="Q5414" t="str">
            <v>G0208D/002</v>
          </cell>
          <cell r="R5414">
            <v>1</v>
          </cell>
          <cell r="S5414" t="str">
            <v>H</v>
          </cell>
          <cell r="T5414">
            <v>0.1</v>
          </cell>
          <cell r="U5414">
            <v>0</v>
          </cell>
          <cell r="V5414">
            <v>20898</v>
          </cell>
          <cell r="W5414">
            <v>19898</v>
          </cell>
          <cell r="X5414" t="str">
            <v>O</v>
          </cell>
          <cell r="Y5414">
            <v>0</v>
          </cell>
          <cell r="Z5414">
            <v>0</v>
          </cell>
          <cell r="AA5414">
            <v>20020201</v>
          </cell>
          <cell r="AB5414">
            <v>17010</v>
          </cell>
          <cell r="AC5414">
            <v>4924</v>
          </cell>
          <cell r="AD5414" t="str">
            <v/>
          </cell>
          <cell r="AE5414" t="str">
            <v/>
          </cell>
          <cell r="AF5414">
            <v>20030101</v>
          </cell>
          <cell r="AG5414">
            <v>0</v>
          </cell>
          <cell r="AH5414" t="str">
            <v>ESSEN</v>
          </cell>
          <cell r="AI5414" t="str">
            <v/>
          </cell>
          <cell r="AJ5414" t="str">
            <v/>
          </cell>
          <cell r="AK5414">
            <v>25867</v>
          </cell>
          <cell r="AL5414" t="str">
            <v/>
          </cell>
          <cell r="AM5414">
            <v>1248</v>
          </cell>
          <cell r="AN5414">
            <v>4368</v>
          </cell>
          <cell r="AO5414">
            <v>3120</v>
          </cell>
          <cell r="AP5414">
            <v>0</v>
          </cell>
          <cell r="AQ5414">
            <v>0</v>
          </cell>
          <cell r="AR5414">
            <v>0</v>
          </cell>
          <cell r="AS5414">
            <v>62</v>
          </cell>
          <cell r="AT5414">
            <v>0</v>
          </cell>
          <cell r="AU5414">
            <v>215</v>
          </cell>
          <cell r="AV5414">
            <v>0</v>
          </cell>
          <cell r="AW5414">
            <v>153</v>
          </cell>
          <cell r="AX5414">
            <v>0</v>
          </cell>
          <cell r="AY5414" t="str">
            <v>Y</v>
          </cell>
          <cell r="AZ5414" t="str">
            <v>Y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 t="str">
            <v/>
          </cell>
          <cell r="BG5414">
            <v>0</v>
          </cell>
          <cell r="BH5414">
            <v>0</v>
          </cell>
          <cell r="BI5414">
            <v>0</v>
          </cell>
          <cell r="BJ5414" t="str">
            <v>Y</v>
          </cell>
          <cell r="BK5414">
            <v>18</v>
          </cell>
          <cell r="BL5414">
            <v>2001</v>
          </cell>
        </row>
        <row r="5415">
          <cell r="B5415" t="str">
            <v>5292</v>
          </cell>
          <cell r="C5415" t="str">
            <v>A</v>
          </cell>
          <cell r="D5415" t="str">
            <v>R</v>
          </cell>
          <cell r="E5415">
            <v>1</v>
          </cell>
          <cell r="F5415">
            <v>108</v>
          </cell>
          <cell r="G5415">
            <v>0</v>
          </cell>
          <cell r="H5415" t="str">
            <v>51W</v>
          </cell>
          <cell r="I5415" t="str">
            <v>51W</v>
          </cell>
          <cell r="J5415" t="str">
            <v>51W</v>
          </cell>
          <cell r="K5415">
            <v>99999</v>
          </cell>
          <cell r="L5415">
            <v>20010516</v>
          </cell>
          <cell r="M5415">
            <v>0</v>
          </cell>
          <cell r="N5415">
            <v>20010530</v>
          </cell>
          <cell r="O5415" t="str">
            <v>FG WILSON</v>
          </cell>
          <cell r="P5415" t="str">
            <v>PRO135P</v>
          </cell>
          <cell r="Q5415" t="str">
            <v>G0210D/001</v>
          </cell>
          <cell r="R5415">
            <v>1</v>
          </cell>
          <cell r="S5415" t="str">
            <v>H</v>
          </cell>
          <cell r="T5415">
            <v>0.1</v>
          </cell>
          <cell r="U5415">
            <v>0</v>
          </cell>
          <cell r="V5415">
            <v>20898</v>
          </cell>
          <cell r="W5415">
            <v>19898</v>
          </cell>
          <cell r="X5415" t="str">
            <v>O</v>
          </cell>
          <cell r="Y5415">
            <v>0</v>
          </cell>
          <cell r="Z5415">
            <v>0</v>
          </cell>
          <cell r="AA5415">
            <v>20020201</v>
          </cell>
          <cell r="AB5415">
            <v>17010</v>
          </cell>
          <cell r="AC5415">
            <v>4924</v>
          </cell>
          <cell r="AD5415" t="str">
            <v/>
          </cell>
          <cell r="AE5415" t="str">
            <v/>
          </cell>
          <cell r="AF5415">
            <v>20030101</v>
          </cell>
          <cell r="AG5415">
            <v>0</v>
          </cell>
          <cell r="AH5415" t="str">
            <v>ESSEN</v>
          </cell>
          <cell r="AI5415" t="str">
            <v/>
          </cell>
          <cell r="AJ5415" t="str">
            <v/>
          </cell>
          <cell r="AK5415">
            <v>25867</v>
          </cell>
          <cell r="AL5415" t="str">
            <v/>
          </cell>
          <cell r="AM5415">
            <v>1248</v>
          </cell>
          <cell r="AN5415">
            <v>4368</v>
          </cell>
          <cell r="AO5415">
            <v>3120</v>
          </cell>
          <cell r="AP5415">
            <v>0</v>
          </cell>
          <cell r="AQ5415">
            <v>0</v>
          </cell>
          <cell r="AR5415">
            <v>0</v>
          </cell>
          <cell r="AS5415">
            <v>62</v>
          </cell>
          <cell r="AT5415">
            <v>0</v>
          </cell>
          <cell r="AU5415">
            <v>215</v>
          </cell>
          <cell r="AV5415">
            <v>0</v>
          </cell>
          <cell r="AW5415">
            <v>153</v>
          </cell>
          <cell r="AX5415">
            <v>0</v>
          </cell>
          <cell r="AY5415" t="str">
            <v>Y</v>
          </cell>
          <cell r="AZ5415" t="str">
            <v>Y</v>
          </cell>
          <cell r="BA5415">
            <v>0</v>
          </cell>
          <cell r="BB5415">
            <v>0</v>
          </cell>
          <cell r="BC5415">
            <v>0</v>
          </cell>
          <cell r="BD5415">
            <v>0</v>
          </cell>
          <cell r="BE5415">
            <v>0</v>
          </cell>
          <cell r="BF5415" t="str">
            <v/>
          </cell>
          <cell r="BG5415">
            <v>0</v>
          </cell>
          <cell r="BH5415">
            <v>0</v>
          </cell>
          <cell r="BI5415">
            <v>0</v>
          </cell>
          <cell r="BJ5415" t="str">
            <v>Y</v>
          </cell>
          <cell r="BK5415">
            <v>18</v>
          </cell>
          <cell r="BL5415">
            <v>2001</v>
          </cell>
        </row>
        <row r="5416">
          <cell r="B5416" t="str">
            <v>5293</v>
          </cell>
          <cell r="C5416" t="str">
            <v>A</v>
          </cell>
          <cell r="D5416" t="str">
            <v>R</v>
          </cell>
          <cell r="E5416">
            <v>1</v>
          </cell>
          <cell r="F5416">
            <v>160</v>
          </cell>
          <cell r="G5416">
            <v>0</v>
          </cell>
          <cell r="H5416" t="str">
            <v>51W</v>
          </cell>
          <cell r="I5416" t="str">
            <v>51W</v>
          </cell>
          <cell r="J5416" t="str">
            <v>51W</v>
          </cell>
          <cell r="K5416">
            <v>99999</v>
          </cell>
          <cell r="L5416">
            <v>20010530</v>
          </cell>
          <cell r="M5416">
            <v>0</v>
          </cell>
          <cell r="N5416">
            <v>20010530</v>
          </cell>
          <cell r="O5416" t="str">
            <v>FG WILSON</v>
          </cell>
          <cell r="P5416" t="str">
            <v>PRO200P</v>
          </cell>
          <cell r="Q5416" t="str">
            <v>G0213E/002</v>
          </cell>
          <cell r="R5416">
            <v>1</v>
          </cell>
          <cell r="S5416" t="str">
            <v>H</v>
          </cell>
          <cell r="T5416">
            <v>193</v>
          </cell>
          <cell r="U5416">
            <v>0</v>
          </cell>
          <cell r="V5416">
            <v>24558</v>
          </cell>
          <cell r="W5416">
            <v>28308</v>
          </cell>
          <cell r="X5416" t="str">
            <v>O</v>
          </cell>
          <cell r="Y5416">
            <v>0</v>
          </cell>
          <cell r="Z5416">
            <v>0</v>
          </cell>
          <cell r="AA5416">
            <v>20020201</v>
          </cell>
          <cell r="AB5416">
            <v>17010</v>
          </cell>
          <cell r="AC5416">
            <v>4924</v>
          </cell>
          <cell r="AD5416" t="str">
            <v/>
          </cell>
          <cell r="AE5416" t="str">
            <v/>
          </cell>
          <cell r="AF5416">
            <v>20030101</v>
          </cell>
          <cell r="AG5416">
            <v>0</v>
          </cell>
          <cell r="AH5416" t="str">
            <v>ESSEN</v>
          </cell>
          <cell r="AI5416" t="str">
            <v/>
          </cell>
          <cell r="AJ5416" t="str">
            <v/>
          </cell>
          <cell r="AK5416">
            <v>36800</v>
          </cell>
          <cell r="AL5416" t="str">
            <v/>
          </cell>
          <cell r="AM5416">
            <v>12414.74</v>
          </cell>
          <cell r="AN5416">
            <v>12414.74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31</v>
          </cell>
          <cell r="AT5416">
            <v>0</v>
          </cell>
          <cell r="AU5416">
            <v>31</v>
          </cell>
          <cell r="AV5416">
            <v>0</v>
          </cell>
          <cell r="AW5416">
            <v>0</v>
          </cell>
          <cell r="AX5416">
            <v>0</v>
          </cell>
          <cell r="AY5416" t="str">
            <v>Y</v>
          </cell>
          <cell r="AZ5416" t="str">
            <v>Y</v>
          </cell>
          <cell r="BA5416">
            <v>0</v>
          </cell>
          <cell r="BB5416">
            <v>0</v>
          </cell>
          <cell r="BC5416">
            <v>0</v>
          </cell>
          <cell r="BD5416">
            <v>0</v>
          </cell>
          <cell r="BE5416">
            <v>0</v>
          </cell>
          <cell r="BF5416" t="str">
            <v/>
          </cell>
          <cell r="BG5416">
            <v>0</v>
          </cell>
          <cell r="BH5416">
            <v>0</v>
          </cell>
          <cell r="BI5416">
            <v>0</v>
          </cell>
          <cell r="BJ5416" t="str">
            <v>Y</v>
          </cell>
          <cell r="BK5416">
            <v>18</v>
          </cell>
          <cell r="BL5416">
            <v>2001</v>
          </cell>
        </row>
        <row r="5417">
          <cell r="B5417" t="str">
            <v>5294</v>
          </cell>
          <cell r="C5417" t="str">
            <v>A</v>
          </cell>
          <cell r="D5417" t="str">
            <v>R</v>
          </cell>
          <cell r="E5417">
            <v>1</v>
          </cell>
          <cell r="F5417">
            <v>160</v>
          </cell>
          <cell r="G5417">
            <v>0</v>
          </cell>
          <cell r="H5417" t="str">
            <v>51W</v>
          </cell>
          <cell r="I5417" t="str">
            <v>51W</v>
          </cell>
          <cell r="J5417" t="str">
            <v>51W</v>
          </cell>
          <cell r="K5417">
            <v>99999</v>
          </cell>
          <cell r="L5417">
            <v>20010704</v>
          </cell>
          <cell r="M5417">
            <v>20040704</v>
          </cell>
          <cell r="N5417">
            <v>20010530</v>
          </cell>
          <cell r="O5417" t="str">
            <v>FG WILSON</v>
          </cell>
          <cell r="P5417" t="str">
            <v>PRO200P</v>
          </cell>
          <cell r="Q5417" t="str">
            <v>G0207E/001</v>
          </cell>
          <cell r="R5417">
            <v>1</v>
          </cell>
          <cell r="S5417" t="str">
            <v>H</v>
          </cell>
          <cell r="T5417">
            <v>0.1</v>
          </cell>
          <cell r="U5417">
            <v>0</v>
          </cell>
          <cell r="V5417">
            <v>24558</v>
          </cell>
          <cell r="W5417">
            <v>28308</v>
          </cell>
          <cell r="X5417" t="str">
            <v>O</v>
          </cell>
          <cell r="Y5417">
            <v>0</v>
          </cell>
          <cell r="Z5417">
            <v>0</v>
          </cell>
          <cell r="AA5417">
            <v>20020201</v>
          </cell>
          <cell r="AB5417">
            <v>15873</v>
          </cell>
          <cell r="AC5417">
            <v>4838</v>
          </cell>
          <cell r="AD5417" t="str">
            <v/>
          </cell>
          <cell r="AE5417" t="str">
            <v/>
          </cell>
          <cell r="AF5417">
            <v>20030101</v>
          </cell>
          <cell r="AG5417">
            <v>0</v>
          </cell>
          <cell r="AH5417" t="str">
            <v>JEBEL ALI</v>
          </cell>
          <cell r="AI5417" t="str">
            <v/>
          </cell>
          <cell r="AJ5417" t="str">
            <v/>
          </cell>
          <cell r="AK5417">
            <v>36800</v>
          </cell>
          <cell r="AL5417" t="str">
            <v/>
          </cell>
          <cell r="AM5417">
            <v>12414.74</v>
          </cell>
          <cell r="AN5417">
            <v>12414.74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31</v>
          </cell>
          <cell r="AT5417">
            <v>0</v>
          </cell>
          <cell r="AU5417">
            <v>31</v>
          </cell>
          <cell r="AV5417">
            <v>0</v>
          </cell>
          <cell r="AW5417">
            <v>0</v>
          </cell>
          <cell r="AX5417">
            <v>0</v>
          </cell>
          <cell r="AY5417" t="str">
            <v>Y</v>
          </cell>
          <cell r="AZ5417" t="str">
            <v>Y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 t="str">
            <v/>
          </cell>
          <cell r="BG5417">
            <v>0</v>
          </cell>
          <cell r="BH5417">
            <v>0</v>
          </cell>
          <cell r="BI5417">
            <v>0</v>
          </cell>
          <cell r="BJ5417" t="str">
            <v>Y</v>
          </cell>
          <cell r="BK5417">
            <v>18</v>
          </cell>
          <cell r="BL5417">
            <v>2001</v>
          </cell>
        </row>
        <row r="5418">
          <cell r="B5418" t="str">
            <v>5295</v>
          </cell>
          <cell r="C5418" t="str">
            <v>A</v>
          </cell>
          <cell r="D5418" t="str">
            <v>R</v>
          </cell>
          <cell r="E5418">
            <v>1</v>
          </cell>
          <cell r="F5418">
            <v>200</v>
          </cell>
          <cell r="G5418">
            <v>0</v>
          </cell>
          <cell r="H5418" t="str">
            <v>51W</v>
          </cell>
          <cell r="I5418" t="str">
            <v>51W</v>
          </cell>
          <cell r="J5418" t="str">
            <v>51W</v>
          </cell>
          <cell r="K5418">
            <v>99999</v>
          </cell>
          <cell r="L5418">
            <v>20010720</v>
          </cell>
          <cell r="M5418">
            <v>20040720</v>
          </cell>
          <cell r="N5418">
            <v>20010530</v>
          </cell>
          <cell r="O5418" t="str">
            <v>FG WILSON</v>
          </cell>
          <cell r="P5418" t="str">
            <v>PRO250P</v>
          </cell>
          <cell r="Q5418" t="str">
            <v>G0207F/002</v>
          </cell>
          <cell r="R5418">
            <v>1</v>
          </cell>
          <cell r="S5418" t="str">
            <v>H</v>
          </cell>
          <cell r="T5418">
            <v>4</v>
          </cell>
          <cell r="U5418">
            <v>0</v>
          </cell>
          <cell r="V5418">
            <v>30514</v>
          </cell>
          <cell r="W5418">
            <v>30514</v>
          </cell>
          <cell r="X5418" t="str">
            <v>O</v>
          </cell>
          <cell r="Y5418">
            <v>0</v>
          </cell>
          <cell r="Z5418">
            <v>0</v>
          </cell>
          <cell r="AA5418">
            <v>20020201</v>
          </cell>
          <cell r="AB5418">
            <v>17010</v>
          </cell>
          <cell r="AC5418">
            <v>4924</v>
          </cell>
          <cell r="AD5418" t="str">
            <v/>
          </cell>
          <cell r="AE5418" t="str">
            <v/>
          </cell>
          <cell r="AF5418">
            <v>20030101</v>
          </cell>
          <cell r="AG5418">
            <v>0</v>
          </cell>
          <cell r="AH5418" t="str">
            <v>ESSEN</v>
          </cell>
          <cell r="AI5418" t="str">
            <v/>
          </cell>
          <cell r="AJ5418" t="str">
            <v/>
          </cell>
          <cell r="AK5418">
            <v>38043</v>
          </cell>
          <cell r="AL5418" t="str">
            <v/>
          </cell>
          <cell r="AM5418">
            <v>12414.74</v>
          </cell>
          <cell r="AN5418">
            <v>12414.74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31</v>
          </cell>
          <cell r="AT5418">
            <v>0</v>
          </cell>
          <cell r="AU5418">
            <v>31</v>
          </cell>
          <cell r="AV5418">
            <v>0</v>
          </cell>
          <cell r="AW5418">
            <v>0</v>
          </cell>
          <cell r="AX5418">
            <v>0</v>
          </cell>
          <cell r="AY5418" t="str">
            <v>Y</v>
          </cell>
          <cell r="AZ5418" t="str">
            <v>Y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 t="str">
            <v/>
          </cell>
          <cell r="BG5418">
            <v>0</v>
          </cell>
          <cell r="BH5418">
            <v>0</v>
          </cell>
          <cell r="BI5418">
            <v>0</v>
          </cell>
          <cell r="BJ5418" t="str">
            <v>Y</v>
          </cell>
          <cell r="BK5418">
            <v>18</v>
          </cell>
          <cell r="BL5418">
            <v>2001</v>
          </cell>
        </row>
        <row r="5419">
          <cell r="B5419" t="str">
            <v>5296</v>
          </cell>
          <cell r="C5419" t="str">
            <v>A</v>
          </cell>
          <cell r="D5419" t="str">
            <v>R</v>
          </cell>
          <cell r="E5419">
            <v>1</v>
          </cell>
          <cell r="F5419">
            <v>200</v>
          </cell>
          <cell r="G5419">
            <v>0</v>
          </cell>
          <cell r="H5419" t="str">
            <v>51W</v>
          </cell>
          <cell r="I5419" t="str">
            <v>51W</v>
          </cell>
          <cell r="J5419" t="str">
            <v>51W</v>
          </cell>
          <cell r="K5419">
            <v>99999</v>
          </cell>
          <cell r="L5419">
            <v>20010720</v>
          </cell>
          <cell r="M5419">
            <v>20040720</v>
          </cell>
          <cell r="N5419">
            <v>20010530</v>
          </cell>
          <cell r="O5419" t="str">
            <v>FG WILSON</v>
          </cell>
          <cell r="P5419" t="str">
            <v>PRO250P</v>
          </cell>
          <cell r="Q5419" t="str">
            <v>G0214F/002</v>
          </cell>
          <cell r="R5419">
            <v>1</v>
          </cell>
          <cell r="S5419" t="str">
            <v>H</v>
          </cell>
          <cell r="T5419">
            <v>7</v>
          </cell>
          <cell r="U5419">
            <v>0</v>
          </cell>
          <cell r="V5419">
            <v>30514</v>
          </cell>
          <cell r="W5419">
            <v>29264</v>
          </cell>
          <cell r="X5419" t="str">
            <v>O</v>
          </cell>
          <cell r="Y5419">
            <v>0</v>
          </cell>
          <cell r="Z5419">
            <v>0</v>
          </cell>
          <cell r="AA5419">
            <v>20020201</v>
          </cell>
          <cell r="AB5419">
            <v>17010</v>
          </cell>
          <cell r="AC5419">
            <v>4924</v>
          </cell>
          <cell r="AD5419" t="str">
            <v/>
          </cell>
          <cell r="AE5419" t="str">
            <v/>
          </cell>
          <cell r="AF5419">
            <v>20030101</v>
          </cell>
          <cell r="AG5419">
            <v>0</v>
          </cell>
          <cell r="AH5419" t="str">
            <v>ESSEN</v>
          </cell>
          <cell r="AI5419" t="str">
            <v/>
          </cell>
          <cell r="AJ5419" t="str">
            <v/>
          </cell>
          <cell r="AK5419">
            <v>38043</v>
          </cell>
          <cell r="AL5419" t="str">
            <v/>
          </cell>
          <cell r="AM5419">
            <v>12414.74</v>
          </cell>
          <cell r="AN5419">
            <v>12414.74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31</v>
          </cell>
          <cell r="AT5419">
            <v>0</v>
          </cell>
          <cell r="AU5419">
            <v>31</v>
          </cell>
          <cell r="AV5419">
            <v>0</v>
          </cell>
          <cell r="AW5419">
            <v>0</v>
          </cell>
          <cell r="AX5419">
            <v>0</v>
          </cell>
          <cell r="AY5419" t="str">
            <v>Y</v>
          </cell>
          <cell r="AZ5419" t="str">
            <v>Y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 t="str">
            <v/>
          </cell>
          <cell r="BG5419">
            <v>0</v>
          </cell>
          <cell r="BH5419">
            <v>0</v>
          </cell>
          <cell r="BI5419">
            <v>0</v>
          </cell>
          <cell r="BJ5419" t="str">
            <v>Y</v>
          </cell>
          <cell r="BK5419">
            <v>18</v>
          </cell>
          <cell r="BL5419">
            <v>2001</v>
          </cell>
        </row>
        <row r="5420">
          <cell r="B5420" t="str">
            <v>5297</v>
          </cell>
          <cell r="C5420" t="str">
            <v>A</v>
          </cell>
          <cell r="D5420" t="str">
            <v>R</v>
          </cell>
          <cell r="E5420">
            <v>1</v>
          </cell>
          <cell r="F5420">
            <v>32</v>
          </cell>
          <cell r="G5420">
            <v>0</v>
          </cell>
          <cell r="H5420" t="str">
            <v>51W</v>
          </cell>
          <cell r="I5420" t="str">
            <v>51W</v>
          </cell>
          <cell r="J5420" t="str">
            <v>51W</v>
          </cell>
          <cell r="K5420">
            <v>99999</v>
          </cell>
          <cell r="L5420">
            <v>20010628</v>
          </cell>
          <cell r="M5420">
            <v>0</v>
          </cell>
          <cell r="N5420">
            <v>20010530</v>
          </cell>
          <cell r="O5420" t="str">
            <v>FG WILSON</v>
          </cell>
          <cell r="P5420" t="str">
            <v>PRO40P1</v>
          </cell>
          <cell r="Q5420" t="str">
            <v>G0214A/005</v>
          </cell>
          <cell r="R5420">
            <v>1</v>
          </cell>
          <cell r="S5420" t="str">
            <v>H</v>
          </cell>
          <cell r="T5420">
            <v>5</v>
          </cell>
          <cell r="U5420">
            <v>0</v>
          </cell>
          <cell r="V5420">
            <v>15022</v>
          </cell>
          <cell r="W5420">
            <v>14022</v>
          </cell>
          <cell r="X5420" t="str">
            <v>O</v>
          </cell>
          <cell r="Y5420">
            <v>0</v>
          </cell>
          <cell r="Z5420">
            <v>0</v>
          </cell>
          <cell r="AA5420">
            <v>20020201</v>
          </cell>
          <cell r="AB5420">
            <v>17010</v>
          </cell>
          <cell r="AC5420">
            <v>4924</v>
          </cell>
          <cell r="AD5420" t="str">
            <v/>
          </cell>
          <cell r="AE5420" t="str">
            <v/>
          </cell>
          <cell r="AF5420">
            <v>20030101</v>
          </cell>
          <cell r="AG5420">
            <v>0</v>
          </cell>
          <cell r="AH5420" t="str">
            <v>ESSEN</v>
          </cell>
          <cell r="AI5420" t="str">
            <v/>
          </cell>
          <cell r="AJ5420" t="str">
            <v/>
          </cell>
          <cell r="AK5420">
            <v>18230</v>
          </cell>
          <cell r="AL5420" t="str">
            <v/>
          </cell>
          <cell r="AM5420">
            <v>3654.64</v>
          </cell>
          <cell r="AN5420">
            <v>3654.64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31</v>
          </cell>
          <cell r="AT5420">
            <v>0</v>
          </cell>
          <cell r="AU5420">
            <v>31</v>
          </cell>
          <cell r="AV5420">
            <v>0</v>
          </cell>
          <cell r="AW5420">
            <v>0</v>
          </cell>
          <cell r="AX5420">
            <v>0</v>
          </cell>
          <cell r="AY5420" t="str">
            <v>Y</v>
          </cell>
          <cell r="AZ5420" t="str">
            <v>Y</v>
          </cell>
          <cell r="BA5420">
            <v>0</v>
          </cell>
          <cell r="BB5420">
            <v>0</v>
          </cell>
          <cell r="BC5420">
            <v>0</v>
          </cell>
          <cell r="BD5420">
            <v>0</v>
          </cell>
          <cell r="BE5420">
            <v>0</v>
          </cell>
          <cell r="BF5420" t="str">
            <v/>
          </cell>
          <cell r="BG5420">
            <v>0</v>
          </cell>
          <cell r="BH5420">
            <v>0</v>
          </cell>
          <cell r="BI5420">
            <v>0</v>
          </cell>
          <cell r="BJ5420" t="str">
            <v>Y</v>
          </cell>
          <cell r="BK5420">
            <v>18</v>
          </cell>
          <cell r="BL5420">
            <v>2001</v>
          </cell>
        </row>
        <row r="5421">
          <cell r="B5421" t="str">
            <v>5298</v>
          </cell>
          <cell r="C5421" t="str">
            <v>A</v>
          </cell>
          <cell r="D5421" t="str">
            <v>R</v>
          </cell>
          <cell r="E5421">
            <v>1</v>
          </cell>
          <cell r="F5421">
            <v>32</v>
          </cell>
          <cell r="G5421">
            <v>0</v>
          </cell>
          <cell r="H5421" t="str">
            <v>51W</v>
          </cell>
          <cell r="I5421" t="str">
            <v>51W</v>
          </cell>
          <cell r="J5421" t="str">
            <v>51W</v>
          </cell>
          <cell r="K5421">
            <v>99999</v>
          </cell>
          <cell r="L5421">
            <v>20010628</v>
          </cell>
          <cell r="M5421">
            <v>20040628</v>
          </cell>
          <cell r="N5421">
            <v>20010530</v>
          </cell>
          <cell r="O5421" t="str">
            <v>FG WILSON</v>
          </cell>
          <cell r="P5421" t="str">
            <v>PRO40P1</v>
          </cell>
          <cell r="Q5421" t="str">
            <v>G0214A/006</v>
          </cell>
          <cell r="R5421">
            <v>1</v>
          </cell>
          <cell r="S5421" t="str">
            <v>H</v>
          </cell>
          <cell r="T5421">
            <v>4</v>
          </cell>
          <cell r="U5421">
            <v>0</v>
          </cell>
          <cell r="V5421">
            <v>15022</v>
          </cell>
          <cell r="W5421">
            <v>14022</v>
          </cell>
          <cell r="X5421" t="str">
            <v>O</v>
          </cell>
          <cell r="Y5421">
            <v>0</v>
          </cell>
          <cell r="Z5421">
            <v>0</v>
          </cell>
          <cell r="AA5421">
            <v>20020201</v>
          </cell>
          <cell r="AB5421">
            <v>17342</v>
          </cell>
          <cell r="AC5421">
            <v>3420</v>
          </cell>
          <cell r="AD5421" t="str">
            <v/>
          </cell>
          <cell r="AE5421" t="str">
            <v/>
          </cell>
          <cell r="AF5421">
            <v>20030101</v>
          </cell>
          <cell r="AG5421">
            <v>0</v>
          </cell>
          <cell r="AH5421" t="str">
            <v>IRELAND</v>
          </cell>
          <cell r="AI5421" t="str">
            <v/>
          </cell>
          <cell r="AJ5421" t="str">
            <v/>
          </cell>
          <cell r="AK5421">
            <v>18230</v>
          </cell>
          <cell r="AL5421" t="str">
            <v/>
          </cell>
          <cell r="AM5421">
            <v>3654.64</v>
          </cell>
          <cell r="AN5421">
            <v>3654.64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31</v>
          </cell>
          <cell r="AT5421">
            <v>0</v>
          </cell>
          <cell r="AU5421">
            <v>31</v>
          </cell>
          <cell r="AV5421">
            <v>0</v>
          </cell>
          <cell r="AW5421">
            <v>0</v>
          </cell>
          <cell r="AX5421">
            <v>0</v>
          </cell>
          <cell r="AY5421" t="str">
            <v>Y</v>
          </cell>
          <cell r="AZ5421" t="str">
            <v>Y</v>
          </cell>
          <cell r="BA5421">
            <v>0</v>
          </cell>
          <cell r="BB5421">
            <v>0</v>
          </cell>
          <cell r="BC5421">
            <v>0</v>
          </cell>
          <cell r="BD5421">
            <v>0</v>
          </cell>
          <cell r="BE5421">
            <v>0</v>
          </cell>
          <cell r="BF5421" t="str">
            <v/>
          </cell>
          <cell r="BG5421">
            <v>0</v>
          </cell>
          <cell r="BH5421">
            <v>0</v>
          </cell>
          <cell r="BI5421">
            <v>0</v>
          </cell>
          <cell r="BJ5421" t="str">
            <v>Y</v>
          </cell>
          <cell r="BK5421">
            <v>18</v>
          </cell>
          <cell r="BL5421">
            <v>2001</v>
          </cell>
        </row>
        <row r="5422">
          <cell r="B5422" t="str">
            <v>5299</v>
          </cell>
          <cell r="C5422" t="str">
            <v>A</v>
          </cell>
          <cell r="D5422" t="str">
            <v>R</v>
          </cell>
          <cell r="E5422">
            <v>1</v>
          </cell>
          <cell r="F5422">
            <v>32</v>
          </cell>
          <cell r="G5422">
            <v>0</v>
          </cell>
          <cell r="H5422" t="str">
            <v>51W</v>
          </cell>
          <cell r="I5422" t="str">
            <v>51W</v>
          </cell>
          <cell r="J5422" t="str">
            <v>51W</v>
          </cell>
          <cell r="K5422">
            <v>99999</v>
          </cell>
          <cell r="L5422">
            <v>20010628</v>
          </cell>
          <cell r="M5422">
            <v>0</v>
          </cell>
          <cell r="N5422">
            <v>20010530</v>
          </cell>
          <cell r="O5422" t="str">
            <v>FG WILSON</v>
          </cell>
          <cell r="P5422" t="str">
            <v>PRO40P1</v>
          </cell>
          <cell r="Q5422" t="str">
            <v>G0214A/007</v>
          </cell>
          <cell r="R5422">
            <v>1</v>
          </cell>
          <cell r="S5422" t="str">
            <v>H</v>
          </cell>
          <cell r="T5422">
            <v>4</v>
          </cell>
          <cell r="U5422">
            <v>0</v>
          </cell>
          <cell r="V5422">
            <v>15022</v>
          </cell>
          <cell r="W5422">
            <v>14022</v>
          </cell>
          <cell r="X5422" t="str">
            <v>O</v>
          </cell>
          <cell r="Y5422">
            <v>0</v>
          </cell>
          <cell r="Z5422">
            <v>0</v>
          </cell>
          <cell r="AA5422">
            <v>20020201</v>
          </cell>
          <cell r="AB5422">
            <v>17342</v>
          </cell>
          <cell r="AC5422">
            <v>3420</v>
          </cell>
          <cell r="AD5422" t="str">
            <v/>
          </cell>
          <cell r="AE5422" t="str">
            <v/>
          </cell>
          <cell r="AF5422">
            <v>20030101</v>
          </cell>
          <cell r="AG5422">
            <v>0</v>
          </cell>
          <cell r="AH5422" t="str">
            <v>IRELAND</v>
          </cell>
          <cell r="AI5422" t="str">
            <v/>
          </cell>
          <cell r="AJ5422" t="str">
            <v/>
          </cell>
          <cell r="AK5422">
            <v>18230</v>
          </cell>
          <cell r="AL5422" t="str">
            <v/>
          </cell>
          <cell r="AM5422">
            <v>3654.64</v>
          </cell>
          <cell r="AN5422">
            <v>3654.64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31</v>
          </cell>
          <cell r="AT5422">
            <v>0</v>
          </cell>
          <cell r="AU5422">
            <v>31</v>
          </cell>
          <cell r="AV5422">
            <v>0</v>
          </cell>
          <cell r="AW5422">
            <v>0</v>
          </cell>
          <cell r="AX5422">
            <v>0</v>
          </cell>
          <cell r="AY5422" t="str">
            <v>Y</v>
          </cell>
          <cell r="AZ5422" t="str">
            <v>Y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 t="str">
            <v/>
          </cell>
          <cell r="BG5422">
            <v>0</v>
          </cell>
          <cell r="BH5422">
            <v>0</v>
          </cell>
          <cell r="BI5422">
            <v>0</v>
          </cell>
          <cell r="BJ5422" t="str">
            <v>Y</v>
          </cell>
          <cell r="BK5422">
            <v>18</v>
          </cell>
          <cell r="BL5422">
            <v>2001</v>
          </cell>
        </row>
        <row r="5423">
          <cell r="B5423" t="str">
            <v>5300</v>
          </cell>
          <cell r="C5423" t="str">
            <v>A</v>
          </cell>
          <cell r="D5423" t="str">
            <v>R</v>
          </cell>
          <cell r="E5423">
            <v>1</v>
          </cell>
          <cell r="F5423">
            <v>32</v>
          </cell>
          <cell r="G5423">
            <v>0</v>
          </cell>
          <cell r="H5423" t="str">
            <v>51W</v>
          </cell>
          <cell r="I5423" t="str">
            <v>51W</v>
          </cell>
          <cell r="J5423" t="str">
            <v>51W</v>
          </cell>
          <cell r="K5423">
            <v>99999</v>
          </cell>
          <cell r="L5423">
            <v>20010628</v>
          </cell>
          <cell r="M5423">
            <v>0</v>
          </cell>
          <cell r="N5423">
            <v>20010628</v>
          </cell>
          <cell r="O5423" t="str">
            <v>FG WILSON</v>
          </cell>
          <cell r="P5423" t="str">
            <v>PRO40P1</v>
          </cell>
          <cell r="Q5423" t="str">
            <v>G0214A/008</v>
          </cell>
          <cell r="R5423">
            <v>1</v>
          </cell>
          <cell r="S5423" t="str">
            <v>H</v>
          </cell>
          <cell r="T5423">
            <v>4</v>
          </cell>
          <cell r="U5423">
            <v>0</v>
          </cell>
          <cell r="V5423">
            <v>15022</v>
          </cell>
          <cell r="W5423">
            <v>14022</v>
          </cell>
          <cell r="X5423" t="str">
            <v>O</v>
          </cell>
          <cell r="Y5423">
            <v>0</v>
          </cell>
          <cell r="Z5423">
            <v>0</v>
          </cell>
          <cell r="AA5423">
            <v>20020201</v>
          </cell>
          <cell r="AB5423">
            <v>17342</v>
          </cell>
          <cell r="AC5423">
            <v>3420</v>
          </cell>
          <cell r="AD5423" t="str">
            <v/>
          </cell>
          <cell r="AE5423" t="str">
            <v/>
          </cell>
          <cell r="AF5423">
            <v>20030101</v>
          </cell>
          <cell r="AG5423">
            <v>0</v>
          </cell>
          <cell r="AH5423" t="str">
            <v>IRELAND</v>
          </cell>
          <cell r="AI5423" t="str">
            <v/>
          </cell>
          <cell r="AJ5423" t="str">
            <v/>
          </cell>
          <cell r="AK5423">
            <v>18230</v>
          </cell>
          <cell r="AL5423" t="str">
            <v/>
          </cell>
          <cell r="AM5423">
            <v>3654.64</v>
          </cell>
          <cell r="AN5423">
            <v>3654.64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31</v>
          </cell>
          <cell r="AT5423">
            <v>0</v>
          </cell>
          <cell r="AU5423">
            <v>31</v>
          </cell>
          <cell r="AV5423">
            <v>0</v>
          </cell>
          <cell r="AW5423">
            <v>0</v>
          </cell>
          <cell r="AX5423">
            <v>0</v>
          </cell>
          <cell r="AY5423" t="str">
            <v>Y</v>
          </cell>
          <cell r="AZ5423" t="str">
            <v>Y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 t="str">
            <v/>
          </cell>
          <cell r="BG5423">
            <v>0</v>
          </cell>
          <cell r="BH5423">
            <v>0</v>
          </cell>
          <cell r="BI5423">
            <v>0</v>
          </cell>
          <cell r="BJ5423" t="str">
            <v>Y</v>
          </cell>
          <cell r="BK5423">
            <v>18</v>
          </cell>
          <cell r="BL5423">
            <v>2001</v>
          </cell>
        </row>
        <row r="5424">
          <cell r="B5424" t="str">
            <v>5313</v>
          </cell>
          <cell r="C5424" t="str">
            <v>A</v>
          </cell>
          <cell r="D5424" t="str">
            <v>R</v>
          </cell>
          <cell r="E5424">
            <v>1</v>
          </cell>
          <cell r="F5424">
            <v>60</v>
          </cell>
          <cell r="G5424">
            <v>0</v>
          </cell>
          <cell r="H5424" t="str">
            <v>51W</v>
          </cell>
          <cell r="I5424" t="str">
            <v>51W</v>
          </cell>
          <cell r="J5424" t="str">
            <v>51W</v>
          </cell>
          <cell r="K5424">
            <v>99999</v>
          </cell>
          <cell r="L5424">
            <v>20010628</v>
          </cell>
          <cell r="M5424">
            <v>20040628</v>
          </cell>
          <cell r="N5424">
            <v>20010530</v>
          </cell>
          <cell r="O5424" t="str">
            <v>FG WILSON</v>
          </cell>
          <cell r="P5424" t="str">
            <v>PRO75P1</v>
          </cell>
          <cell r="Q5424" t="str">
            <v>G0214C/001</v>
          </cell>
          <cell r="R5424">
            <v>1</v>
          </cell>
          <cell r="S5424" t="str">
            <v>H</v>
          </cell>
          <cell r="T5424">
            <v>4</v>
          </cell>
          <cell r="U5424">
            <v>0</v>
          </cell>
          <cell r="V5424">
            <v>16272</v>
          </cell>
          <cell r="W5424">
            <v>15272</v>
          </cell>
          <cell r="X5424" t="str">
            <v>O</v>
          </cell>
          <cell r="Y5424">
            <v>0</v>
          </cell>
          <cell r="Z5424">
            <v>0</v>
          </cell>
          <cell r="AA5424">
            <v>20020201</v>
          </cell>
          <cell r="AB5424">
            <v>17010</v>
          </cell>
          <cell r="AC5424">
            <v>4924</v>
          </cell>
          <cell r="AD5424" t="str">
            <v/>
          </cell>
          <cell r="AE5424" t="str">
            <v/>
          </cell>
          <cell r="AF5424">
            <v>20030101</v>
          </cell>
          <cell r="AG5424">
            <v>0</v>
          </cell>
          <cell r="AH5424" t="str">
            <v>ESSEN</v>
          </cell>
          <cell r="AI5424" t="str">
            <v/>
          </cell>
          <cell r="AJ5424" t="str">
            <v/>
          </cell>
          <cell r="AK5424">
            <v>19853</v>
          </cell>
          <cell r="AL5424" t="str">
            <v/>
          </cell>
          <cell r="AM5424">
            <v>6978.7</v>
          </cell>
          <cell r="AN5424">
            <v>6978.7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31</v>
          </cell>
          <cell r="AT5424">
            <v>0</v>
          </cell>
          <cell r="AU5424">
            <v>31</v>
          </cell>
          <cell r="AV5424">
            <v>0</v>
          </cell>
          <cell r="AW5424">
            <v>0</v>
          </cell>
          <cell r="AX5424">
            <v>0</v>
          </cell>
          <cell r="AY5424" t="str">
            <v>Y</v>
          </cell>
          <cell r="AZ5424" t="str">
            <v>Y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 t="str">
            <v/>
          </cell>
          <cell r="BG5424">
            <v>0</v>
          </cell>
          <cell r="BH5424">
            <v>0</v>
          </cell>
          <cell r="BI5424">
            <v>0</v>
          </cell>
          <cell r="BJ5424" t="str">
            <v>Y</v>
          </cell>
          <cell r="BK5424">
            <v>18</v>
          </cell>
          <cell r="BL5424">
            <v>2001</v>
          </cell>
        </row>
        <row r="5425">
          <cell r="B5425" t="str">
            <v>5314</v>
          </cell>
          <cell r="C5425" t="str">
            <v>A</v>
          </cell>
          <cell r="D5425" t="str">
            <v>R</v>
          </cell>
          <cell r="E5425">
            <v>1</v>
          </cell>
          <cell r="F5425">
            <v>60</v>
          </cell>
          <cell r="G5425">
            <v>0</v>
          </cell>
          <cell r="H5425" t="str">
            <v>51W</v>
          </cell>
          <cell r="I5425" t="str">
            <v>51W</v>
          </cell>
          <cell r="J5425" t="str">
            <v>51W</v>
          </cell>
          <cell r="K5425">
            <v>99999</v>
          </cell>
          <cell r="L5425">
            <v>20010628</v>
          </cell>
          <cell r="M5425">
            <v>20040628</v>
          </cell>
          <cell r="N5425">
            <v>20010530</v>
          </cell>
          <cell r="O5425" t="str">
            <v>FG WILSON</v>
          </cell>
          <cell r="P5425" t="str">
            <v>PRO75P1</v>
          </cell>
          <cell r="Q5425" t="str">
            <v>G0214C/002</v>
          </cell>
          <cell r="R5425">
            <v>1</v>
          </cell>
          <cell r="S5425" t="str">
            <v>H</v>
          </cell>
          <cell r="T5425">
            <v>5</v>
          </cell>
          <cell r="U5425">
            <v>0</v>
          </cell>
          <cell r="V5425">
            <v>16272</v>
          </cell>
          <cell r="W5425">
            <v>15272</v>
          </cell>
          <cell r="X5425" t="str">
            <v>O</v>
          </cell>
          <cell r="Y5425">
            <v>0</v>
          </cell>
          <cell r="Z5425">
            <v>0</v>
          </cell>
          <cell r="AA5425">
            <v>20020201</v>
          </cell>
          <cell r="AB5425">
            <v>17010</v>
          </cell>
          <cell r="AC5425">
            <v>4924</v>
          </cell>
          <cell r="AD5425" t="str">
            <v/>
          </cell>
          <cell r="AE5425" t="str">
            <v/>
          </cell>
          <cell r="AF5425">
            <v>20030101</v>
          </cell>
          <cell r="AG5425">
            <v>0</v>
          </cell>
          <cell r="AH5425" t="str">
            <v>ESSEN</v>
          </cell>
          <cell r="AI5425" t="str">
            <v/>
          </cell>
          <cell r="AJ5425" t="str">
            <v/>
          </cell>
          <cell r="AK5425">
            <v>19853</v>
          </cell>
          <cell r="AL5425" t="str">
            <v/>
          </cell>
          <cell r="AM5425">
            <v>6978.7</v>
          </cell>
          <cell r="AN5425">
            <v>6978.7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31</v>
          </cell>
          <cell r="AT5425">
            <v>0</v>
          </cell>
          <cell r="AU5425">
            <v>31</v>
          </cell>
          <cell r="AV5425">
            <v>0</v>
          </cell>
          <cell r="AW5425">
            <v>0</v>
          </cell>
          <cell r="AX5425">
            <v>0</v>
          </cell>
          <cell r="AY5425" t="str">
            <v>Y</v>
          </cell>
          <cell r="AZ5425" t="str">
            <v>Y</v>
          </cell>
          <cell r="BA5425">
            <v>0</v>
          </cell>
          <cell r="BB5425">
            <v>0</v>
          </cell>
          <cell r="BC5425">
            <v>0</v>
          </cell>
          <cell r="BD5425">
            <v>0</v>
          </cell>
          <cell r="BE5425">
            <v>0</v>
          </cell>
          <cell r="BF5425" t="str">
            <v/>
          </cell>
          <cell r="BG5425">
            <v>0</v>
          </cell>
          <cell r="BH5425">
            <v>0</v>
          </cell>
          <cell r="BI5425">
            <v>0</v>
          </cell>
          <cell r="BJ5425" t="str">
            <v>Y</v>
          </cell>
          <cell r="BK5425">
            <v>18</v>
          </cell>
          <cell r="BL5425">
            <v>2001</v>
          </cell>
        </row>
        <row r="5426">
          <cell r="B5426" t="str">
            <v>5315</v>
          </cell>
          <cell r="C5426" t="str">
            <v>A</v>
          </cell>
          <cell r="D5426" t="str">
            <v>R</v>
          </cell>
          <cell r="E5426">
            <v>1</v>
          </cell>
          <cell r="F5426">
            <v>60</v>
          </cell>
          <cell r="G5426">
            <v>0</v>
          </cell>
          <cell r="H5426" t="str">
            <v>51W</v>
          </cell>
          <cell r="I5426" t="str">
            <v>51W</v>
          </cell>
          <cell r="J5426" t="str">
            <v>51W</v>
          </cell>
          <cell r="K5426">
            <v>99999</v>
          </cell>
          <cell r="L5426">
            <v>20010628</v>
          </cell>
          <cell r="M5426">
            <v>20040628</v>
          </cell>
          <cell r="N5426">
            <v>20010530</v>
          </cell>
          <cell r="O5426" t="str">
            <v>FG WILSON</v>
          </cell>
          <cell r="P5426" t="str">
            <v>PRO75P1</v>
          </cell>
          <cell r="Q5426" t="str">
            <v>G0214C/003</v>
          </cell>
          <cell r="R5426">
            <v>1</v>
          </cell>
          <cell r="S5426" t="str">
            <v>H</v>
          </cell>
          <cell r="T5426">
            <v>69</v>
          </cell>
          <cell r="U5426">
            <v>0</v>
          </cell>
          <cell r="V5426">
            <v>16272</v>
          </cell>
          <cell r="W5426">
            <v>15272</v>
          </cell>
          <cell r="X5426" t="str">
            <v>O</v>
          </cell>
          <cell r="Y5426">
            <v>0</v>
          </cell>
          <cell r="Z5426">
            <v>0</v>
          </cell>
          <cell r="AA5426">
            <v>20020201</v>
          </cell>
          <cell r="AB5426">
            <v>17010</v>
          </cell>
          <cell r="AC5426">
            <v>4924</v>
          </cell>
          <cell r="AD5426" t="str">
            <v/>
          </cell>
          <cell r="AE5426" t="str">
            <v/>
          </cell>
          <cell r="AF5426">
            <v>20030101</v>
          </cell>
          <cell r="AG5426">
            <v>0</v>
          </cell>
          <cell r="AH5426" t="str">
            <v>ESSEN</v>
          </cell>
          <cell r="AI5426" t="str">
            <v/>
          </cell>
          <cell r="AJ5426" t="str">
            <v/>
          </cell>
          <cell r="AK5426">
            <v>19853</v>
          </cell>
          <cell r="AL5426" t="str">
            <v/>
          </cell>
          <cell r="AM5426">
            <v>6978.7</v>
          </cell>
          <cell r="AN5426">
            <v>6978.7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31</v>
          </cell>
          <cell r="AT5426">
            <v>0</v>
          </cell>
          <cell r="AU5426">
            <v>31</v>
          </cell>
          <cell r="AV5426">
            <v>0</v>
          </cell>
          <cell r="AW5426">
            <v>0</v>
          </cell>
          <cell r="AX5426">
            <v>0</v>
          </cell>
          <cell r="AY5426" t="str">
            <v>Y</v>
          </cell>
          <cell r="AZ5426" t="str">
            <v>Y</v>
          </cell>
          <cell r="BA5426">
            <v>0</v>
          </cell>
          <cell r="BB5426">
            <v>0</v>
          </cell>
          <cell r="BC5426">
            <v>0</v>
          </cell>
          <cell r="BD5426">
            <v>0</v>
          </cell>
          <cell r="BE5426">
            <v>0</v>
          </cell>
          <cell r="BF5426" t="str">
            <v/>
          </cell>
          <cell r="BG5426">
            <v>0</v>
          </cell>
          <cell r="BH5426">
            <v>0</v>
          </cell>
          <cell r="BI5426">
            <v>0</v>
          </cell>
          <cell r="BJ5426" t="str">
            <v>Y</v>
          </cell>
          <cell r="BK5426">
            <v>18</v>
          </cell>
          <cell r="BL5426">
            <v>2001</v>
          </cell>
        </row>
        <row r="5427">
          <cell r="B5427" t="str">
            <v>5316</v>
          </cell>
          <cell r="C5427" t="str">
            <v>A</v>
          </cell>
          <cell r="D5427" t="str">
            <v>R</v>
          </cell>
          <cell r="E5427">
            <v>1</v>
          </cell>
          <cell r="F5427">
            <v>60</v>
          </cell>
          <cell r="G5427">
            <v>0</v>
          </cell>
          <cell r="H5427" t="str">
            <v>51W</v>
          </cell>
          <cell r="I5427" t="str">
            <v>51W</v>
          </cell>
          <cell r="J5427" t="str">
            <v>51W</v>
          </cell>
          <cell r="K5427">
            <v>99999</v>
          </cell>
          <cell r="L5427">
            <v>20010628</v>
          </cell>
          <cell r="M5427">
            <v>20040628</v>
          </cell>
          <cell r="N5427">
            <v>20010530</v>
          </cell>
          <cell r="O5427" t="str">
            <v>FG WILSON</v>
          </cell>
          <cell r="P5427" t="str">
            <v>PRO75P1</v>
          </cell>
          <cell r="Q5427" t="str">
            <v>G0214C/004</v>
          </cell>
          <cell r="R5427">
            <v>1</v>
          </cell>
          <cell r="S5427" t="str">
            <v>H</v>
          </cell>
          <cell r="T5427">
            <v>5</v>
          </cell>
          <cell r="U5427">
            <v>0</v>
          </cell>
          <cell r="V5427">
            <v>16272</v>
          </cell>
          <cell r="W5427">
            <v>15272</v>
          </cell>
          <cell r="X5427" t="str">
            <v>O</v>
          </cell>
          <cell r="Y5427">
            <v>0</v>
          </cell>
          <cell r="Z5427">
            <v>0</v>
          </cell>
          <cell r="AA5427">
            <v>20020201</v>
          </cell>
          <cell r="AB5427">
            <v>17010</v>
          </cell>
          <cell r="AC5427">
            <v>4924</v>
          </cell>
          <cell r="AD5427" t="str">
            <v/>
          </cell>
          <cell r="AE5427" t="str">
            <v/>
          </cell>
          <cell r="AF5427">
            <v>20030101</v>
          </cell>
          <cell r="AG5427">
            <v>0</v>
          </cell>
          <cell r="AH5427" t="str">
            <v>ESSEN</v>
          </cell>
          <cell r="AI5427" t="str">
            <v/>
          </cell>
          <cell r="AJ5427" t="str">
            <v/>
          </cell>
          <cell r="AK5427">
            <v>19853</v>
          </cell>
          <cell r="AL5427" t="str">
            <v/>
          </cell>
          <cell r="AM5427">
            <v>6978.7</v>
          </cell>
          <cell r="AN5427">
            <v>6978.7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31</v>
          </cell>
          <cell r="AT5427">
            <v>0</v>
          </cell>
          <cell r="AU5427">
            <v>31</v>
          </cell>
          <cell r="AV5427">
            <v>0</v>
          </cell>
          <cell r="AW5427">
            <v>0</v>
          </cell>
          <cell r="AX5427">
            <v>0</v>
          </cell>
          <cell r="AY5427" t="str">
            <v>Y</v>
          </cell>
          <cell r="AZ5427" t="str">
            <v>Y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 t="str">
            <v/>
          </cell>
          <cell r="BG5427">
            <v>0</v>
          </cell>
          <cell r="BH5427">
            <v>0</v>
          </cell>
          <cell r="BI5427">
            <v>0</v>
          </cell>
          <cell r="BJ5427" t="str">
            <v>Y</v>
          </cell>
          <cell r="BK5427">
            <v>18</v>
          </cell>
          <cell r="BL5427">
            <v>2001</v>
          </cell>
        </row>
        <row r="5428">
          <cell r="B5428" t="str">
            <v>5317</v>
          </cell>
          <cell r="C5428" t="str">
            <v>A</v>
          </cell>
          <cell r="D5428" t="str">
            <v>R</v>
          </cell>
          <cell r="E5428">
            <v>1</v>
          </cell>
          <cell r="F5428">
            <v>60</v>
          </cell>
          <cell r="G5428">
            <v>0</v>
          </cell>
          <cell r="H5428" t="str">
            <v>51W</v>
          </cell>
          <cell r="I5428" t="str">
            <v>51W</v>
          </cell>
          <cell r="J5428" t="str">
            <v>51W</v>
          </cell>
          <cell r="K5428">
            <v>99999</v>
          </cell>
          <cell r="L5428">
            <v>20010628</v>
          </cell>
          <cell r="M5428">
            <v>20040628</v>
          </cell>
          <cell r="N5428">
            <v>20010530</v>
          </cell>
          <cell r="O5428" t="str">
            <v>FG WILSON</v>
          </cell>
          <cell r="P5428" t="str">
            <v>PRO75P1</v>
          </cell>
          <cell r="Q5428" t="str">
            <v>G0214C/005</v>
          </cell>
          <cell r="R5428">
            <v>1</v>
          </cell>
          <cell r="S5428" t="str">
            <v>H</v>
          </cell>
          <cell r="T5428">
            <v>4</v>
          </cell>
          <cell r="U5428">
            <v>0</v>
          </cell>
          <cell r="V5428">
            <v>16272</v>
          </cell>
          <cell r="W5428">
            <v>15272</v>
          </cell>
          <cell r="X5428" t="str">
            <v>O</v>
          </cell>
          <cell r="Y5428">
            <v>0</v>
          </cell>
          <cell r="Z5428">
            <v>0</v>
          </cell>
          <cell r="AA5428">
            <v>20020201</v>
          </cell>
          <cell r="AB5428">
            <v>17010</v>
          </cell>
          <cell r="AC5428">
            <v>4924</v>
          </cell>
          <cell r="AD5428" t="str">
            <v/>
          </cell>
          <cell r="AE5428" t="str">
            <v/>
          </cell>
          <cell r="AF5428">
            <v>20030101</v>
          </cell>
          <cell r="AG5428">
            <v>0</v>
          </cell>
          <cell r="AH5428" t="str">
            <v>ESSEN</v>
          </cell>
          <cell r="AI5428" t="str">
            <v/>
          </cell>
          <cell r="AJ5428" t="str">
            <v/>
          </cell>
          <cell r="AK5428">
            <v>19853</v>
          </cell>
          <cell r="AL5428" t="str">
            <v/>
          </cell>
          <cell r="AM5428">
            <v>6978.7</v>
          </cell>
          <cell r="AN5428">
            <v>6978.7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31</v>
          </cell>
          <cell r="AT5428">
            <v>0</v>
          </cell>
          <cell r="AU5428">
            <v>31</v>
          </cell>
          <cell r="AV5428">
            <v>0</v>
          </cell>
          <cell r="AW5428">
            <v>0</v>
          </cell>
          <cell r="AX5428">
            <v>0</v>
          </cell>
          <cell r="AY5428" t="str">
            <v>Y</v>
          </cell>
          <cell r="AZ5428" t="str">
            <v>Y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 t="str">
            <v/>
          </cell>
          <cell r="BG5428">
            <v>0</v>
          </cell>
          <cell r="BH5428">
            <v>0</v>
          </cell>
          <cell r="BI5428">
            <v>0</v>
          </cell>
          <cell r="BJ5428" t="str">
            <v>Y</v>
          </cell>
          <cell r="BK5428">
            <v>18</v>
          </cell>
          <cell r="BL5428">
            <v>2001</v>
          </cell>
        </row>
        <row r="5429">
          <cell r="B5429" t="str">
            <v>5318</v>
          </cell>
          <cell r="C5429" t="str">
            <v>A</v>
          </cell>
          <cell r="D5429" t="str">
            <v>R</v>
          </cell>
          <cell r="E5429">
            <v>1</v>
          </cell>
          <cell r="F5429">
            <v>60</v>
          </cell>
          <cell r="G5429">
            <v>0</v>
          </cell>
          <cell r="H5429" t="str">
            <v>51W</v>
          </cell>
          <cell r="I5429" t="str">
            <v>51W</v>
          </cell>
          <cell r="J5429" t="str">
            <v>51W</v>
          </cell>
          <cell r="K5429">
            <v>99999</v>
          </cell>
          <cell r="L5429">
            <v>20010628</v>
          </cell>
          <cell r="M5429">
            <v>20040628</v>
          </cell>
          <cell r="N5429">
            <v>20010530</v>
          </cell>
          <cell r="O5429" t="str">
            <v>FG WILSON</v>
          </cell>
          <cell r="P5429" t="str">
            <v>PRO75P1</v>
          </cell>
          <cell r="Q5429" t="str">
            <v>G0214C/006</v>
          </cell>
          <cell r="R5429">
            <v>1</v>
          </cell>
          <cell r="S5429" t="str">
            <v>H</v>
          </cell>
          <cell r="T5429">
            <v>4</v>
          </cell>
          <cell r="U5429">
            <v>0</v>
          </cell>
          <cell r="V5429">
            <v>16272</v>
          </cell>
          <cell r="W5429">
            <v>15272</v>
          </cell>
          <cell r="X5429" t="str">
            <v>O</v>
          </cell>
          <cell r="Y5429">
            <v>0</v>
          </cell>
          <cell r="Z5429">
            <v>0</v>
          </cell>
          <cell r="AA5429">
            <v>20020201</v>
          </cell>
          <cell r="AB5429">
            <v>17010</v>
          </cell>
          <cell r="AC5429">
            <v>4924</v>
          </cell>
          <cell r="AD5429" t="str">
            <v/>
          </cell>
          <cell r="AE5429" t="str">
            <v/>
          </cell>
          <cell r="AF5429">
            <v>20030101</v>
          </cell>
          <cell r="AG5429">
            <v>0</v>
          </cell>
          <cell r="AH5429" t="str">
            <v>ESSEN</v>
          </cell>
          <cell r="AI5429" t="str">
            <v/>
          </cell>
          <cell r="AJ5429" t="str">
            <v/>
          </cell>
          <cell r="AK5429">
            <v>19853</v>
          </cell>
          <cell r="AL5429" t="str">
            <v/>
          </cell>
          <cell r="AM5429">
            <v>6978.7</v>
          </cell>
          <cell r="AN5429">
            <v>6978.7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31</v>
          </cell>
          <cell r="AT5429">
            <v>0</v>
          </cell>
          <cell r="AU5429">
            <v>31</v>
          </cell>
          <cell r="AV5429">
            <v>0</v>
          </cell>
          <cell r="AW5429">
            <v>0</v>
          </cell>
          <cell r="AX5429">
            <v>0</v>
          </cell>
          <cell r="AY5429" t="str">
            <v>Y</v>
          </cell>
          <cell r="AZ5429" t="str">
            <v>Y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 t="str">
            <v/>
          </cell>
          <cell r="BG5429">
            <v>0</v>
          </cell>
          <cell r="BH5429">
            <v>0</v>
          </cell>
          <cell r="BI5429">
            <v>0</v>
          </cell>
          <cell r="BJ5429" t="str">
            <v>Y</v>
          </cell>
          <cell r="BK5429">
            <v>18</v>
          </cell>
          <cell r="BL5429">
            <v>2001</v>
          </cell>
        </row>
        <row r="5430">
          <cell r="B5430" t="str">
            <v>5319</v>
          </cell>
          <cell r="C5430" t="str">
            <v>A</v>
          </cell>
          <cell r="D5430" t="str">
            <v>R</v>
          </cell>
          <cell r="E5430">
            <v>1</v>
          </cell>
          <cell r="F5430">
            <v>60</v>
          </cell>
          <cell r="G5430">
            <v>0</v>
          </cell>
          <cell r="H5430" t="str">
            <v>51W</v>
          </cell>
          <cell r="I5430" t="str">
            <v>51W</v>
          </cell>
          <cell r="J5430" t="str">
            <v>51W</v>
          </cell>
          <cell r="K5430">
            <v>99999</v>
          </cell>
          <cell r="L5430">
            <v>20010704</v>
          </cell>
          <cell r="M5430">
            <v>20040628</v>
          </cell>
          <cell r="N5430">
            <v>20010530</v>
          </cell>
          <cell r="O5430" t="str">
            <v>FG WILSON</v>
          </cell>
          <cell r="P5430" t="str">
            <v>PRO75P1</v>
          </cell>
          <cell r="Q5430" t="str">
            <v>G0214C/007</v>
          </cell>
          <cell r="R5430">
            <v>1</v>
          </cell>
          <cell r="S5430" t="str">
            <v>H</v>
          </cell>
          <cell r="T5430">
            <v>48</v>
          </cell>
          <cell r="U5430">
            <v>0</v>
          </cell>
          <cell r="V5430">
            <v>16272</v>
          </cell>
          <cell r="W5430">
            <v>15272</v>
          </cell>
          <cell r="X5430" t="str">
            <v>O</v>
          </cell>
          <cell r="Y5430">
            <v>0</v>
          </cell>
          <cell r="Z5430">
            <v>0</v>
          </cell>
          <cell r="AA5430">
            <v>20020201</v>
          </cell>
          <cell r="AB5430">
            <v>17010</v>
          </cell>
          <cell r="AC5430">
            <v>4924</v>
          </cell>
          <cell r="AD5430" t="str">
            <v/>
          </cell>
          <cell r="AE5430" t="str">
            <v/>
          </cell>
          <cell r="AF5430">
            <v>20030101</v>
          </cell>
          <cell r="AG5430">
            <v>0</v>
          </cell>
          <cell r="AH5430" t="str">
            <v>ESSEN</v>
          </cell>
          <cell r="AI5430" t="str">
            <v/>
          </cell>
          <cell r="AJ5430" t="str">
            <v/>
          </cell>
          <cell r="AK5430">
            <v>19853</v>
          </cell>
          <cell r="AL5430" t="str">
            <v/>
          </cell>
          <cell r="AM5430">
            <v>6978.7</v>
          </cell>
          <cell r="AN5430">
            <v>6978.7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31</v>
          </cell>
          <cell r="AT5430">
            <v>0</v>
          </cell>
          <cell r="AU5430">
            <v>31</v>
          </cell>
          <cell r="AV5430">
            <v>0</v>
          </cell>
          <cell r="AW5430">
            <v>0</v>
          </cell>
          <cell r="AX5430">
            <v>0</v>
          </cell>
          <cell r="AY5430" t="str">
            <v>Y</v>
          </cell>
          <cell r="AZ5430" t="str">
            <v>Y</v>
          </cell>
          <cell r="BA5430">
            <v>0</v>
          </cell>
          <cell r="BB5430">
            <v>0</v>
          </cell>
          <cell r="BC5430">
            <v>0</v>
          </cell>
          <cell r="BD5430">
            <v>0</v>
          </cell>
          <cell r="BE5430">
            <v>0</v>
          </cell>
          <cell r="BF5430" t="str">
            <v/>
          </cell>
          <cell r="BG5430">
            <v>0</v>
          </cell>
          <cell r="BH5430">
            <v>0</v>
          </cell>
          <cell r="BI5430">
            <v>0</v>
          </cell>
          <cell r="BJ5430" t="str">
            <v>Y</v>
          </cell>
          <cell r="BK5430">
            <v>18</v>
          </cell>
          <cell r="BL5430">
            <v>2001</v>
          </cell>
        </row>
        <row r="5431">
          <cell r="B5431" t="str">
            <v>5320</v>
          </cell>
          <cell r="C5431" t="str">
            <v>A</v>
          </cell>
          <cell r="D5431" t="str">
            <v>R</v>
          </cell>
          <cell r="E5431">
            <v>1</v>
          </cell>
          <cell r="F5431">
            <v>60</v>
          </cell>
          <cell r="G5431">
            <v>0</v>
          </cell>
          <cell r="H5431" t="str">
            <v>51W</v>
          </cell>
          <cell r="I5431" t="str">
            <v>51W</v>
          </cell>
          <cell r="J5431" t="str">
            <v>51W</v>
          </cell>
          <cell r="K5431">
            <v>99999</v>
          </cell>
          <cell r="L5431">
            <v>20010704</v>
          </cell>
          <cell r="M5431">
            <v>20040628</v>
          </cell>
          <cell r="N5431">
            <v>20010530</v>
          </cell>
          <cell r="O5431" t="str">
            <v>FG WILSON</v>
          </cell>
          <cell r="P5431" t="str">
            <v>PRO75P1</v>
          </cell>
          <cell r="Q5431" t="str">
            <v>G0214C/008</v>
          </cell>
          <cell r="R5431">
            <v>1</v>
          </cell>
          <cell r="S5431" t="str">
            <v>H</v>
          </cell>
          <cell r="T5431">
            <v>23</v>
          </cell>
          <cell r="U5431">
            <v>0</v>
          </cell>
          <cell r="V5431">
            <v>16272</v>
          </cell>
          <cell r="W5431">
            <v>15272</v>
          </cell>
          <cell r="X5431" t="str">
            <v>O</v>
          </cell>
          <cell r="Y5431">
            <v>0</v>
          </cell>
          <cell r="Z5431">
            <v>0</v>
          </cell>
          <cell r="AA5431">
            <v>20020201</v>
          </cell>
          <cell r="AB5431">
            <v>17010</v>
          </cell>
          <cell r="AC5431">
            <v>4924</v>
          </cell>
          <cell r="AD5431" t="str">
            <v/>
          </cell>
          <cell r="AE5431" t="str">
            <v/>
          </cell>
          <cell r="AF5431">
            <v>20030101</v>
          </cell>
          <cell r="AG5431">
            <v>0</v>
          </cell>
          <cell r="AH5431" t="str">
            <v>ESSEN</v>
          </cell>
          <cell r="AI5431" t="str">
            <v/>
          </cell>
          <cell r="AJ5431" t="str">
            <v/>
          </cell>
          <cell r="AK5431">
            <v>19853</v>
          </cell>
          <cell r="AL5431" t="str">
            <v/>
          </cell>
          <cell r="AM5431">
            <v>6978.7</v>
          </cell>
          <cell r="AN5431">
            <v>6978.7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31</v>
          </cell>
          <cell r="AT5431">
            <v>0</v>
          </cell>
          <cell r="AU5431">
            <v>31</v>
          </cell>
          <cell r="AV5431">
            <v>0</v>
          </cell>
          <cell r="AW5431">
            <v>0</v>
          </cell>
          <cell r="AX5431">
            <v>0</v>
          </cell>
          <cell r="AY5431" t="str">
            <v>Y</v>
          </cell>
          <cell r="AZ5431" t="str">
            <v>Y</v>
          </cell>
          <cell r="BA5431">
            <v>0</v>
          </cell>
          <cell r="BB5431">
            <v>0</v>
          </cell>
          <cell r="BC5431">
            <v>0</v>
          </cell>
          <cell r="BD5431">
            <v>0</v>
          </cell>
          <cell r="BE5431">
            <v>0</v>
          </cell>
          <cell r="BF5431" t="str">
            <v/>
          </cell>
          <cell r="BG5431">
            <v>0</v>
          </cell>
          <cell r="BH5431">
            <v>0</v>
          </cell>
          <cell r="BI5431">
            <v>0</v>
          </cell>
          <cell r="BJ5431" t="str">
            <v>Y</v>
          </cell>
          <cell r="BK5431">
            <v>18</v>
          </cell>
          <cell r="BL5431">
            <v>2001</v>
          </cell>
        </row>
        <row r="5432">
          <cell r="B5432" t="str">
            <v>5322</v>
          </cell>
          <cell r="C5432" t="str">
            <v>A</v>
          </cell>
          <cell r="D5432" t="str">
            <v>R</v>
          </cell>
          <cell r="E5432">
            <v>1</v>
          </cell>
          <cell r="F5432">
            <v>108</v>
          </cell>
          <cell r="G5432">
            <v>0</v>
          </cell>
          <cell r="H5432" t="str">
            <v>51W</v>
          </cell>
          <cell r="I5432" t="str">
            <v>51W</v>
          </cell>
          <cell r="J5432" t="str">
            <v>51W</v>
          </cell>
          <cell r="K5432">
            <v>99999</v>
          </cell>
          <cell r="L5432">
            <v>20010516</v>
          </cell>
          <cell r="M5432">
            <v>0</v>
          </cell>
          <cell r="N5432">
            <v>20010530</v>
          </cell>
          <cell r="O5432" t="str">
            <v>FG WILSON</v>
          </cell>
          <cell r="P5432" t="str">
            <v>PRO135P</v>
          </cell>
          <cell r="Q5432" t="str">
            <v>G0211D/002</v>
          </cell>
          <cell r="R5432">
            <v>1</v>
          </cell>
          <cell r="S5432" t="str">
            <v>H</v>
          </cell>
          <cell r="T5432">
            <v>0.1</v>
          </cell>
          <cell r="U5432">
            <v>0</v>
          </cell>
          <cell r="V5432">
            <v>20898</v>
          </cell>
          <cell r="W5432">
            <v>19898</v>
          </cell>
          <cell r="X5432" t="str">
            <v>O</v>
          </cell>
          <cell r="Y5432">
            <v>0</v>
          </cell>
          <cell r="Z5432">
            <v>0</v>
          </cell>
          <cell r="AA5432">
            <v>20020201</v>
          </cell>
          <cell r="AB5432">
            <v>17010</v>
          </cell>
          <cell r="AC5432">
            <v>4924</v>
          </cell>
          <cell r="AD5432" t="str">
            <v/>
          </cell>
          <cell r="AE5432" t="str">
            <v/>
          </cell>
          <cell r="AF5432">
            <v>20030101</v>
          </cell>
          <cell r="AG5432">
            <v>0</v>
          </cell>
          <cell r="AH5432" t="str">
            <v>ESSEN</v>
          </cell>
          <cell r="AI5432" t="str">
            <v/>
          </cell>
          <cell r="AJ5432" t="str">
            <v/>
          </cell>
          <cell r="AK5432">
            <v>25867</v>
          </cell>
          <cell r="AL5432" t="str">
            <v/>
          </cell>
          <cell r="AM5432">
            <v>1248</v>
          </cell>
          <cell r="AN5432">
            <v>4368</v>
          </cell>
          <cell r="AO5432">
            <v>3120</v>
          </cell>
          <cell r="AP5432">
            <v>0</v>
          </cell>
          <cell r="AQ5432">
            <v>0</v>
          </cell>
          <cell r="AR5432">
            <v>0</v>
          </cell>
          <cell r="AS5432">
            <v>62</v>
          </cell>
          <cell r="AT5432">
            <v>0</v>
          </cell>
          <cell r="AU5432">
            <v>215</v>
          </cell>
          <cell r="AV5432">
            <v>0</v>
          </cell>
          <cell r="AW5432">
            <v>153</v>
          </cell>
          <cell r="AX5432">
            <v>0</v>
          </cell>
          <cell r="AY5432" t="str">
            <v>Y</v>
          </cell>
          <cell r="AZ5432" t="str">
            <v>Y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 t="str">
            <v/>
          </cell>
          <cell r="BG5432">
            <v>0</v>
          </cell>
          <cell r="BH5432">
            <v>0</v>
          </cell>
          <cell r="BI5432">
            <v>0</v>
          </cell>
          <cell r="BJ5432" t="str">
            <v>Y</v>
          </cell>
          <cell r="BK5432">
            <v>18</v>
          </cell>
          <cell r="BL5432">
            <v>2001</v>
          </cell>
        </row>
        <row r="5433">
          <cell r="B5433" t="str">
            <v>5323</v>
          </cell>
          <cell r="C5433" t="str">
            <v>A</v>
          </cell>
          <cell r="D5433" t="str">
            <v>R</v>
          </cell>
          <cell r="E5433">
            <v>1</v>
          </cell>
          <cell r="F5433">
            <v>108</v>
          </cell>
          <cell r="G5433">
            <v>0</v>
          </cell>
          <cell r="H5433" t="str">
            <v>51W</v>
          </cell>
          <cell r="I5433" t="str">
            <v>51W</v>
          </cell>
          <cell r="J5433" t="str">
            <v>51W</v>
          </cell>
          <cell r="K5433">
            <v>99999</v>
          </cell>
          <cell r="L5433">
            <v>20010516</v>
          </cell>
          <cell r="M5433">
            <v>0</v>
          </cell>
          <cell r="N5433">
            <v>20010530</v>
          </cell>
          <cell r="O5433" t="str">
            <v>FG WILSON</v>
          </cell>
          <cell r="P5433" t="str">
            <v>PRO135P</v>
          </cell>
          <cell r="Q5433" t="str">
            <v>G0212D/001</v>
          </cell>
          <cell r="R5433">
            <v>1</v>
          </cell>
          <cell r="S5433" t="str">
            <v>H</v>
          </cell>
          <cell r="T5433">
            <v>0.1</v>
          </cell>
          <cell r="U5433">
            <v>0</v>
          </cell>
          <cell r="V5433">
            <v>20898</v>
          </cell>
          <cell r="W5433">
            <v>19898</v>
          </cell>
          <cell r="X5433" t="str">
            <v>O</v>
          </cell>
          <cell r="Y5433">
            <v>0</v>
          </cell>
          <cell r="Z5433">
            <v>0</v>
          </cell>
          <cell r="AA5433">
            <v>20020201</v>
          </cell>
          <cell r="AB5433">
            <v>17010</v>
          </cell>
          <cell r="AC5433">
            <v>4924</v>
          </cell>
          <cell r="AD5433" t="str">
            <v/>
          </cell>
          <cell r="AE5433" t="str">
            <v/>
          </cell>
          <cell r="AF5433">
            <v>20030101</v>
          </cell>
          <cell r="AG5433">
            <v>0</v>
          </cell>
          <cell r="AH5433" t="str">
            <v>ESSEN</v>
          </cell>
          <cell r="AI5433" t="str">
            <v/>
          </cell>
          <cell r="AJ5433" t="str">
            <v/>
          </cell>
          <cell r="AK5433">
            <v>25867</v>
          </cell>
          <cell r="AL5433" t="str">
            <v/>
          </cell>
          <cell r="AM5433">
            <v>1248</v>
          </cell>
          <cell r="AN5433">
            <v>4368</v>
          </cell>
          <cell r="AO5433">
            <v>3120</v>
          </cell>
          <cell r="AP5433">
            <v>0</v>
          </cell>
          <cell r="AQ5433">
            <v>0</v>
          </cell>
          <cell r="AR5433">
            <v>0</v>
          </cell>
          <cell r="AS5433">
            <v>62</v>
          </cell>
          <cell r="AT5433">
            <v>0</v>
          </cell>
          <cell r="AU5433">
            <v>215</v>
          </cell>
          <cell r="AV5433">
            <v>0</v>
          </cell>
          <cell r="AW5433">
            <v>153</v>
          </cell>
          <cell r="AX5433">
            <v>0</v>
          </cell>
          <cell r="AY5433" t="str">
            <v>Y</v>
          </cell>
          <cell r="AZ5433" t="str">
            <v>Y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 t="str">
            <v/>
          </cell>
          <cell r="BG5433">
            <v>0</v>
          </cell>
          <cell r="BH5433">
            <v>0</v>
          </cell>
          <cell r="BI5433">
            <v>0</v>
          </cell>
          <cell r="BJ5433" t="str">
            <v>Y</v>
          </cell>
          <cell r="BK5433">
            <v>18</v>
          </cell>
          <cell r="BL5433">
            <v>2001</v>
          </cell>
        </row>
        <row r="5434">
          <cell r="B5434" t="str">
            <v>5324</v>
          </cell>
          <cell r="C5434" t="str">
            <v>A</v>
          </cell>
          <cell r="D5434" t="str">
            <v>R</v>
          </cell>
          <cell r="E5434">
            <v>1</v>
          </cell>
          <cell r="F5434">
            <v>108</v>
          </cell>
          <cell r="G5434">
            <v>0</v>
          </cell>
          <cell r="H5434" t="str">
            <v>51W</v>
          </cell>
          <cell r="I5434" t="str">
            <v>51W</v>
          </cell>
          <cell r="J5434" t="str">
            <v>51W</v>
          </cell>
          <cell r="K5434">
            <v>99999</v>
          </cell>
          <cell r="L5434">
            <v>20010530</v>
          </cell>
          <cell r="M5434">
            <v>0</v>
          </cell>
          <cell r="N5434">
            <v>20010530</v>
          </cell>
          <cell r="O5434" t="str">
            <v>FG WILSON</v>
          </cell>
          <cell r="P5434" t="str">
            <v>PRO135P</v>
          </cell>
          <cell r="Q5434" t="str">
            <v>G0213D/002</v>
          </cell>
          <cell r="R5434">
            <v>1</v>
          </cell>
          <cell r="S5434" t="str">
            <v>H</v>
          </cell>
          <cell r="T5434">
            <v>0.1</v>
          </cell>
          <cell r="U5434">
            <v>0</v>
          </cell>
          <cell r="V5434">
            <v>20898</v>
          </cell>
          <cell r="W5434">
            <v>19898</v>
          </cell>
          <cell r="X5434" t="str">
            <v>O</v>
          </cell>
          <cell r="Y5434">
            <v>0</v>
          </cell>
          <cell r="Z5434">
            <v>0</v>
          </cell>
          <cell r="AA5434">
            <v>20020201</v>
          </cell>
          <cell r="AB5434">
            <v>17010</v>
          </cell>
          <cell r="AC5434">
            <v>4924</v>
          </cell>
          <cell r="AD5434" t="str">
            <v/>
          </cell>
          <cell r="AE5434" t="str">
            <v/>
          </cell>
          <cell r="AF5434">
            <v>20030101</v>
          </cell>
          <cell r="AG5434">
            <v>0</v>
          </cell>
          <cell r="AH5434" t="str">
            <v>ESSEN</v>
          </cell>
          <cell r="AI5434" t="str">
            <v/>
          </cell>
          <cell r="AJ5434" t="str">
            <v/>
          </cell>
          <cell r="AK5434">
            <v>25867</v>
          </cell>
          <cell r="AL5434" t="str">
            <v/>
          </cell>
          <cell r="AM5434">
            <v>1248</v>
          </cell>
          <cell r="AN5434">
            <v>4368</v>
          </cell>
          <cell r="AO5434">
            <v>3120</v>
          </cell>
          <cell r="AP5434">
            <v>0</v>
          </cell>
          <cell r="AQ5434">
            <v>0</v>
          </cell>
          <cell r="AR5434">
            <v>0</v>
          </cell>
          <cell r="AS5434">
            <v>62</v>
          </cell>
          <cell r="AT5434">
            <v>0</v>
          </cell>
          <cell r="AU5434">
            <v>215</v>
          </cell>
          <cell r="AV5434">
            <v>0</v>
          </cell>
          <cell r="AW5434">
            <v>153</v>
          </cell>
          <cell r="AX5434">
            <v>0</v>
          </cell>
          <cell r="AY5434" t="str">
            <v>Y</v>
          </cell>
          <cell r="AZ5434" t="str">
            <v>Y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 t="str">
            <v/>
          </cell>
          <cell r="BG5434">
            <v>0</v>
          </cell>
          <cell r="BH5434">
            <v>0</v>
          </cell>
          <cell r="BI5434">
            <v>0</v>
          </cell>
          <cell r="BJ5434" t="str">
            <v>Y</v>
          </cell>
          <cell r="BK5434">
            <v>18</v>
          </cell>
          <cell r="BL5434">
            <v>2001</v>
          </cell>
        </row>
        <row r="5435">
          <cell r="B5435" t="str">
            <v>5325</v>
          </cell>
          <cell r="C5435" t="str">
            <v>A</v>
          </cell>
          <cell r="D5435" t="str">
            <v>R</v>
          </cell>
          <cell r="E5435">
            <v>1</v>
          </cell>
          <cell r="F5435">
            <v>108</v>
          </cell>
          <cell r="G5435">
            <v>0</v>
          </cell>
          <cell r="H5435" t="str">
            <v>51W</v>
          </cell>
          <cell r="I5435" t="str">
            <v>51W</v>
          </cell>
          <cell r="J5435" t="str">
            <v>51W</v>
          </cell>
          <cell r="K5435">
            <v>99999</v>
          </cell>
          <cell r="L5435">
            <v>20010530</v>
          </cell>
          <cell r="M5435">
            <v>0</v>
          </cell>
          <cell r="N5435">
            <v>20010530</v>
          </cell>
          <cell r="O5435" t="str">
            <v>FG WILSON</v>
          </cell>
          <cell r="P5435" t="str">
            <v>PRO135P</v>
          </cell>
          <cell r="Q5435" t="str">
            <v>G0214D/001</v>
          </cell>
          <cell r="R5435">
            <v>1</v>
          </cell>
          <cell r="S5435" t="str">
            <v>H</v>
          </cell>
          <cell r="T5435">
            <v>0.1</v>
          </cell>
          <cell r="U5435">
            <v>0</v>
          </cell>
          <cell r="V5435">
            <v>24558</v>
          </cell>
          <cell r="W5435">
            <v>19898</v>
          </cell>
          <cell r="X5435" t="str">
            <v>O</v>
          </cell>
          <cell r="Y5435">
            <v>0</v>
          </cell>
          <cell r="Z5435">
            <v>0</v>
          </cell>
          <cell r="AA5435">
            <v>20020201</v>
          </cell>
          <cell r="AB5435">
            <v>17010</v>
          </cell>
          <cell r="AC5435">
            <v>4924</v>
          </cell>
          <cell r="AD5435" t="str">
            <v/>
          </cell>
          <cell r="AE5435" t="str">
            <v/>
          </cell>
          <cell r="AF5435">
            <v>20030101</v>
          </cell>
          <cell r="AG5435">
            <v>0</v>
          </cell>
          <cell r="AH5435" t="str">
            <v>ESSEN</v>
          </cell>
          <cell r="AI5435" t="str">
            <v/>
          </cell>
          <cell r="AJ5435" t="str">
            <v/>
          </cell>
          <cell r="AK5435">
            <v>25867</v>
          </cell>
          <cell r="AL5435" t="str">
            <v/>
          </cell>
          <cell r="AM5435">
            <v>1248</v>
          </cell>
          <cell r="AN5435">
            <v>4368</v>
          </cell>
          <cell r="AO5435">
            <v>3120</v>
          </cell>
          <cell r="AP5435">
            <v>0</v>
          </cell>
          <cell r="AQ5435">
            <v>0</v>
          </cell>
          <cell r="AR5435">
            <v>0</v>
          </cell>
          <cell r="AS5435">
            <v>62</v>
          </cell>
          <cell r="AT5435">
            <v>0</v>
          </cell>
          <cell r="AU5435">
            <v>215</v>
          </cell>
          <cell r="AV5435">
            <v>0</v>
          </cell>
          <cell r="AW5435">
            <v>153</v>
          </cell>
          <cell r="AX5435">
            <v>0</v>
          </cell>
          <cell r="AY5435" t="str">
            <v>Y</v>
          </cell>
          <cell r="AZ5435" t="str">
            <v>Y</v>
          </cell>
          <cell r="BA5435">
            <v>0</v>
          </cell>
          <cell r="BB5435">
            <v>0</v>
          </cell>
          <cell r="BC5435">
            <v>0</v>
          </cell>
          <cell r="BD5435">
            <v>0</v>
          </cell>
          <cell r="BE5435">
            <v>0</v>
          </cell>
          <cell r="BF5435" t="str">
            <v/>
          </cell>
          <cell r="BG5435">
            <v>0</v>
          </cell>
          <cell r="BH5435">
            <v>0</v>
          </cell>
          <cell r="BI5435">
            <v>0</v>
          </cell>
          <cell r="BJ5435" t="str">
            <v>Y</v>
          </cell>
          <cell r="BK5435">
            <v>18</v>
          </cell>
          <cell r="BL5435">
            <v>2001</v>
          </cell>
        </row>
        <row r="5436">
          <cell r="B5436" t="str">
            <v>5326</v>
          </cell>
          <cell r="C5436" t="str">
            <v>A</v>
          </cell>
          <cell r="D5436" t="str">
            <v>R</v>
          </cell>
          <cell r="E5436">
            <v>1</v>
          </cell>
          <cell r="F5436">
            <v>160</v>
          </cell>
          <cell r="G5436">
            <v>0</v>
          </cell>
          <cell r="H5436" t="str">
            <v>51W</v>
          </cell>
          <cell r="I5436" t="str">
            <v>51W</v>
          </cell>
          <cell r="J5436" t="str">
            <v>51W</v>
          </cell>
          <cell r="K5436">
            <v>99999</v>
          </cell>
          <cell r="L5436">
            <v>20010704</v>
          </cell>
          <cell r="M5436">
            <v>20040704</v>
          </cell>
          <cell r="N5436">
            <v>20010530</v>
          </cell>
          <cell r="O5436" t="str">
            <v>FG WILSON</v>
          </cell>
          <cell r="P5436" t="str">
            <v>PRO200P</v>
          </cell>
          <cell r="Q5436" t="str">
            <v>G0207E/002</v>
          </cell>
          <cell r="R5436">
            <v>1</v>
          </cell>
          <cell r="S5436" t="str">
            <v>H</v>
          </cell>
          <cell r="T5436">
            <v>0.1</v>
          </cell>
          <cell r="U5436">
            <v>0</v>
          </cell>
          <cell r="V5436">
            <v>24558</v>
          </cell>
          <cell r="W5436">
            <v>28308</v>
          </cell>
          <cell r="X5436" t="str">
            <v>O</v>
          </cell>
          <cell r="Y5436">
            <v>0</v>
          </cell>
          <cell r="Z5436">
            <v>0</v>
          </cell>
          <cell r="AA5436">
            <v>20020201</v>
          </cell>
          <cell r="AB5436">
            <v>15873</v>
          </cell>
          <cell r="AC5436">
            <v>4838</v>
          </cell>
          <cell r="AD5436" t="str">
            <v/>
          </cell>
          <cell r="AE5436" t="str">
            <v/>
          </cell>
          <cell r="AF5436">
            <v>20030101</v>
          </cell>
          <cell r="AG5436">
            <v>0</v>
          </cell>
          <cell r="AH5436" t="str">
            <v>JEBEL ALI</v>
          </cell>
          <cell r="AI5436" t="str">
            <v/>
          </cell>
          <cell r="AJ5436" t="str">
            <v/>
          </cell>
          <cell r="AK5436">
            <v>36800</v>
          </cell>
          <cell r="AL5436" t="str">
            <v/>
          </cell>
          <cell r="AM5436">
            <v>12414.74</v>
          </cell>
          <cell r="AN5436">
            <v>12414.74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31</v>
          </cell>
          <cell r="AT5436">
            <v>0</v>
          </cell>
          <cell r="AU5436">
            <v>31</v>
          </cell>
          <cell r="AV5436">
            <v>0</v>
          </cell>
          <cell r="AW5436">
            <v>0</v>
          </cell>
          <cell r="AX5436">
            <v>0</v>
          </cell>
          <cell r="AY5436" t="str">
            <v>Y</v>
          </cell>
          <cell r="AZ5436" t="str">
            <v>Y</v>
          </cell>
          <cell r="BA5436">
            <v>0</v>
          </cell>
          <cell r="BB5436">
            <v>0</v>
          </cell>
          <cell r="BC5436">
            <v>0</v>
          </cell>
          <cell r="BD5436">
            <v>0</v>
          </cell>
          <cell r="BE5436">
            <v>0</v>
          </cell>
          <cell r="BF5436" t="str">
            <v/>
          </cell>
          <cell r="BG5436">
            <v>0</v>
          </cell>
          <cell r="BH5436">
            <v>0</v>
          </cell>
          <cell r="BI5436">
            <v>0</v>
          </cell>
          <cell r="BJ5436" t="str">
            <v>Y</v>
          </cell>
          <cell r="BK5436">
            <v>18</v>
          </cell>
          <cell r="BL5436">
            <v>2001</v>
          </cell>
        </row>
        <row r="5437">
          <cell r="B5437" t="str">
            <v>5329</v>
          </cell>
          <cell r="C5437" t="str">
            <v>A</v>
          </cell>
          <cell r="D5437" t="str">
            <v>R</v>
          </cell>
          <cell r="E5437">
            <v>1</v>
          </cell>
          <cell r="F5437">
            <v>200</v>
          </cell>
          <cell r="G5437">
            <v>0</v>
          </cell>
          <cell r="H5437" t="str">
            <v>51W</v>
          </cell>
          <cell r="I5437" t="str">
            <v>51W</v>
          </cell>
          <cell r="J5437" t="str">
            <v>51W</v>
          </cell>
          <cell r="K5437">
            <v>99999</v>
          </cell>
          <cell r="L5437">
            <v>20010704</v>
          </cell>
          <cell r="M5437">
            <v>20040704</v>
          </cell>
          <cell r="N5437">
            <v>20010530</v>
          </cell>
          <cell r="O5437" t="str">
            <v>FG WILSON</v>
          </cell>
          <cell r="P5437" t="str">
            <v>PRO250P</v>
          </cell>
          <cell r="Q5437" t="str">
            <v>G0209F/001</v>
          </cell>
          <cell r="R5437">
            <v>1</v>
          </cell>
          <cell r="S5437" t="str">
            <v>H</v>
          </cell>
          <cell r="T5437">
            <v>0.1</v>
          </cell>
          <cell r="U5437">
            <v>0</v>
          </cell>
          <cell r="V5437">
            <v>30514</v>
          </cell>
          <cell r="W5437">
            <v>29264</v>
          </cell>
          <cell r="X5437" t="str">
            <v>O</v>
          </cell>
          <cell r="Y5437">
            <v>0</v>
          </cell>
          <cell r="Z5437">
            <v>0</v>
          </cell>
          <cell r="AA5437">
            <v>20020201</v>
          </cell>
          <cell r="AB5437">
            <v>15873</v>
          </cell>
          <cell r="AC5437">
            <v>4838</v>
          </cell>
          <cell r="AD5437" t="str">
            <v/>
          </cell>
          <cell r="AE5437" t="str">
            <v/>
          </cell>
          <cell r="AF5437">
            <v>20030101</v>
          </cell>
          <cell r="AG5437">
            <v>0</v>
          </cell>
          <cell r="AH5437" t="str">
            <v>JEBEL ALI</v>
          </cell>
          <cell r="AI5437" t="str">
            <v/>
          </cell>
          <cell r="AJ5437" t="str">
            <v/>
          </cell>
          <cell r="AK5437">
            <v>38043</v>
          </cell>
          <cell r="AL5437" t="str">
            <v/>
          </cell>
          <cell r="AM5437">
            <v>12414.74</v>
          </cell>
          <cell r="AN5437">
            <v>12414.74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31</v>
          </cell>
          <cell r="AT5437">
            <v>0</v>
          </cell>
          <cell r="AU5437">
            <v>31</v>
          </cell>
          <cell r="AV5437">
            <v>0</v>
          </cell>
          <cell r="AW5437">
            <v>0</v>
          </cell>
          <cell r="AX5437">
            <v>0</v>
          </cell>
          <cell r="AY5437" t="str">
            <v>Y</v>
          </cell>
          <cell r="AZ5437" t="str">
            <v>Y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 t="str">
            <v/>
          </cell>
          <cell r="BG5437">
            <v>0</v>
          </cell>
          <cell r="BH5437">
            <v>0</v>
          </cell>
          <cell r="BI5437">
            <v>0</v>
          </cell>
          <cell r="BJ5437" t="str">
            <v>Y</v>
          </cell>
          <cell r="BK5437">
            <v>18</v>
          </cell>
          <cell r="BL5437">
            <v>2001</v>
          </cell>
        </row>
        <row r="5438">
          <cell r="B5438" t="str">
            <v>5330</v>
          </cell>
          <cell r="C5438" t="str">
            <v>A</v>
          </cell>
          <cell r="D5438" t="str">
            <v>R</v>
          </cell>
          <cell r="E5438">
            <v>1</v>
          </cell>
          <cell r="F5438">
            <v>200</v>
          </cell>
          <cell r="G5438">
            <v>0</v>
          </cell>
          <cell r="H5438" t="str">
            <v>51W</v>
          </cell>
          <cell r="I5438" t="str">
            <v>51W</v>
          </cell>
          <cell r="J5438" t="str">
            <v>51W</v>
          </cell>
          <cell r="K5438">
            <v>99999</v>
          </cell>
          <cell r="L5438">
            <v>20010704</v>
          </cell>
          <cell r="M5438">
            <v>20040704</v>
          </cell>
          <cell r="N5438">
            <v>20010530</v>
          </cell>
          <cell r="O5438" t="str">
            <v>FG WILSON</v>
          </cell>
          <cell r="P5438" t="str">
            <v>PRO250P</v>
          </cell>
          <cell r="Q5438" t="str">
            <v>G0209F/002</v>
          </cell>
          <cell r="R5438">
            <v>1</v>
          </cell>
          <cell r="S5438" t="str">
            <v>H</v>
          </cell>
          <cell r="T5438">
            <v>0.1</v>
          </cell>
          <cell r="U5438">
            <v>0</v>
          </cell>
          <cell r="V5438">
            <v>30514</v>
          </cell>
          <cell r="W5438">
            <v>29264</v>
          </cell>
          <cell r="X5438" t="str">
            <v>O</v>
          </cell>
          <cell r="Y5438">
            <v>0</v>
          </cell>
          <cell r="Z5438">
            <v>0</v>
          </cell>
          <cell r="AA5438">
            <v>20020201</v>
          </cell>
          <cell r="AB5438">
            <v>15873</v>
          </cell>
          <cell r="AC5438">
            <v>4838</v>
          </cell>
          <cell r="AD5438" t="str">
            <v/>
          </cell>
          <cell r="AE5438" t="str">
            <v/>
          </cell>
          <cell r="AF5438">
            <v>20030101</v>
          </cell>
          <cell r="AG5438">
            <v>0</v>
          </cell>
          <cell r="AH5438" t="str">
            <v>JEBEL ALI</v>
          </cell>
          <cell r="AI5438" t="str">
            <v/>
          </cell>
          <cell r="AJ5438" t="str">
            <v/>
          </cell>
          <cell r="AK5438">
            <v>38043</v>
          </cell>
          <cell r="AL5438" t="str">
            <v/>
          </cell>
          <cell r="AM5438">
            <v>12414.74</v>
          </cell>
          <cell r="AN5438">
            <v>12414.74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31</v>
          </cell>
          <cell r="AT5438">
            <v>0</v>
          </cell>
          <cell r="AU5438">
            <v>31</v>
          </cell>
          <cell r="AV5438">
            <v>0</v>
          </cell>
          <cell r="AW5438">
            <v>0</v>
          </cell>
          <cell r="AX5438">
            <v>0</v>
          </cell>
          <cell r="AY5438" t="str">
            <v>Y</v>
          </cell>
          <cell r="AZ5438" t="str">
            <v>Y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 t="str">
            <v/>
          </cell>
          <cell r="BG5438">
            <v>0</v>
          </cell>
          <cell r="BH5438">
            <v>0</v>
          </cell>
          <cell r="BI5438">
            <v>0</v>
          </cell>
          <cell r="BJ5438" t="str">
            <v>Y</v>
          </cell>
          <cell r="BK5438">
            <v>18</v>
          </cell>
          <cell r="BL5438">
            <v>2001</v>
          </cell>
        </row>
        <row r="5439">
          <cell r="B5439" t="str">
            <v>5335</v>
          </cell>
          <cell r="C5439" t="str">
            <v>A</v>
          </cell>
          <cell r="D5439" t="str">
            <v>R</v>
          </cell>
          <cell r="E5439">
            <v>610</v>
          </cell>
          <cell r="F5439">
            <v>150</v>
          </cell>
          <cell r="G5439">
            <v>0</v>
          </cell>
          <cell r="H5439" t="str">
            <v>48L</v>
          </cell>
          <cell r="I5439" t="str">
            <v>48L</v>
          </cell>
          <cell r="J5439" t="str">
            <v>48L</v>
          </cell>
          <cell r="K5439">
            <v>99999</v>
          </cell>
          <cell r="L5439">
            <v>20010529</v>
          </cell>
          <cell r="M5439">
            <v>20040529</v>
          </cell>
          <cell r="N5439">
            <v>20010529</v>
          </cell>
          <cell r="O5439" t="str">
            <v>TIP</v>
          </cell>
          <cell r="P5439" t="str">
            <v>TRAILER</v>
          </cell>
          <cell r="Q5439" t="str">
            <v>13N1482C1V1578457</v>
          </cell>
          <cell r="R5439">
            <v>1</v>
          </cell>
          <cell r="S5439" t="str">
            <v/>
          </cell>
          <cell r="T5439">
            <v>0</v>
          </cell>
          <cell r="U5439">
            <v>0</v>
          </cell>
          <cell r="V5439">
            <v>1</v>
          </cell>
          <cell r="W5439">
            <v>1</v>
          </cell>
          <cell r="X5439" t="str">
            <v>A</v>
          </cell>
          <cell r="Y5439">
            <v>0</v>
          </cell>
          <cell r="Z5439">
            <v>0</v>
          </cell>
          <cell r="AA5439">
            <v>20010820</v>
          </cell>
          <cell r="AB5439">
            <v>12080</v>
          </cell>
          <cell r="AC5439">
            <v>4250</v>
          </cell>
          <cell r="AD5439" t="str">
            <v/>
          </cell>
          <cell r="AE5439" t="str">
            <v/>
          </cell>
          <cell r="AF5439">
            <v>0</v>
          </cell>
          <cell r="AG5439">
            <v>0</v>
          </cell>
          <cell r="AH5439" t="str">
            <v/>
          </cell>
          <cell r="AI5439" t="str">
            <v/>
          </cell>
          <cell r="AJ5439" t="str">
            <v/>
          </cell>
          <cell r="AK5439">
            <v>1</v>
          </cell>
          <cell r="AL5439" t="str">
            <v/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65</v>
          </cell>
          <cell r="AV5439">
            <v>0</v>
          </cell>
          <cell r="AW5439">
            <v>65</v>
          </cell>
          <cell r="AX5439">
            <v>0</v>
          </cell>
          <cell r="AY5439" t="str">
            <v>Y</v>
          </cell>
          <cell r="AZ5439" t="str">
            <v>Y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 t="str">
            <v/>
          </cell>
          <cell r="BG5439">
            <v>0</v>
          </cell>
          <cell r="BH5439">
            <v>0</v>
          </cell>
          <cell r="BI5439">
            <v>0</v>
          </cell>
          <cell r="BJ5439" t="str">
            <v>Y</v>
          </cell>
          <cell r="BK5439">
            <v>0</v>
          </cell>
          <cell r="BL5439">
            <v>0</v>
          </cell>
        </row>
        <row r="5440">
          <cell r="B5440" t="str">
            <v>5336</v>
          </cell>
          <cell r="C5440" t="str">
            <v>A</v>
          </cell>
          <cell r="D5440" t="str">
            <v>R</v>
          </cell>
          <cell r="E5440">
            <v>620</v>
          </cell>
          <cell r="F5440">
            <v>140</v>
          </cell>
          <cell r="G5440">
            <v>0</v>
          </cell>
          <cell r="H5440" t="str">
            <v>48E</v>
          </cell>
          <cell r="I5440" t="str">
            <v>48E</v>
          </cell>
          <cell r="J5440" t="str">
            <v>48E</v>
          </cell>
          <cell r="K5440">
            <v>99999</v>
          </cell>
          <cell r="L5440">
            <v>20010529</v>
          </cell>
          <cell r="M5440">
            <v>20010529</v>
          </cell>
          <cell r="N5440">
            <v>20010529</v>
          </cell>
          <cell r="O5440" t="str">
            <v>TIP</v>
          </cell>
          <cell r="P5440" t="str">
            <v>TRAILER</v>
          </cell>
          <cell r="Q5440" t="str">
            <v>13N1482C4V1578453</v>
          </cell>
          <cell r="R5440">
            <v>1</v>
          </cell>
          <cell r="S5440" t="str">
            <v/>
          </cell>
          <cell r="T5440">
            <v>0</v>
          </cell>
          <cell r="U5440">
            <v>0</v>
          </cell>
          <cell r="V5440">
            <v>1</v>
          </cell>
          <cell r="W5440">
            <v>1</v>
          </cell>
          <cell r="X5440" t="str">
            <v>A</v>
          </cell>
          <cell r="Y5440">
            <v>0</v>
          </cell>
          <cell r="Z5440">
            <v>0</v>
          </cell>
          <cell r="AA5440">
            <v>20010928</v>
          </cell>
          <cell r="AB5440">
            <v>12014</v>
          </cell>
          <cell r="AC5440">
            <v>4402</v>
          </cell>
          <cell r="AD5440" t="str">
            <v/>
          </cell>
          <cell r="AE5440" t="str">
            <v/>
          </cell>
          <cell r="AF5440">
            <v>0</v>
          </cell>
          <cell r="AG5440">
            <v>0</v>
          </cell>
          <cell r="AH5440" t="str">
            <v/>
          </cell>
          <cell r="AI5440" t="str">
            <v/>
          </cell>
          <cell r="AJ5440" t="str">
            <v/>
          </cell>
          <cell r="AK5440">
            <v>1</v>
          </cell>
          <cell r="AL5440" t="str">
            <v/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110</v>
          </cell>
          <cell r="AV5440">
            <v>0</v>
          </cell>
          <cell r="AW5440">
            <v>110</v>
          </cell>
          <cell r="AX5440">
            <v>0</v>
          </cell>
          <cell r="AY5440" t="str">
            <v>Y</v>
          </cell>
          <cell r="AZ5440" t="str">
            <v>Y</v>
          </cell>
          <cell r="BA5440">
            <v>0</v>
          </cell>
          <cell r="BB5440">
            <v>0</v>
          </cell>
          <cell r="BC5440">
            <v>0</v>
          </cell>
          <cell r="BD5440">
            <v>0</v>
          </cell>
          <cell r="BE5440">
            <v>0</v>
          </cell>
          <cell r="BF5440" t="str">
            <v/>
          </cell>
          <cell r="BG5440">
            <v>0</v>
          </cell>
          <cell r="BH5440">
            <v>0</v>
          </cell>
          <cell r="BI5440">
            <v>0</v>
          </cell>
          <cell r="BJ5440" t="str">
            <v>Y</v>
          </cell>
          <cell r="BK5440">
            <v>0</v>
          </cell>
          <cell r="BL5440">
            <v>0</v>
          </cell>
        </row>
        <row r="5441">
          <cell r="B5441" t="str">
            <v>5337</v>
          </cell>
          <cell r="C5441" t="str">
            <v>A</v>
          </cell>
          <cell r="D5441" t="str">
            <v>R</v>
          </cell>
          <cell r="E5441">
            <v>620</v>
          </cell>
          <cell r="F5441">
            <v>140</v>
          </cell>
          <cell r="G5441">
            <v>0</v>
          </cell>
          <cell r="H5441" t="str">
            <v>48M</v>
          </cell>
          <cell r="I5441" t="str">
            <v>48M</v>
          </cell>
          <cell r="J5441" t="str">
            <v>48M</v>
          </cell>
          <cell r="K5441">
            <v>99999</v>
          </cell>
          <cell r="L5441">
            <v>20010529</v>
          </cell>
          <cell r="M5441">
            <v>20010529</v>
          </cell>
          <cell r="N5441">
            <v>20010529</v>
          </cell>
          <cell r="O5441" t="str">
            <v>TIP</v>
          </cell>
          <cell r="P5441" t="str">
            <v>TRAILER</v>
          </cell>
          <cell r="Q5441" t="str">
            <v>13N1482C4V1578467</v>
          </cell>
          <cell r="R5441">
            <v>1</v>
          </cell>
          <cell r="S5441" t="str">
            <v/>
          </cell>
          <cell r="T5441">
            <v>0</v>
          </cell>
          <cell r="U5441">
            <v>0</v>
          </cell>
          <cell r="V5441">
            <v>1</v>
          </cell>
          <cell r="W5441">
            <v>1</v>
          </cell>
          <cell r="X5441" t="str">
            <v>A</v>
          </cell>
          <cell r="Y5441">
            <v>0</v>
          </cell>
          <cell r="Z5441">
            <v>0</v>
          </cell>
          <cell r="AA5441">
            <v>20011211</v>
          </cell>
          <cell r="AB5441">
            <v>11934</v>
          </cell>
          <cell r="AC5441">
            <v>2880</v>
          </cell>
          <cell r="AD5441" t="str">
            <v/>
          </cell>
          <cell r="AE5441" t="str">
            <v/>
          </cell>
          <cell r="AF5441">
            <v>0</v>
          </cell>
          <cell r="AG5441">
            <v>0</v>
          </cell>
          <cell r="AH5441" t="str">
            <v/>
          </cell>
          <cell r="AI5441" t="str">
            <v/>
          </cell>
          <cell r="AJ5441" t="str">
            <v/>
          </cell>
          <cell r="AK5441">
            <v>1</v>
          </cell>
          <cell r="AL5441" t="str">
            <v/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 t="str">
            <v>Y</v>
          </cell>
          <cell r="AZ5441" t="str">
            <v>Y</v>
          </cell>
          <cell r="BA5441">
            <v>0</v>
          </cell>
          <cell r="BB5441">
            <v>0</v>
          </cell>
          <cell r="BC5441">
            <v>0</v>
          </cell>
          <cell r="BD5441">
            <v>0</v>
          </cell>
          <cell r="BE5441">
            <v>0</v>
          </cell>
          <cell r="BF5441" t="str">
            <v/>
          </cell>
          <cell r="BG5441">
            <v>0</v>
          </cell>
          <cell r="BH5441">
            <v>0</v>
          </cell>
          <cell r="BI5441">
            <v>0</v>
          </cell>
          <cell r="BJ5441" t="str">
            <v>Y</v>
          </cell>
          <cell r="BK5441">
            <v>0</v>
          </cell>
          <cell r="BL5441">
            <v>0</v>
          </cell>
        </row>
        <row r="5442">
          <cell r="B5442" t="str">
            <v>5346</v>
          </cell>
          <cell r="C5442" t="str">
            <v>A</v>
          </cell>
          <cell r="D5442" t="str">
            <v>R</v>
          </cell>
          <cell r="E5442">
            <v>444</v>
          </cell>
          <cell r="F5442">
            <v>375</v>
          </cell>
          <cell r="G5442">
            <v>0</v>
          </cell>
          <cell r="H5442" t="str">
            <v>48H</v>
          </cell>
          <cell r="I5442" t="str">
            <v>48H</v>
          </cell>
          <cell r="J5442" t="str">
            <v>48H</v>
          </cell>
          <cell r="K5442">
            <v>99999</v>
          </cell>
          <cell r="L5442">
            <v>0</v>
          </cell>
          <cell r="M5442">
            <v>0</v>
          </cell>
          <cell r="N5442">
            <v>20040601</v>
          </cell>
          <cell r="O5442" t="str">
            <v>SHOWPOWER</v>
          </cell>
          <cell r="P5442" t="str">
            <v>AIR HANDLER</v>
          </cell>
          <cell r="Q5442" t="str">
            <v>150-AH1</v>
          </cell>
          <cell r="R5442">
            <v>0</v>
          </cell>
          <cell r="S5442" t="str">
            <v/>
          </cell>
          <cell r="T5442">
            <v>0</v>
          </cell>
          <cell r="U5442">
            <v>0</v>
          </cell>
          <cell r="V5442">
            <v>1</v>
          </cell>
          <cell r="W5442">
            <v>1</v>
          </cell>
          <cell r="X5442" t="str">
            <v>A</v>
          </cell>
          <cell r="Y5442">
            <v>0</v>
          </cell>
          <cell r="Z5442">
            <v>0</v>
          </cell>
          <cell r="AA5442">
            <v>20010814</v>
          </cell>
          <cell r="AB5442">
            <v>14757</v>
          </cell>
          <cell r="AC5442">
            <v>1047</v>
          </cell>
          <cell r="AD5442" t="str">
            <v/>
          </cell>
          <cell r="AE5442" t="str">
            <v/>
          </cell>
          <cell r="AF5442">
            <v>0</v>
          </cell>
          <cell r="AG5442">
            <v>0</v>
          </cell>
          <cell r="AH5442" t="str">
            <v/>
          </cell>
          <cell r="AI5442" t="str">
            <v/>
          </cell>
          <cell r="AJ5442" t="str">
            <v/>
          </cell>
          <cell r="AK5442">
            <v>1</v>
          </cell>
          <cell r="AL5442" t="str">
            <v/>
          </cell>
          <cell r="AM5442">
            <v>0</v>
          </cell>
          <cell r="AN5442">
            <v>482</v>
          </cell>
          <cell r="AO5442">
            <v>482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2</v>
          </cell>
          <cell r="AV5442">
            <v>0</v>
          </cell>
          <cell r="AW5442">
            <v>2</v>
          </cell>
          <cell r="AX5442">
            <v>0</v>
          </cell>
          <cell r="AY5442" t="str">
            <v>Y</v>
          </cell>
          <cell r="AZ5442" t="str">
            <v>Y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 t="str">
            <v/>
          </cell>
          <cell r="BG5442">
            <v>0</v>
          </cell>
          <cell r="BH5442">
            <v>0</v>
          </cell>
          <cell r="BI5442">
            <v>0</v>
          </cell>
          <cell r="BJ5442" t="str">
            <v>Y</v>
          </cell>
          <cell r="BK5442">
            <v>0</v>
          </cell>
          <cell r="BL5442">
            <v>0</v>
          </cell>
        </row>
        <row r="5443">
          <cell r="B5443" t="str">
            <v>5347</v>
          </cell>
          <cell r="C5443" t="str">
            <v>A</v>
          </cell>
          <cell r="D5443" t="str">
            <v>R</v>
          </cell>
          <cell r="E5443">
            <v>444</v>
          </cell>
          <cell r="F5443">
            <v>375</v>
          </cell>
          <cell r="G5443">
            <v>0</v>
          </cell>
          <cell r="H5443" t="str">
            <v>48E</v>
          </cell>
          <cell r="I5443" t="str">
            <v>48E</v>
          </cell>
          <cell r="J5443" t="str">
            <v>48E</v>
          </cell>
          <cell r="K5443">
            <v>99999</v>
          </cell>
          <cell r="L5443">
            <v>0</v>
          </cell>
          <cell r="M5443">
            <v>0</v>
          </cell>
          <cell r="N5443">
            <v>20010604</v>
          </cell>
          <cell r="O5443" t="str">
            <v>SHOWPOWER</v>
          </cell>
          <cell r="P5443" t="str">
            <v>AIR HANDLER</v>
          </cell>
          <cell r="Q5443" t="str">
            <v>150-AH2</v>
          </cell>
          <cell r="R5443">
            <v>0</v>
          </cell>
          <cell r="S5443" t="str">
            <v/>
          </cell>
          <cell r="T5443">
            <v>0</v>
          </cell>
          <cell r="U5443">
            <v>0</v>
          </cell>
          <cell r="V5443">
            <v>1</v>
          </cell>
          <cell r="W5443">
            <v>1</v>
          </cell>
          <cell r="X5443" t="str">
            <v>A</v>
          </cell>
          <cell r="Y5443">
            <v>0</v>
          </cell>
          <cell r="Z5443">
            <v>0</v>
          </cell>
          <cell r="AA5443">
            <v>20011008</v>
          </cell>
          <cell r="AB5443">
            <v>15045</v>
          </cell>
          <cell r="AC5443">
            <v>4741</v>
          </cell>
          <cell r="AD5443" t="str">
            <v/>
          </cell>
          <cell r="AE5443" t="str">
            <v/>
          </cell>
          <cell r="AF5443">
            <v>0</v>
          </cell>
          <cell r="AG5443">
            <v>0</v>
          </cell>
          <cell r="AH5443" t="str">
            <v/>
          </cell>
          <cell r="AI5443" t="str">
            <v/>
          </cell>
          <cell r="AJ5443" t="str">
            <v/>
          </cell>
          <cell r="AK5443">
            <v>1</v>
          </cell>
          <cell r="AL5443" t="str">
            <v/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51</v>
          </cell>
          <cell r="AV5443">
            <v>0</v>
          </cell>
          <cell r="AW5443">
            <v>51</v>
          </cell>
          <cell r="AX5443">
            <v>0</v>
          </cell>
          <cell r="AY5443" t="str">
            <v>Y</v>
          </cell>
          <cell r="AZ5443" t="str">
            <v>Y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 t="str">
            <v/>
          </cell>
          <cell r="BG5443">
            <v>0</v>
          </cell>
          <cell r="BH5443">
            <v>0</v>
          </cell>
          <cell r="BI5443">
            <v>0</v>
          </cell>
          <cell r="BJ5443" t="str">
            <v>Y</v>
          </cell>
          <cell r="BK5443">
            <v>0</v>
          </cell>
          <cell r="BL5443">
            <v>0</v>
          </cell>
        </row>
        <row r="5444">
          <cell r="B5444" t="str">
            <v>5348</v>
          </cell>
          <cell r="C5444" t="str">
            <v>A</v>
          </cell>
          <cell r="D5444" t="str">
            <v>R</v>
          </cell>
          <cell r="E5444">
            <v>444</v>
          </cell>
          <cell r="F5444">
            <v>375</v>
          </cell>
          <cell r="G5444">
            <v>0</v>
          </cell>
          <cell r="H5444" t="str">
            <v>49K</v>
          </cell>
          <cell r="I5444" t="str">
            <v>49K</v>
          </cell>
          <cell r="J5444" t="str">
            <v>49K</v>
          </cell>
          <cell r="K5444">
            <v>99999</v>
          </cell>
          <cell r="L5444">
            <v>0</v>
          </cell>
          <cell r="M5444">
            <v>0</v>
          </cell>
          <cell r="N5444">
            <v>20010604</v>
          </cell>
          <cell r="O5444" t="str">
            <v>SHOWPOWER</v>
          </cell>
          <cell r="P5444" t="str">
            <v>AIR HANDLER</v>
          </cell>
          <cell r="Q5444" t="str">
            <v>150-AH3</v>
          </cell>
          <cell r="R5444">
            <v>0</v>
          </cell>
          <cell r="S5444" t="str">
            <v/>
          </cell>
          <cell r="T5444">
            <v>0</v>
          </cell>
          <cell r="U5444">
            <v>0</v>
          </cell>
          <cell r="V5444">
            <v>1</v>
          </cell>
          <cell r="W5444">
            <v>1</v>
          </cell>
          <cell r="X5444" t="str">
            <v>A</v>
          </cell>
          <cell r="Y5444">
            <v>0</v>
          </cell>
          <cell r="Z5444">
            <v>0</v>
          </cell>
          <cell r="AA5444">
            <v>20011121</v>
          </cell>
          <cell r="AB5444">
            <v>17605</v>
          </cell>
          <cell r="AC5444">
            <v>1372</v>
          </cell>
          <cell r="AD5444" t="str">
            <v/>
          </cell>
          <cell r="AE5444" t="str">
            <v/>
          </cell>
          <cell r="AF5444">
            <v>0</v>
          </cell>
          <cell r="AG5444">
            <v>0</v>
          </cell>
          <cell r="AH5444" t="str">
            <v/>
          </cell>
          <cell r="AI5444" t="str">
            <v/>
          </cell>
          <cell r="AJ5444" t="str">
            <v/>
          </cell>
          <cell r="AK5444">
            <v>1</v>
          </cell>
          <cell r="AL5444" t="str">
            <v/>
          </cell>
          <cell r="AM5444">
            <v>0</v>
          </cell>
          <cell r="AN5444">
            <v>3000</v>
          </cell>
          <cell r="AO5444">
            <v>300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60</v>
          </cell>
          <cell r="AV5444">
            <v>0</v>
          </cell>
          <cell r="AW5444">
            <v>60</v>
          </cell>
          <cell r="AX5444">
            <v>0</v>
          </cell>
          <cell r="AY5444" t="str">
            <v>Y</v>
          </cell>
          <cell r="AZ5444" t="str">
            <v>Y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 t="str">
            <v/>
          </cell>
          <cell r="BG5444">
            <v>0</v>
          </cell>
          <cell r="BH5444">
            <v>0</v>
          </cell>
          <cell r="BI5444">
            <v>0</v>
          </cell>
          <cell r="BJ5444" t="str">
            <v>Y</v>
          </cell>
          <cell r="BK5444">
            <v>0</v>
          </cell>
          <cell r="BL5444">
            <v>0</v>
          </cell>
        </row>
        <row r="5445">
          <cell r="B5445" t="str">
            <v>5349</v>
          </cell>
          <cell r="C5445" t="str">
            <v>A</v>
          </cell>
          <cell r="D5445" t="str">
            <v>R</v>
          </cell>
          <cell r="E5445">
            <v>401</v>
          </cell>
          <cell r="F5445">
            <v>1001</v>
          </cell>
          <cell r="G5445">
            <v>0</v>
          </cell>
          <cell r="H5445" t="str">
            <v>47P</v>
          </cell>
          <cell r="I5445" t="str">
            <v>47P</v>
          </cell>
          <cell r="J5445" t="str">
            <v>47P</v>
          </cell>
          <cell r="K5445">
            <v>99999</v>
          </cell>
          <cell r="L5445">
            <v>0</v>
          </cell>
          <cell r="M5445">
            <v>0</v>
          </cell>
          <cell r="N5445">
            <v>20010604</v>
          </cell>
          <cell r="O5445" t="str">
            <v>MOVIN COOL</v>
          </cell>
          <cell r="P5445" t="str">
            <v>CLASSIC PLUS 16</v>
          </cell>
          <cell r="Q5445" t="str">
            <v>06000843260</v>
          </cell>
          <cell r="R5445">
            <v>1</v>
          </cell>
          <cell r="S5445" t="str">
            <v/>
          </cell>
          <cell r="T5445">
            <v>0</v>
          </cell>
          <cell r="U5445">
            <v>0</v>
          </cell>
          <cell r="V5445">
            <v>1</v>
          </cell>
          <cell r="W5445">
            <v>1</v>
          </cell>
          <cell r="X5445" t="str">
            <v>A</v>
          </cell>
          <cell r="Y5445">
            <v>0</v>
          </cell>
          <cell r="Z5445">
            <v>0</v>
          </cell>
          <cell r="AA5445">
            <v>20010702</v>
          </cell>
          <cell r="AB5445">
            <v>12570</v>
          </cell>
          <cell r="AC5445">
            <v>3743</v>
          </cell>
          <cell r="AD5445" t="str">
            <v/>
          </cell>
          <cell r="AE5445" t="str">
            <v/>
          </cell>
          <cell r="AF5445">
            <v>0</v>
          </cell>
          <cell r="AG5445">
            <v>0</v>
          </cell>
          <cell r="AH5445" t="str">
            <v/>
          </cell>
          <cell r="AI5445" t="str">
            <v/>
          </cell>
          <cell r="AJ5445" t="str">
            <v/>
          </cell>
          <cell r="AK5445">
            <v>1</v>
          </cell>
          <cell r="AL5445" t="str">
            <v/>
          </cell>
          <cell r="AM5445">
            <v>0</v>
          </cell>
          <cell r="AN5445">
            <v>200</v>
          </cell>
          <cell r="AO5445">
            <v>20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10</v>
          </cell>
          <cell r="AV5445">
            <v>0</v>
          </cell>
          <cell r="AW5445">
            <v>10</v>
          </cell>
          <cell r="AX5445">
            <v>0</v>
          </cell>
          <cell r="AY5445" t="str">
            <v>Y</v>
          </cell>
          <cell r="AZ5445" t="str">
            <v>Y</v>
          </cell>
          <cell r="BA5445">
            <v>0</v>
          </cell>
          <cell r="BB5445">
            <v>0</v>
          </cell>
          <cell r="BC5445">
            <v>0</v>
          </cell>
          <cell r="BD5445">
            <v>0</v>
          </cell>
          <cell r="BE5445">
            <v>0</v>
          </cell>
          <cell r="BF5445" t="str">
            <v/>
          </cell>
          <cell r="BG5445">
            <v>0</v>
          </cell>
          <cell r="BH5445">
            <v>0</v>
          </cell>
          <cell r="BI5445">
            <v>0</v>
          </cell>
          <cell r="BJ5445" t="str">
            <v>Y</v>
          </cell>
          <cell r="BK5445">
            <v>0</v>
          </cell>
          <cell r="BL5445">
            <v>0</v>
          </cell>
        </row>
        <row r="5446">
          <cell r="B5446" t="str">
            <v>5350</v>
          </cell>
          <cell r="C5446" t="str">
            <v>A</v>
          </cell>
          <cell r="D5446" t="str">
            <v>R</v>
          </cell>
          <cell r="E5446">
            <v>401</v>
          </cell>
          <cell r="F5446">
            <v>1001</v>
          </cell>
          <cell r="G5446">
            <v>0</v>
          </cell>
          <cell r="H5446" t="str">
            <v>47P</v>
          </cell>
          <cell r="I5446" t="str">
            <v>47P</v>
          </cell>
          <cell r="J5446" t="str">
            <v>47P</v>
          </cell>
          <cell r="K5446">
            <v>99999</v>
          </cell>
          <cell r="L5446">
            <v>0</v>
          </cell>
          <cell r="M5446">
            <v>0</v>
          </cell>
          <cell r="N5446">
            <v>20010604</v>
          </cell>
          <cell r="O5446" t="str">
            <v>MOVIN COOL</v>
          </cell>
          <cell r="P5446" t="str">
            <v>CLASSIC PLUS 26</v>
          </cell>
          <cell r="Q5446" t="str">
            <v>06000312260</v>
          </cell>
          <cell r="R5446">
            <v>0</v>
          </cell>
          <cell r="S5446" t="str">
            <v/>
          </cell>
          <cell r="T5446">
            <v>0</v>
          </cell>
          <cell r="U5446">
            <v>0</v>
          </cell>
          <cell r="V5446">
            <v>1</v>
          </cell>
          <cell r="W5446">
            <v>1</v>
          </cell>
          <cell r="X5446" t="str">
            <v>A</v>
          </cell>
          <cell r="Y5446">
            <v>0</v>
          </cell>
          <cell r="Z5446">
            <v>0</v>
          </cell>
          <cell r="AA5446">
            <v>20010702</v>
          </cell>
          <cell r="AB5446">
            <v>12570</v>
          </cell>
          <cell r="AC5446">
            <v>3743</v>
          </cell>
          <cell r="AD5446" t="str">
            <v/>
          </cell>
          <cell r="AE5446" t="str">
            <v/>
          </cell>
          <cell r="AF5446">
            <v>0</v>
          </cell>
          <cell r="AG5446">
            <v>0</v>
          </cell>
          <cell r="AH5446" t="str">
            <v/>
          </cell>
          <cell r="AI5446" t="str">
            <v/>
          </cell>
          <cell r="AJ5446" t="str">
            <v/>
          </cell>
          <cell r="AK5446">
            <v>1</v>
          </cell>
          <cell r="AL5446" t="str">
            <v/>
          </cell>
          <cell r="AM5446">
            <v>0</v>
          </cell>
          <cell r="AN5446">
            <v>200</v>
          </cell>
          <cell r="AO5446">
            <v>20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10</v>
          </cell>
          <cell r="AV5446">
            <v>0</v>
          </cell>
          <cell r="AW5446">
            <v>10</v>
          </cell>
          <cell r="AX5446">
            <v>0</v>
          </cell>
          <cell r="AY5446" t="str">
            <v>Y</v>
          </cell>
          <cell r="AZ5446" t="str">
            <v>Y</v>
          </cell>
          <cell r="BA5446">
            <v>0</v>
          </cell>
          <cell r="BB5446">
            <v>0</v>
          </cell>
          <cell r="BC5446">
            <v>0</v>
          </cell>
          <cell r="BD5446">
            <v>0</v>
          </cell>
          <cell r="BE5446">
            <v>0</v>
          </cell>
          <cell r="BF5446" t="str">
            <v/>
          </cell>
          <cell r="BG5446">
            <v>0</v>
          </cell>
          <cell r="BH5446">
            <v>0</v>
          </cell>
          <cell r="BI5446">
            <v>0</v>
          </cell>
          <cell r="BJ5446" t="str">
            <v>Y</v>
          </cell>
          <cell r="BK5446">
            <v>0</v>
          </cell>
          <cell r="BL5446">
            <v>0</v>
          </cell>
        </row>
        <row r="5447">
          <cell r="B5447" t="str">
            <v>5351</v>
          </cell>
          <cell r="C5447" t="str">
            <v>A</v>
          </cell>
          <cell r="D5447" t="str">
            <v>R</v>
          </cell>
          <cell r="E5447">
            <v>401</v>
          </cell>
          <cell r="F5447">
            <v>1001</v>
          </cell>
          <cell r="G5447">
            <v>0</v>
          </cell>
          <cell r="H5447" t="str">
            <v>47P</v>
          </cell>
          <cell r="I5447" t="str">
            <v>47P</v>
          </cell>
          <cell r="J5447" t="str">
            <v>51H</v>
          </cell>
          <cell r="K5447">
            <v>99999</v>
          </cell>
          <cell r="L5447">
            <v>0</v>
          </cell>
          <cell r="M5447">
            <v>0</v>
          </cell>
          <cell r="N5447">
            <v>20010604</v>
          </cell>
          <cell r="O5447" t="str">
            <v>MOVIN COOL</v>
          </cell>
          <cell r="P5447" t="str">
            <v>CLASSIC PLUS 14</v>
          </cell>
          <cell r="Q5447" t="str">
            <v>06000686140</v>
          </cell>
          <cell r="R5447">
            <v>1</v>
          </cell>
          <cell r="S5447" t="str">
            <v/>
          </cell>
          <cell r="T5447">
            <v>0</v>
          </cell>
          <cell r="U5447">
            <v>0</v>
          </cell>
          <cell r="V5447">
            <v>1</v>
          </cell>
          <cell r="W5447">
            <v>1</v>
          </cell>
          <cell r="X5447" t="str">
            <v>A</v>
          </cell>
          <cell r="Y5447">
            <v>0</v>
          </cell>
          <cell r="Z5447">
            <v>0</v>
          </cell>
          <cell r="AA5447">
            <v>20010910</v>
          </cell>
          <cell r="AB5447">
            <v>2212</v>
          </cell>
          <cell r="AC5447">
            <v>0</v>
          </cell>
          <cell r="AD5447" t="str">
            <v>47P</v>
          </cell>
          <cell r="AE5447" t="str">
            <v/>
          </cell>
          <cell r="AF5447">
            <v>20010910</v>
          </cell>
          <cell r="AG5447">
            <v>0</v>
          </cell>
          <cell r="AH5447" t="str">
            <v/>
          </cell>
          <cell r="AI5447" t="str">
            <v/>
          </cell>
          <cell r="AJ5447" t="str">
            <v/>
          </cell>
          <cell r="AK5447">
            <v>1</v>
          </cell>
          <cell r="AL5447" t="str">
            <v/>
          </cell>
          <cell r="AM5447">
            <v>0</v>
          </cell>
          <cell r="AN5447">
            <v>320</v>
          </cell>
          <cell r="AO5447">
            <v>32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13</v>
          </cell>
          <cell r="AV5447">
            <v>0</v>
          </cell>
          <cell r="AW5447">
            <v>13</v>
          </cell>
          <cell r="AX5447">
            <v>0</v>
          </cell>
          <cell r="AY5447" t="str">
            <v>Y</v>
          </cell>
          <cell r="AZ5447" t="str">
            <v>Y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 t="str">
            <v/>
          </cell>
          <cell r="BG5447">
            <v>0</v>
          </cell>
          <cell r="BH5447">
            <v>0</v>
          </cell>
          <cell r="BI5447">
            <v>0</v>
          </cell>
          <cell r="BJ5447" t="str">
            <v>Y</v>
          </cell>
          <cell r="BK5447">
            <v>0</v>
          </cell>
          <cell r="BL5447">
            <v>0</v>
          </cell>
        </row>
        <row r="5448">
          <cell r="B5448" t="str">
            <v>5352</v>
          </cell>
          <cell r="C5448" t="str">
            <v>A</v>
          </cell>
          <cell r="D5448" t="str">
            <v>R</v>
          </cell>
          <cell r="E5448">
            <v>401</v>
          </cell>
          <cell r="F5448">
            <v>1001</v>
          </cell>
          <cell r="G5448">
            <v>0</v>
          </cell>
          <cell r="H5448" t="str">
            <v>47P</v>
          </cell>
          <cell r="I5448" t="str">
            <v>47P</v>
          </cell>
          <cell r="J5448" t="str">
            <v>47P</v>
          </cell>
          <cell r="K5448">
            <v>99999</v>
          </cell>
          <cell r="L5448">
            <v>0</v>
          </cell>
          <cell r="M5448">
            <v>0</v>
          </cell>
          <cell r="N5448">
            <v>20010604</v>
          </cell>
          <cell r="O5448" t="str">
            <v>MOVIN COOL</v>
          </cell>
          <cell r="P5448" t="str">
            <v>CLASSIC PLUS 14</v>
          </cell>
          <cell r="Q5448" t="str">
            <v>06000669140</v>
          </cell>
          <cell r="R5448">
            <v>0</v>
          </cell>
          <cell r="S5448" t="str">
            <v/>
          </cell>
          <cell r="T5448">
            <v>0</v>
          </cell>
          <cell r="U5448">
            <v>0</v>
          </cell>
          <cell r="V5448">
            <v>1</v>
          </cell>
          <cell r="W5448">
            <v>1</v>
          </cell>
          <cell r="X5448" t="str">
            <v>A</v>
          </cell>
          <cell r="Y5448">
            <v>0</v>
          </cell>
          <cell r="Z5448">
            <v>0</v>
          </cell>
          <cell r="AA5448">
            <v>20011101</v>
          </cell>
          <cell r="AB5448">
            <v>17641</v>
          </cell>
          <cell r="AC5448">
            <v>0</v>
          </cell>
          <cell r="AD5448" t="str">
            <v/>
          </cell>
          <cell r="AE5448" t="str">
            <v/>
          </cell>
          <cell r="AF5448">
            <v>0</v>
          </cell>
          <cell r="AG5448">
            <v>0</v>
          </cell>
          <cell r="AH5448" t="str">
            <v/>
          </cell>
          <cell r="AI5448" t="str">
            <v/>
          </cell>
          <cell r="AJ5448" t="str">
            <v/>
          </cell>
          <cell r="AK5448">
            <v>1</v>
          </cell>
          <cell r="AL5448" t="str">
            <v/>
          </cell>
          <cell r="AM5448">
            <v>0</v>
          </cell>
          <cell r="AN5448">
            <v>240</v>
          </cell>
          <cell r="AO5448">
            <v>24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38</v>
          </cell>
          <cell r="AV5448">
            <v>0</v>
          </cell>
          <cell r="AW5448">
            <v>38</v>
          </cell>
          <cell r="AX5448">
            <v>0</v>
          </cell>
          <cell r="AY5448" t="str">
            <v>Y</v>
          </cell>
          <cell r="AZ5448" t="str">
            <v>Y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 t="str">
            <v/>
          </cell>
          <cell r="BG5448">
            <v>0</v>
          </cell>
          <cell r="BH5448">
            <v>0</v>
          </cell>
          <cell r="BI5448">
            <v>0</v>
          </cell>
          <cell r="BJ5448" t="str">
            <v>Y</v>
          </cell>
          <cell r="BK5448">
            <v>0</v>
          </cell>
          <cell r="BL5448">
            <v>0</v>
          </cell>
        </row>
        <row r="5449">
          <cell r="B5449" t="str">
            <v>5353</v>
          </cell>
          <cell r="C5449" t="str">
            <v>A</v>
          </cell>
          <cell r="D5449" t="str">
            <v>R</v>
          </cell>
          <cell r="E5449">
            <v>401</v>
          </cell>
          <cell r="F5449">
            <v>1001</v>
          </cell>
          <cell r="G5449">
            <v>0</v>
          </cell>
          <cell r="H5449" t="str">
            <v>47P</v>
          </cell>
          <cell r="I5449" t="str">
            <v>47P</v>
          </cell>
          <cell r="J5449" t="str">
            <v>47A</v>
          </cell>
          <cell r="K5449">
            <v>99999</v>
          </cell>
          <cell r="L5449">
            <v>0</v>
          </cell>
          <cell r="M5449">
            <v>0</v>
          </cell>
          <cell r="N5449">
            <v>20010604</v>
          </cell>
          <cell r="O5449" t="str">
            <v>MOVIN COOL</v>
          </cell>
          <cell r="P5449" t="str">
            <v>CLASSIC PLUS 14</v>
          </cell>
          <cell r="Q5449" t="str">
            <v>0400246140</v>
          </cell>
          <cell r="R5449">
            <v>0</v>
          </cell>
          <cell r="S5449" t="str">
            <v/>
          </cell>
          <cell r="T5449">
            <v>0</v>
          </cell>
          <cell r="U5449">
            <v>0</v>
          </cell>
          <cell r="V5449">
            <v>1</v>
          </cell>
          <cell r="W5449">
            <v>1</v>
          </cell>
          <cell r="X5449" t="str">
            <v>A</v>
          </cell>
          <cell r="Y5449">
            <v>0</v>
          </cell>
          <cell r="Z5449">
            <v>0</v>
          </cell>
          <cell r="AA5449">
            <v>20010717</v>
          </cell>
          <cell r="AB5449">
            <v>13121</v>
          </cell>
          <cell r="AC5449">
            <v>4369</v>
          </cell>
          <cell r="AD5449" t="str">
            <v/>
          </cell>
          <cell r="AE5449" t="str">
            <v/>
          </cell>
          <cell r="AF5449">
            <v>0</v>
          </cell>
          <cell r="AG5449">
            <v>0</v>
          </cell>
          <cell r="AH5449" t="str">
            <v/>
          </cell>
          <cell r="AI5449" t="str">
            <v/>
          </cell>
          <cell r="AJ5449" t="str">
            <v/>
          </cell>
          <cell r="AK5449">
            <v>1</v>
          </cell>
          <cell r="AL5449" t="str">
            <v/>
          </cell>
          <cell r="AM5449">
            <v>0</v>
          </cell>
          <cell r="AN5449">
            <v>720</v>
          </cell>
          <cell r="AO5449">
            <v>72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21</v>
          </cell>
          <cell r="AV5449">
            <v>0</v>
          </cell>
          <cell r="AW5449">
            <v>21</v>
          </cell>
          <cell r="AX5449">
            <v>0</v>
          </cell>
          <cell r="AY5449" t="str">
            <v>Y</v>
          </cell>
          <cell r="AZ5449" t="str">
            <v>Y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 t="str">
            <v/>
          </cell>
          <cell r="BG5449">
            <v>0</v>
          </cell>
          <cell r="BH5449">
            <v>0</v>
          </cell>
          <cell r="BI5449">
            <v>0</v>
          </cell>
          <cell r="BJ5449" t="str">
            <v>Y</v>
          </cell>
          <cell r="BK5449">
            <v>0</v>
          </cell>
          <cell r="BL5449">
            <v>0</v>
          </cell>
        </row>
        <row r="5450">
          <cell r="B5450" t="str">
            <v>5354</v>
          </cell>
          <cell r="C5450" t="str">
            <v>A</v>
          </cell>
          <cell r="D5450" t="str">
            <v>R</v>
          </cell>
          <cell r="E5450">
            <v>401</v>
          </cell>
          <cell r="F5450">
            <v>1001</v>
          </cell>
          <cell r="G5450">
            <v>0</v>
          </cell>
          <cell r="H5450" t="str">
            <v>47P</v>
          </cell>
          <cell r="I5450" t="str">
            <v>47P</v>
          </cell>
          <cell r="J5450" t="str">
            <v>47A</v>
          </cell>
          <cell r="K5450">
            <v>99999</v>
          </cell>
          <cell r="L5450">
            <v>0</v>
          </cell>
          <cell r="M5450">
            <v>0</v>
          </cell>
          <cell r="N5450">
            <v>20010604</v>
          </cell>
          <cell r="O5450" t="str">
            <v>MOVIN COOL</v>
          </cell>
          <cell r="P5450" t="str">
            <v>CLASSIC PLUS 14</v>
          </cell>
          <cell r="Q5450" t="str">
            <v>06000666140</v>
          </cell>
          <cell r="R5450">
            <v>0</v>
          </cell>
          <cell r="S5450" t="str">
            <v/>
          </cell>
          <cell r="T5450">
            <v>0</v>
          </cell>
          <cell r="U5450">
            <v>0</v>
          </cell>
          <cell r="V5450">
            <v>1</v>
          </cell>
          <cell r="W5450">
            <v>1</v>
          </cell>
          <cell r="X5450" t="str">
            <v>A</v>
          </cell>
          <cell r="Y5450">
            <v>0</v>
          </cell>
          <cell r="Z5450">
            <v>0</v>
          </cell>
          <cell r="AA5450">
            <v>20011108</v>
          </cell>
          <cell r="AB5450">
            <v>2602</v>
          </cell>
          <cell r="AC5450">
            <v>0</v>
          </cell>
          <cell r="AD5450" t="str">
            <v>47P</v>
          </cell>
          <cell r="AE5450" t="str">
            <v/>
          </cell>
          <cell r="AF5450">
            <v>20011108</v>
          </cell>
          <cell r="AG5450">
            <v>0</v>
          </cell>
          <cell r="AH5450" t="str">
            <v/>
          </cell>
          <cell r="AI5450" t="str">
            <v/>
          </cell>
          <cell r="AJ5450" t="str">
            <v/>
          </cell>
          <cell r="AK5450">
            <v>1</v>
          </cell>
          <cell r="AL5450" t="str">
            <v/>
          </cell>
          <cell r="AM5450">
            <v>0</v>
          </cell>
          <cell r="AN5450">
            <v>720</v>
          </cell>
          <cell r="AO5450">
            <v>72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21</v>
          </cell>
          <cell r="AV5450">
            <v>0</v>
          </cell>
          <cell r="AW5450">
            <v>21</v>
          </cell>
          <cell r="AX5450">
            <v>0</v>
          </cell>
          <cell r="AY5450" t="str">
            <v>Y</v>
          </cell>
          <cell r="AZ5450" t="str">
            <v>Y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 t="str">
            <v/>
          </cell>
          <cell r="BG5450">
            <v>0</v>
          </cell>
          <cell r="BH5450">
            <v>0</v>
          </cell>
          <cell r="BI5450">
            <v>0</v>
          </cell>
          <cell r="BJ5450" t="str">
            <v>Y</v>
          </cell>
          <cell r="BK5450">
            <v>0</v>
          </cell>
          <cell r="BL5450">
            <v>0</v>
          </cell>
        </row>
        <row r="5451">
          <cell r="B5451" t="str">
            <v>5355</v>
          </cell>
          <cell r="C5451" t="str">
            <v>A</v>
          </cell>
          <cell r="D5451" t="str">
            <v>R</v>
          </cell>
          <cell r="E5451">
            <v>401</v>
          </cell>
          <cell r="F5451">
            <v>1001</v>
          </cell>
          <cell r="G5451">
            <v>0</v>
          </cell>
          <cell r="H5451" t="str">
            <v>47P</v>
          </cell>
          <cell r="I5451" t="str">
            <v>47P</v>
          </cell>
          <cell r="J5451" t="str">
            <v>47P</v>
          </cell>
          <cell r="K5451">
            <v>99999</v>
          </cell>
          <cell r="L5451">
            <v>0</v>
          </cell>
          <cell r="M5451">
            <v>0</v>
          </cell>
          <cell r="N5451">
            <v>20010604</v>
          </cell>
          <cell r="O5451" t="str">
            <v>MOVIN COOL</v>
          </cell>
          <cell r="P5451" t="str">
            <v>CLASSIC PLUS 16</v>
          </cell>
          <cell r="Q5451" t="str">
            <v>06000322260</v>
          </cell>
          <cell r="R5451">
            <v>1</v>
          </cell>
          <cell r="S5451" t="str">
            <v/>
          </cell>
          <cell r="T5451">
            <v>0</v>
          </cell>
          <cell r="U5451">
            <v>0</v>
          </cell>
          <cell r="V5451">
            <v>1</v>
          </cell>
          <cell r="W5451">
            <v>1</v>
          </cell>
          <cell r="X5451" t="str">
            <v>A</v>
          </cell>
          <cell r="Y5451">
            <v>0</v>
          </cell>
          <cell r="Z5451">
            <v>0</v>
          </cell>
          <cell r="AA5451">
            <v>20010702</v>
          </cell>
          <cell r="AB5451">
            <v>12570</v>
          </cell>
          <cell r="AC5451">
            <v>3743</v>
          </cell>
          <cell r="AD5451" t="str">
            <v/>
          </cell>
          <cell r="AE5451" t="str">
            <v/>
          </cell>
          <cell r="AF5451">
            <v>0</v>
          </cell>
          <cell r="AG5451">
            <v>0</v>
          </cell>
          <cell r="AH5451" t="str">
            <v/>
          </cell>
          <cell r="AI5451" t="str">
            <v/>
          </cell>
          <cell r="AJ5451" t="str">
            <v/>
          </cell>
          <cell r="AK5451">
            <v>1</v>
          </cell>
          <cell r="AL5451" t="str">
            <v/>
          </cell>
          <cell r="AM5451">
            <v>0</v>
          </cell>
          <cell r="AN5451">
            <v>100</v>
          </cell>
          <cell r="AO5451">
            <v>10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6</v>
          </cell>
          <cell r="AV5451">
            <v>0</v>
          </cell>
          <cell r="AW5451">
            <v>6</v>
          </cell>
          <cell r="AX5451">
            <v>0</v>
          </cell>
          <cell r="AY5451" t="str">
            <v>Y</v>
          </cell>
          <cell r="AZ5451" t="str">
            <v>Y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 t="str">
            <v/>
          </cell>
          <cell r="BG5451">
            <v>0</v>
          </cell>
          <cell r="BH5451">
            <v>0</v>
          </cell>
          <cell r="BI5451">
            <v>0</v>
          </cell>
          <cell r="BJ5451" t="str">
            <v>Y</v>
          </cell>
          <cell r="BK5451">
            <v>0</v>
          </cell>
          <cell r="BL5451">
            <v>0</v>
          </cell>
        </row>
        <row r="5452">
          <cell r="B5452" t="str">
            <v>5356</v>
          </cell>
          <cell r="C5452" t="str">
            <v>A</v>
          </cell>
          <cell r="D5452" t="str">
            <v>R</v>
          </cell>
          <cell r="E5452">
            <v>401</v>
          </cell>
          <cell r="F5452">
            <v>1001</v>
          </cell>
          <cell r="G5452">
            <v>0</v>
          </cell>
          <cell r="H5452" t="str">
            <v>47P</v>
          </cell>
          <cell r="I5452" t="str">
            <v>47P</v>
          </cell>
          <cell r="J5452" t="str">
            <v>47P</v>
          </cell>
          <cell r="K5452">
            <v>99999</v>
          </cell>
          <cell r="L5452">
            <v>0</v>
          </cell>
          <cell r="M5452">
            <v>0</v>
          </cell>
          <cell r="N5452">
            <v>20010604</v>
          </cell>
          <cell r="O5452" t="str">
            <v>MOVIN COOL</v>
          </cell>
          <cell r="P5452" t="str">
            <v>CLASSIC PLUS</v>
          </cell>
          <cell r="Q5452" t="str">
            <v>06000313260</v>
          </cell>
          <cell r="R5452">
            <v>1</v>
          </cell>
          <cell r="S5452" t="str">
            <v/>
          </cell>
          <cell r="T5452">
            <v>0</v>
          </cell>
          <cell r="U5452">
            <v>0</v>
          </cell>
          <cell r="V5452">
            <v>1</v>
          </cell>
          <cell r="W5452">
            <v>1</v>
          </cell>
          <cell r="X5452" t="str">
            <v>A</v>
          </cell>
          <cell r="Y5452">
            <v>0</v>
          </cell>
          <cell r="Z5452">
            <v>0</v>
          </cell>
          <cell r="AA5452">
            <v>20010702</v>
          </cell>
          <cell r="AB5452">
            <v>12570</v>
          </cell>
          <cell r="AC5452">
            <v>3743</v>
          </cell>
          <cell r="AD5452" t="str">
            <v/>
          </cell>
          <cell r="AE5452" t="str">
            <v/>
          </cell>
          <cell r="AF5452">
            <v>0</v>
          </cell>
          <cell r="AG5452">
            <v>0</v>
          </cell>
          <cell r="AH5452" t="str">
            <v/>
          </cell>
          <cell r="AI5452" t="str">
            <v/>
          </cell>
          <cell r="AJ5452" t="str">
            <v/>
          </cell>
          <cell r="AK5452">
            <v>1</v>
          </cell>
          <cell r="AL5452" t="str">
            <v/>
          </cell>
          <cell r="AM5452">
            <v>0</v>
          </cell>
          <cell r="AN5452">
            <v>100</v>
          </cell>
          <cell r="AO5452">
            <v>10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6</v>
          </cell>
          <cell r="AV5452">
            <v>0</v>
          </cell>
          <cell r="AW5452">
            <v>6</v>
          </cell>
          <cell r="AX5452">
            <v>0</v>
          </cell>
          <cell r="AY5452" t="str">
            <v>Y</v>
          </cell>
          <cell r="AZ5452" t="str">
            <v>Y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 t="str">
            <v/>
          </cell>
          <cell r="BG5452">
            <v>0</v>
          </cell>
          <cell r="BH5452">
            <v>0</v>
          </cell>
          <cell r="BI5452">
            <v>0</v>
          </cell>
          <cell r="BJ5452" t="str">
            <v>Y</v>
          </cell>
          <cell r="BK5452">
            <v>0</v>
          </cell>
          <cell r="BL5452">
            <v>0</v>
          </cell>
        </row>
        <row r="5453">
          <cell r="B5453" t="str">
            <v>5357</v>
          </cell>
          <cell r="C5453" t="str">
            <v>A</v>
          </cell>
          <cell r="D5453" t="str">
            <v>R</v>
          </cell>
          <cell r="E5453">
            <v>401</v>
          </cell>
          <cell r="F5453">
            <v>1001</v>
          </cell>
          <cell r="G5453">
            <v>0</v>
          </cell>
          <cell r="H5453" t="str">
            <v>47P</v>
          </cell>
          <cell r="I5453" t="str">
            <v>47P</v>
          </cell>
          <cell r="J5453" t="str">
            <v>51H</v>
          </cell>
          <cell r="K5453">
            <v>99999</v>
          </cell>
          <cell r="L5453">
            <v>0</v>
          </cell>
          <cell r="M5453">
            <v>0</v>
          </cell>
          <cell r="N5453">
            <v>20010604</v>
          </cell>
          <cell r="O5453" t="str">
            <v>MOVIN COOL</v>
          </cell>
          <cell r="P5453" t="str">
            <v>CLASSIC PLUS 16</v>
          </cell>
          <cell r="Q5453" t="str">
            <v>06000700140</v>
          </cell>
          <cell r="R5453">
            <v>1</v>
          </cell>
          <cell r="S5453" t="str">
            <v>H</v>
          </cell>
          <cell r="T5453">
            <v>1</v>
          </cell>
          <cell r="U5453">
            <v>0</v>
          </cell>
          <cell r="V5453">
            <v>1</v>
          </cell>
          <cell r="W5453">
            <v>1</v>
          </cell>
          <cell r="X5453" t="str">
            <v>A</v>
          </cell>
          <cell r="Y5453">
            <v>0</v>
          </cell>
          <cell r="Z5453">
            <v>0</v>
          </cell>
          <cell r="AA5453">
            <v>20010820</v>
          </cell>
          <cell r="AB5453">
            <v>2127</v>
          </cell>
          <cell r="AC5453">
            <v>0</v>
          </cell>
          <cell r="AD5453" t="str">
            <v>47P</v>
          </cell>
          <cell r="AE5453" t="str">
            <v/>
          </cell>
          <cell r="AF5453">
            <v>20010820</v>
          </cell>
          <cell r="AG5453">
            <v>0</v>
          </cell>
          <cell r="AH5453" t="str">
            <v/>
          </cell>
          <cell r="AI5453" t="str">
            <v/>
          </cell>
          <cell r="AJ5453" t="str">
            <v/>
          </cell>
          <cell r="AK5453">
            <v>1</v>
          </cell>
          <cell r="AL5453" t="str">
            <v/>
          </cell>
          <cell r="AM5453">
            <v>0</v>
          </cell>
          <cell r="AN5453">
            <v>80</v>
          </cell>
          <cell r="AO5453">
            <v>8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1</v>
          </cell>
          <cell r="AV5453">
            <v>0</v>
          </cell>
          <cell r="AW5453">
            <v>1</v>
          </cell>
          <cell r="AX5453">
            <v>0</v>
          </cell>
          <cell r="AY5453" t="str">
            <v>Y</v>
          </cell>
          <cell r="AZ5453" t="str">
            <v>Y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 t="str">
            <v/>
          </cell>
          <cell r="BG5453">
            <v>0</v>
          </cell>
          <cell r="BH5453">
            <v>0</v>
          </cell>
          <cell r="BI5453">
            <v>0</v>
          </cell>
          <cell r="BJ5453" t="str">
            <v>Y</v>
          </cell>
          <cell r="BK5453">
            <v>0</v>
          </cell>
          <cell r="BL5453">
            <v>0</v>
          </cell>
        </row>
        <row r="5454">
          <cell r="B5454" t="str">
            <v>5358</v>
          </cell>
          <cell r="C5454" t="str">
            <v>A</v>
          </cell>
          <cell r="D5454" t="str">
            <v>R</v>
          </cell>
          <cell r="E5454">
            <v>401</v>
          </cell>
          <cell r="F5454">
            <v>1001</v>
          </cell>
          <cell r="G5454">
            <v>0</v>
          </cell>
          <cell r="H5454" t="str">
            <v>47P</v>
          </cell>
          <cell r="I5454" t="str">
            <v>47P</v>
          </cell>
          <cell r="J5454" t="str">
            <v>51H</v>
          </cell>
          <cell r="K5454">
            <v>99999</v>
          </cell>
          <cell r="L5454">
            <v>0</v>
          </cell>
          <cell r="M5454">
            <v>0</v>
          </cell>
          <cell r="N5454">
            <v>20010604</v>
          </cell>
          <cell r="O5454" t="str">
            <v>MOVIN COOL</v>
          </cell>
          <cell r="P5454" t="str">
            <v>CLASSIC PLUS 14</v>
          </cell>
          <cell r="Q5454" t="str">
            <v>06000682140</v>
          </cell>
          <cell r="R5454">
            <v>1</v>
          </cell>
          <cell r="S5454" t="str">
            <v/>
          </cell>
          <cell r="T5454">
            <v>0</v>
          </cell>
          <cell r="U5454">
            <v>0</v>
          </cell>
          <cell r="V5454">
            <v>1</v>
          </cell>
          <cell r="W5454">
            <v>1</v>
          </cell>
          <cell r="X5454" t="str">
            <v>A</v>
          </cell>
          <cell r="Y5454">
            <v>0</v>
          </cell>
          <cell r="Z5454">
            <v>0</v>
          </cell>
          <cell r="AA5454">
            <v>20010905</v>
          </cell>
          <cell r="AB5454">
            <v>2190</v>
          </cell>
          <cell r="AC5454">
            <v>0</v>
          </cell>
          <cell r="AD5454" t="str">
            <v>47P</v>
          </cell>
          <cell r="AE5454" t="str">
            <v/>
          </cell>
          <cell r="AF5454">
            <v>20010905</v>
          </cell>
          <cell r="AG5454">
            <v>0</v>
          </cell>
          <cell r="AH5454" t="str">
            <v/>
          </cell>
          <cell r="AI5454" t="str">
            <v/>
          </cell>
          <cell r="AJ5454" t="str">
            <v/>
          </cell>
          <cell r="AK5454">
            <v>1</v>
          </cell>
          <cell r="AL5454" t="str">
            <v/>
          </cell>
          <cell r="AM5454">
            <v>0</v>
          </cell>
          <cell r="AN5454">
            <v>1200</v>
          </cell>
          <cell r="AO5454">
            <v>120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54</v>
          </cell>
          <cell r="AV5454">
            <v>0</v>
          </cell>
          <cell r="AW5454">
            <v>54</v>
          </cell>
          <cell r="AX5454">
            <v>0</v>
          </cell>
          <cell r="AY5454" t="str">
            <v>Y</v>
          </cell>
          <cell r="AZ5454" t="str">
            <v>Y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 t="str">
            <v/>
          </cell>
          <cell r="BG5454">
            <v>0</v>
          </cell>
          <cell r="BH5454">
            <v>0</v>
          </cell>
          <cell r="BI5454">
            <v>0</v>
          </cell>
          <cell r="BJ5454" t="str">
            <v>Y</v>
          </cell>
          <cell r="BK5454">
            <v>0</v>
          </cell>
          <cell r="BL5454">
            <v>0</v>
          </cell>
        </row>
        <row r="5455">
          <cell r="B5455" t="str">
            <v>5359</v>
          </cell>
          <cell r="C5455" t="str">
            <v>A</v>
          </cell>
          <cell r="D5455" t="str">
            <v>R</v>
          </cell>
          <cell r="E5455">
            <v>401</v>
          </cell>
          <cell r="F5455">
            <v>1001</v>
          </cell>
          <cell r="G5455">
            <v>0</v>
          </cell>
          <cell r="H5455" t="str">
            <v>47P</v>
          </cell>
          <cell r="I5455" t="str">
            <v>47P</v>
          </cell>
          <cell r="J5455" t="str">
            <v>47P</v>
          </cell>
          <cell r="K5455">
            <v>99999</v>
          </cell>
          <cell r="L5455">
            <v>0</v>
          </cell>
          <cell r="M5455">
            <v>0</v>
          </cell>
          <cell r="N5455">
            <v>20010604</v>
          </cell>
          <cell r="O5455" t="str">
            <v>MOVIN COOL</v>
          </cell>
          <cell r="P5455" t="str">
            <v>CLASSIC PLUS 14</v>
          </cell>
          <cell r="Q5455" t="str">
            <v>06000684140</v>
          </cell>
          <cell r="R5455">
            <v>0</v>
          </cell>
          <cell r="S5455" t="str">
            <v/>
          </cell>
          <cell r="T5455">
            <v>0</v>
          </cell>
          <cell r="U5455">
            <v>0</v>
          </cell>
          <cell r="V5455">
            <v>1</v>
          </cell>
          <cell r="W5455">
            <v>1</v>
          </cell>
          <cell r="X5455" t="str">
            <v>A</v>
          </cell>
          <cell r="Y5455">
            <v>0</v>
          </cell>
          <cell r="Z5455">
            <v>0</v>
          </cell>
          <cell r="AA5455">
            <v>20010824</v>
          </cell>
          <cell r="AB5455">
            <v>15398</v>
          </cell>
          <cell r="AC5455">
            <v>0</v>
          </cell>
          <cell r="AD5455" t="str">
            <v/>
          </cell>
          <cell r="AE5455" t="str">
            <v/>
          </cell>
          <cell r="AF5455">
            <v>0</v>
          </cell>
          <cell r="AG5455">
            <v>0</v>
          </cell>
          <cell r="AH5455" t="str">
            <v/>
          </cell>
          <cell r="AI5455" t="str">
            <v/>
          </cell>
          <cell r="AJ5455" t="str">
            <v/>
          </cell>
          <cell r="AK5455">
            <v>1</v>
          </cell>
          <cell r="AL5455" t="str">
            <v/>
          </cell>
          <cell r="AM5455">
            <v>0</v>
          </cell>
          <cell r="AN5455">
            <v>540</v>
          </cell>
          <cell r="AO5455">
            <v>54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68</v>
          </cell>
          <cell r="AV5455">
            <v>0</v>
          </cell>
          <cell r="AW5455">
            <v>68</v>
          </cell>
          <cell r="AX5455">
            <v>0</v>
          </cell>
          <cell r="AY5455" t="str">
            <v>Y</v>
          </cell>
          <cell r="AZ5455" t="str">
            <v>Y</v>
          </cell>
          <cell r="BA5455">
            <v>0</v>
          </cell>
          <cell r="BB5455">
            <v>0</v>
          </cell>
          <cell r="BC5455">
            <v>0</v>
          </cell>
          <cell r="BD5455">
            <v>0</v>
          </cell>
          <cell r="BE5455">
            <v>0</v>
          </cell>
          <cell r="BF5455" t="str">
            <v/>
          </cell>
          <cell r="BG5455">
            <v>0</v>
          </cell>
          <cell r="BH5455">
            <v>0</v>
          </cell>
          <cell r="BI5455">
            <v>0</v>
          </cell>
          <cell r="BJ5455" t="str">
            <v>Y</v>
          </cell>
          <cell r="BK5455">
            <v>0</v>
          </cell>
          <cell r="BL5455">
            <v>0</v>
          </cell>
        </row>
        <row r="5456">
          <cell r="B5456" t="str">
            <v>5360</v>
          </cell>
          <cell r="C5456" t="str">
            <v>A</v>
          </cell>
          <cell r="D5456" t="str">
            <v>R</v>
          </cell>
          <cell r="E5456">
            <v>401</v>
          </cell>
          <cell r="F5456">
            <v>1001</v>
          </cell>
          <cell r="G5456">
            <v>0</v>
          </cell>
          <cell r="H5456" t="str">
            <v>47P</v>
          </cell>
          <cell r="I5456" t="str">
            <v>47P</v>
          </cell>
          <cell r="J5456" t="str">
            <v>47P</v>
          </cell>
          <cell r="K5456">
            <v>99999</v>
          </cell>
          <cell r="L5456">
            <v>0</v>
          </cell>
          <cell r="M5456">
            <v>0</v>
          </cell>
          <cell r="N5456">
            <v>20010604</v>
          </cell>
          <cell r="O5456" t="str">
            <v>MOVIN COOL</v>
          </cell>
          <cell r="P5456" t="str">
            <v>CLASSIC PLUS 14</v>
          </cell>
          <cell r="Q5456" t="str">
            <v>06000635140</v>
          </cell>
          <cell r="R5456">
            <v>1</v>
          </cell>
          <cell r="S5456" t="str">
            <v/>
          </cell>
          <cell r="T5456">
            <v>0</v>
          </cell>
          <cell r="U5456">
            <v>0</v>
          </cell>
          <cell r="V5456">
            <v>1</v>
          </cell>
          <cell r="W5456">
            <v>1</v>
          </cell>
          <cell r="X5456" t="str">
            <v>A</v>
          </cell>
          <cell r="Y5456">
            <v>0</v>
          </cell>
          <cell r="Z5456">
            <v>0</v>
          </cell>
          <cell r="AA5456">
            <v>20010806</v>
          </cell>
          <cell r="AB5456">
            <v>14016</v>
          </cell>
          <cell r="AC5456">
            <v>0</v>
          </cell>
          <cell r="AD5456" t="str">
            <v/>
          </cell>
          <cell r="AE5456" t="str">
            <v/>
          </cell>
          <cell r="AF5456">
            <v>0</v>
          </cell>
          <cell r="AG5456">
            <v>0</v>
          </cell>
          <cell r="AH5456" t="str">
            <v/>
          </cell>
          <cell r="AI5456" t="str">
            <v/>
          </cell>
          <cell r="AJ5456" t="str">
            <v/>
          </cell>
          <cell r="AK5456">
            <v>1</v>
          </cell>
          <cell r="AL5456" t="str">
            <v/>
          </cell>
          <cell r="AM5456">
            <v>0</v>
          </cell>
          <cell r="AN5456">
            <v>720</v>
          </cell>
          <cell r="AO5456">
            <v>72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23</v>
          </cell>
          <cell r="AV5456">
            <v>0</v>
          </cell>
          <cell r="AW5456">
            <v>23</v>
          </cell>
          <cell r="AX5456">
            <v>0</v>
          </cell>
          <cell r="AY5456" t="str">
            <v>Y</v>
          </cell>
          <cell r="AZ5456" t="str">
            <v>Y</v>
          </cell>
          <cell r="BA5456">
            <v>0</v>
          </cell>
          <cell r="BB5456">
            <v>0</v>
          </cell>
          <cell r="BC5456">
            <v>0</v>
          </cell>
          <cell r="BD5456">
            <v>0</v>
          </cell>
          <cell r="BE5456">
            <v>0</v>
          </cell>
          <cell r="BF5456" t="str">
            <v/>
          </cell>
          <cell r="BG5456">
            <v>0</v>
          </cell>
          <cell r="BH5456">
            <v>0</v>
          </cell>
          <cell r="BI5456">
            <v>0</v>
          </cell>
          <cell r="BJ5456" t="str">
            <v>Y</v>
          </cell>
          <cell r="BK5456">
            <v>0</v>
          </cell>
          <cell r="BL5456">
            <v>0</v>
          </cell>
        </row>
        <row r="5457">
          <cell r="B5457" t="str">
            <v>5367</v>
          </cell>
          <cell r="C5457" t="str">
            <v>A</v>
          </cell>
          <cell r="D5457" t="str">
            <v>R</v>
          </cell>
          <cell r="E5457">
            <v>10</v>
          </cell>
          <cell r="F5457">
            <v>2500</v>
          </cell>
          <cell r="G5457">
            <v>0</v>
          </cell>
          <cell r="H5457" t="str">
            <v>47J</v>
          </cell>
          <cell r="I5457" t="str">
            <v>47J</v>
          </cell>
          <cell r="J5457" t="str">
            <v/>
          </cell>
          <cell r="K5457">
            <v>331</v>
          </cell>
          <cell r="L5457">
            <v>20010605</v>
          </cell>
          <cell r="M5457">
            <v>20040605</v>
          </cell>
          <cell r="N5457">
            <v>20010605</v>
          </cell>
          <cell r="O5457" t="str">
            <v>S&amp;SEP</v>
          </cell>
          <cell r="P5457" t="str">
            <v>TM2500GTG</v>
          </cell>
          <cell r="Q5457" t="str">
            <v>481-467</v>
          </cell>
          <cell r="R5457">
            <v>1</v>
          </cell>
          <cell r="S5457" t="str">
            <v>H</v>
          </cell>
          <cell r="T5457">
            <v>0.1</v>
          </cell>
          <cell r="U5457">
            <v>0</v>
          </cell>
          <cell r="V5457">
            <v>7473408</v>
          </cell>
          <cell r="W5457">
            <v>7473408</v>
          </cell>
          <cell r="X5457" t="str">
            <v>A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 t="str">
            <v/>
          </cell>
          <cell r="AE5457" t="str">
            <v/>
          </cell>
          <cell r="AF5457">
            <v>0</v>
          </cell>
          <cell r="AG5457">
            <v>0</v>
          </cell>
          <cell r="AH5457" t="str">
            <v/>
          </cell>
          <cell r="AI5457" t="str">
            <v/>
          </cell>
          <cell r="AJ5457" t="str">
            <v/>
          </cell>
          <cell r="AK5457">
            <v>9715430</v>
          </cell>
          <cell r="AL5457" t="str">
            <v/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 t="str">
            <v>Y</v>
          </cell>
          <cell r="AZ5457" t="str">
            <v>Y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 t="str">
            <v/>
          </cell>
          <cell r="BG5457">
            <v>0</v>
          </cell>
          <cell r="BH5457">
            <v>0</v>
          </cell>
          <cell r="BI5457">
            <v>0</v>
          </cell>
          <cell r="BJ5457" t="str">
            <v>Y</v>
          </cell>
          <cell r="BK5457">
            <v>13</v>
          </cell>
          <cell r="BL5457">
            <v>2001</v>
          </cell>
        </row>
        <row r="5458">
          <cell r="B5458" t="str">
            <v>5368</v>
          </cell>
          <cell r="C5458" t="str">
            <v>A</v>
          </cell>
          <cell r="D5458" t="str">
            <v>R</v>
          </cell>
          <cell r="E5458">
            <v>10</v>
          </cell>
          <cell r="F5458">
            <v>2500</v>
          </cell>
          <cell r="G5458">
            <v>0</v>
          </cell>
          <cell r="H5458" t="str">
            <v>47J</v>
          </cell>
          <cell r="I5458" t="str">
            <v>47J</v>
          </cell>
          <cell r="J5458" t="str">
            <v/>
          </cell>
          <cell r="K5458">
            <v>331</v>
          </cell>
          <cell r="L5458">
            <v>20010605</v>
          </cell>
          <cell r="M5458">
            <v>20010605</v>
          </cell>
          <cell r="N5458">
            <v>20010605</v>
          </cell>
          <cell r="O5458" t="str">
            <v>S&amp;SEP</v>
          </cell>
          <cell r="P5458" t="str">
            <v>TM2500GTG</v>
          </cell>
          <cell r="Q5458" t="str">
            <v>481-524</v>
          </cell>
          <cell r="R5458">
            <v>1</v>
          </cell>
          <cell r="S5458" t="str">
            <v>H</v>
          </cell>
          <cell r="T5458">
            <v>0.1</v>
          </cell>
          <cell r="U5458">
            <v>0</v>
          </cell>
          <cell r="V5458">
            <v>7573702</v>
          </cell>
          <cell r="W5458">
            <v>7573702</v>
          </cell>
          <cell r="X5458" t="str">
            <v>A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 t="str">
            <v/>
          </cell>
          <cell r="AE5458" t="str">
            <v/>
          </cell>
          <cell r="AF5458">
            <v>0</v>
          </cell>
          <cell r="AG5458">
            <v>0</v>
          </cell>
          <cell r="AH5458" t="str">
            <v/>
          </cell>
          <cell r="AI5458" t="str">
            <v/>
          </cell>
          <cell r="AJ5458" t="str">
            <v/>
          </cell>
          <cell r="AK5458">
            <v>9845812</v>
          </cell>
          <cell r="AL5458" t="str">
            <v/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 t="str">
            <v>Y</v>
          </cell>
          <cell r="AZ5458" t="str">
            <v>Y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 t="str">
            <v/>
          </cell>
          <cell r="BG5458">
            <v>0</v>
          </cell>
          <cell r="BH5458">
            <v>0</v>
          </cell>
          <cell r="BI5458">
            <v>0</v>
          </cell>
          <cell r="BJ5458" t="str">
            <v>Y</v>
          </cell>
          <cell r="BK5458">
            <v>13</v>
          </cell>
          <cell r="BL5458">
            <v>2001</v>
          </cell>
        </row>
        <row r="5459">
          <cell r="B5459" t="str">
            <v>5369</v>
          </cell>
          <cell r="C5459" t="str">
            <v>A</v>
          </cell>
          <cell r="D5459" t="str">
            <v>R</v>
          </cell>
          <cell r="E5459">
            <v>10</v>
          </cell>
          <cell r="F5459">
            <v>2500</v>
          </cell>
          <cell r="G5459">
            <v>0</v>
          </cell>
          <cell r="H5459" t="str">
            <v>47J</v>
          </cell>
          <cell r="I5459" t="str">
            <v>47J</v>
          </cell>
          <cell r="J5459" t="str">
            <v/>
          </cell>
          <cell r="K5459">
            <v>331</v>
          </cell>
          <cell r="L5459">
            <v>20010605</v>
          </cell>
          <cell r="M5459">
            <v>20040605</v>
          </cell>
          <cell r="N5459">
            <v>20010605</v>
          </cell>
          <cell r="O5459" t="str">
            <v>S&amp;SEP</v>
          </cell>
          <cell r="P5459" t="str">
            <v>TM2500GTG</v>
          </cell>
          <cell r="Q5459" t="str">
            <v>481-797</v>
          </cell>
          <cell r="R5459">
            <v>1</v>
          </cell>
          <cell r="S5459" t="str">
            <v>H</v>
          </cell>
          <cell r="T5459">
            <v>5</v>
          </cell>
          <cell r="U5459">
            <v>0</v>
          </cell>
          <cell r="V5459">
            <v>8139150</v>
          </cell>
          <cell r="W5459">
            <v>8139150</v>
          </cell>
          <cell r="X5459" t="str">
            <v>A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 t="str">
            <v/>
          </cell>
          <cell r="AE5459" t="str">
            <v/>
          </cell>
          <cell r="AF5459">
            <v>0</v>
          </cell>
          <cell r="AG5459">
            <v>0</v>
          </cell>
          <cell r="AH5459" t="str">
            <v/>
          </cell>
          <cell r="AI5459" t="str">
            <v/>
          </cell>
          <cell r="AJ5459" t="str">
            <v/>
          </cell>
          <cell r="AK5459">
            <v>8139150</v>
          </cell>
          <cell r="AL5459" t="str">
            <v/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 t="str">
            <v>Y</v>
          </cell>
          <cell r="AZ5459" t="str">
            <v>Y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 t="str">
            <v/>
          </cell>
          <cell r="BG5459">
            <v>0</v>
          </cell>
          <cell r="BH5459">
            <v>0</v>
          </cell>
          <cell r="BI5459">
            <v>0</v>
          </cell>
          <cell r="BJ5459" t="str">
            <v>Y</v>
          </cell>
          <cell r="BK5459">
            <v>13</v>
          </cell>
          <cell r="BL5459">
            <v>2001</v>
          </cell>
        </row>
        <row r="5460">
          <cell r="B5460" t="str">
            <v>5370</v>
          </cell>
          <cell r="C5460" t="str">
            <v>A</v>
          </cell>
          <cell r="D5460" t="str">
            <v>R</v>
          </cell>
          <cell r="E5460">
            <v>10</v>
          </cell>
          <cell r="F5460">
            <v>2500</v>
          </cell>
          <cell r="G5460">
            <v>0</v>
          </cell>
          <cell r="H5460" t="str">
            <v>47J</v>
          </cell>
          <cell r="I5460" t="str">
            <v>47J</v>
          </cell>
          <cell r="J5460" t="str">
            <v/>
          </cell>
          <cell r="K5460">
            <v>331</v>
          </cell>
          <cell r="L5460">
            <v>20010605</v>
          </cell>
          <cell r="M5460">
            <v>20040605</v>
          </cell>
          <cell r="N5460">
            <v>20010605</v>
          </cell>
          <cell r="O5460" t="str">
            <v>S&amp;SEP</v>
          </cell>
          <cell r="P5460" t="str">
            <v>TM2500GTG</v>
          </cell>
          <cell r="Q5460" t="str">
            <v>481-553</v>
          </cell>
          <cell r="R5460">
            <v>1</v>
          </cell>
          <cell r="S5460" t="str">
            <v>H</v>
          </cell>
          <cell r="T5460">
            <v>5</v>
          </cell>
          <cell r="U5460">
            <v>0</v>
          </cell>
          <cell r="V5460">
            <v>7573702</v>
          </cell>
          <cell r="W5460">
            <v>7573702</v>
          </cell>
          <cell r="X5460" t="str">
            <v>A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 t="str">
            <v/>
          </cell>
          <cell r="AE5460" t="str">
            <v/>
          </cell>
          <cell r="AF5460">
            <v>0</v>
          </cell>
          <cell r="AG5460">
            <v>0</v>
          </cell>
          <cell r="AH5460" t="str">
            <v/>
          </cell>
          <cell r="AI5460" t="str">
            <v/>
          </cell>
          <cell r="AJ5460" t="str">
            <v/>
          </cell>
          <cell r="AK5460">
            <v>9845813</v>
          </cell>
          <cell r="AL5460" t="str">
            <v/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 t="str">
            <v>Y</v>
          </cell>
          <cell r="AZ5460" t="str">
            <v>Y</v>
          </cell>
          <cell r="BA5460">
            <v>0</v>
          </cell>
          <cell r="BB5460">
            <v>0</v>
          </cell>
          <cell r="BC5460">
            <v>0</v>
          </cell>
          <cell r="BD5460">
            <v>0</v>
          </cell>
          <cell r="BE5460">
            <v>0</v>
          </cell>
          <cell r="BF5460" t="str">
            <v/>
          </cell>
          <cell r="BG5460">
            <v>0</v>
          </cell>
          <cell r="BH5460">
            <v>0</v>
          </cell>
          <cell r="BI5460">
            <v>0</v>
          </cell>
          <cell r="BJ5460" t="str">
            <v>Y</v>
          </cell>
          <cell r="BK5460">
            <v>13</v>
          </cell>
          <cell r="BL5460">
            <v>2001</v>
          </cell>
        </row>
        <row r="5461">
          <cell r="B5461" t="str">
            <v>5371</v>
          </cell>
          <cell r="C5461" t="str">
            <v>A</v>
          </cell>
          <cell r="D5461" t="str">
            <v>R</v>
          </cell>
          <cell r="E5461">
            <v>10</v>
          </cell>
          <cell r="F5461">
            <v>2500</v>
          </cell>
          <cell r="G5461">
            <v>0</v>
          </cell>
          <cell r="H5461" t="str">
            <v>47J</v>
          </cell>
          <cell r="I5461" t="str">
            <v>47J</v>
          </cell>
          <cell r="J5461" t="str">
            <v/>
          </cell>
          <cell r="K5461">
            <v>331</v>
          </cell>
          <cell r="L5461">
            <v>20010605</v>
          </cell>
          <cell r="M5461">
            <v>20040605</v>
          </cell>
          <cell r="N5461">
            <v>20010605</v>
          </cell>
          <cell r="O5461" t="str">
            <v>S&amp;SEP</v>
          </cell>
          <cell r="P5461" t="str">
            <v>TM2500GTG</v>
          </cell>
          <cell r="Q5461" t="str">
            <v>481-696</v>
          </cell>
          <cell r="R5461">
            <v>1</v>
          </cell>
          <cell r="S5461" t="str">
            <v>H</v>
          </cell>
          <cell r="T5461">
            <v>5</v>
          </cell>
          <cell r="U5461">
            <v>0</v>
          </cell>
          <cell r="V5461">
            <v>7330362</v>
          </cell>
          <cell r="W5461">
            <v>7330362</v>
          </cell>
          <cell r="X5461" t="str">
            <v>A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 t="str">
            <v/>
          </cell>
          <cell r="AE5461" t="str">
            <v/>
          </cell>
          <cell r="AF5461">
            <v>0</v>
          </cell>
          <cell r="AG5461">
            <v>0</v>
          </cell>
          <cell r="AH5461" t="str">
            <v/>
          </cell>
          <cell r="AI5461" t="str">
            <v/>
          </cell>
          <cell r="AJ5461" t="str">
            <v/>
          </cell>
          <cell r="AK5461">
            <v>9529470</v>
          </cell>
          <cell r="AL5461" t="str">
            <v/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 t="str">
            <v>Y</v>
          </cell>
          <cell r="AZ5461" t="str">
            <v>Y</v>
          </cell>
          <cell r="BA5461">
            <v>0</v>
          </cell>
          <cell r="BB5461">
            <v>0</v>
          </cell>
          <cell r="BC5461">
            <v>0</v>
          </cell>
          <cell r="BD5461">
            <v>0</v>
          </cell>
          <cell r="BE5461">
            <v>0</v>
          </cell>
          <cell r="BF5461" t="str">
            <v/>
          </cell>
          <cell r="BG5461">
            <v>0</v>
          </cell>
          <cell r="BH5461">
            <v>0</v>
          </cell>
          <cell r="BI5461">
            <v>0</v>
          </cell>
          <cell r="BJ5461" t="str">
            <v>Y</v>
          </cell>
          <cell r="BK5461">
            <v>13</v>
          </cell>
          <cell r="BL5461">
            <v>2001</v>
          </cell>
        </row>
        <row r="5462">
          <cell r="B5462" t="str">
            <v>5372</v>
          </cell>
          <cell r="C5462" t="str">
            <v>A</v>
          </cell>
          <cell r="D5462" t="str">
            <v>R</v>
          </cell>
          <cell r="E5462">
            <v>10</v>
          </cell>
          <cell r="F5462">
            <v>2500</v>
          </cell>
          <cell r="G5462">
            <v>0</v>
          </cell>
          <cell r="H5462" t="str">
            <v>47J</v>
          </cell>
          <cell r="I5462" t="str">
            <v>47J</v>
          </cell>
          <cell r="J5462" t="str">
            <v/>
          </cell>
          <cell r="K5462">
            <v>331</v>
          </cell>
          <cell r="L5462">
            <v>20010605</v>
          </cell>
          <cell r="M5462">
            <v>20040605</v>
          </cell>
          <cell r="N5462">
            <v>20010605</v>
          </cell>
          <cell r="O5462" t="str">
            <v>S&amp;SEP</v>
          </cell>
          <cell r="P5462" t="str">
            <v>TM2500GTG</v>
          </cell>
          <cell r="Q5462" t="str">
            <v>481-667</v>
          </cell>
          <cell r="R5462">
            <v>1</v>
          </cell>
          <cell r="S5462" t="str">
            <v>H</v>
          </cell>
          <cell r="T5462">
            <v>5</v>
          </cell>
          <cell r="U5462">
            <v>0</v>
          </cell>
          <cell r="V5462">
            <v>7573702</v>
          </cell>
          <cell r="W5462">
            <v>7573702</v>
          </cell>
          <cell r="X5462" t="str">
            <v>A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 t="str">
            <v/>
          </cell>
          <cell r="AE5462" t="str">
            <v/>
          </cell>
          <cell r="AF5462">
            <v>0</v>
          </cell>
          <cell r="AG5462">
            <v>0</v>
          </cell>
          <cell r="AH5462" t="str">
            <v/>
          </cell>
          <cell r="AI5462" t="str">
            <v/>
          </cell>
          <cell r="AJ5462" t="str">
            <v/>
          </cell>
          <cell r="AK5462">
            <v>9845813</v>
          </cell>
          <cell r="AL5462" t="str">
            <v/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 t="str">
            <v>Y</v>
          </cell>
          <cell r="AZ5462" t="str">
            <v>Y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 t="str">
            <v/>
          </cell>
          <cell r="BG5462">
            <v>0</v>
          </cell>
          <cell r="BH5462">
            <v>0</v>
          </cell>
          <cell r="BI5462">
            <v>0</v>
          </cell>
          <cell r="BJ5462" t="str">
            <v>Y</v>
          </cell>
          <cell r="BK5462">
            <v>13</v>
          </cell>
          <cell r="BL5462">
            <v>2001</v>
          </cell>
        </row>
        <row r="5463">
          <cell r="B5463" t="str">
            <v>5373</v>
          </cell>
          <cell r="C5463" t="str">
            <v>A</v>
          </cell>
          <cell r="D5463" t="str">
            <v>R</v>
          </cell>
          <cell r="E5463">
            <v>10</v>
          </cell>
          <cell r="F5463">
            <v>2500</v>
          </cell>
          <cell r="G5463">
            <v>0</v>
          </cell>
          <cell r="H5463" t="str">
            <v>47J</v>
          </cell>
          <cell r="I5463" t="str">
            <v>47J</v>
          </cell>
          <cell r="J5463" t="str">
            <v/>
          </cell>
          <cell r="K5463">
            <v>331</v>
          </cell>
          <cell r="L5463">
            <v>20010605</v>
          </cell>
          <cell r="M5463">
            <v>20040605</v>
          </cell>
          <cell r="N5463">
            <v>20010605</v>
          </cell>
          <cell r="O5463" t="str">
            <v>S&amp;SEP</v>
          </cell>
          <cell r="P5463" t="str">
            <v>TM2500GTG</v>
          </cell>
          <cell r="Q5463" t="str">
            <v>481-010</v>
          </cell>
          <cell r="R5463">
            <v>1</v>
          </cell>
          <cell r="S5463" t="str">
            <v>H</v>
          </cell>
          <cell r="T5463">
            <v>0.1</v>
          </cell>
          <cell r="U5463">
            <v>0</v>
          </cell>
          <cell r="V5463">
            <v>7574127</v>
          </cell>
          <cell r="W5463">
            <v>7574127</v>
          </cell>
          <cell r="X5463" t="str">
            <v>A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 t="str">
            <v/>
          </cell>
          <cell r="AE5463" t="str">
            <v/>
          </cell>
          <cell r="AF5463">
            <v>0</v>
          </cell>
          <cell r="AG5463">
            <v>0</v>
          </cell>
          <cell r="AH5463" t="str">
            <v/>
          </cell>
          <cell r="AI5463" t="str">
            <v/>
          </cell>
          <cell r="AJ5463" t="str">
            <v/>
          </cell>
          <cell r="AK5463">
            <v>9846365</v>
          </cell>
          <cell r="AL5463" t="str">
            <v/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 t="str">
            <v>Y</v>
          </cell>
          <cell r="AZ5463" t="str">
            <v>Y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 t="str">
            <v/>
          </cell>
          <cell r="BG5463">
            <v>0</v>
          </cell>
          <cell r="BH5463">
            <v>0</v>
          </cell>
          <cell r="BI5463">
            <v>0</v>
          </cell>
          <cell r="BJ5463" t="str">
            <v>Y</v>
          </cell>
          <cell r="BK5463">
            <v>13</v>
          </cell>
          <cell r="BL5463">
            <v>2001</v>
          </cell>
        </row>
        <row r="5464">
          <cell r="B5464" t="str">
            <v>5374</v>
          </cell>
          <cell r="C5464" t="str">
            <v>A</v>
          </cell>
          <cell r="D5464" t="str">
            <v>R</v>
          </cell>
          <cell r="E5464">
            <v>10</v>
          </cell>
          <cell r="F5464">
            <v>2500</v>
          </cell>
          <cell r="G5464">
            <v>0</v>
          </cell>
          <cell r="H5464" t="str">
            <v>47J</v>
          </cell>
          <cell r="I5464" t="str">
            <v>47J</v>
          </cell>
          <cell r="J5464" t="str">
            <v/>
          </cell>
          <cell r="K5464">
            <v>331</v>
          </cell>
          <cell r="L5464">
            <v>20010605</v>
          </cell>
          <cell r="M5464">
            <v>20040605</v>
          </cell>
          <cell r="N5464">
            <v>20010605</v>
          </cell>
          <cell r="O5464" t="str">
            <v>S&amp;SEP</v>
          </cell>
          <cell r="P5464" t="str">
            <v>TM2500GTG</v>
          </cell>
          <cell r="Q5464" t="str">
            <v>481-543</v>
          </cell>
          <cell r="R5464">
            <v>1</v>
          </cell>
          <cell r="S5464" t="str">
            <v>H</v>
          </cell>
          <cell r="T5464">
            <v>0.1</v>
          </cell>
          <cell r="U5464">
            <v>0</v>
          </cell>
          <cell r="V5464">
            <v>7330787</v>
          </cell>
          <cell r="W5464">
            <v>7330787</v>
          </cell>
          <cell r="X5464" t="str">
            <v>A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 t="str">
            <v/>
          </cell>
          <cell r="AE5464" t="str">
            <v/>
          </cell>
          <cell r="AF5464">
            <v>0</v>
          </cell>
          <cell r="AG5464">
            <v>0</v>
          </cell>
          <cell r="AH5464" t="str">
            <v/>
          </cell>
          <cell r="AI5464" t="str">
            <v/>
          </cell>
          <cell r="AJ5464" t="str">
            <v/>
          </cell>
          <cell r="AK5464">
            <v>9530023</v>
          </cell>
          <cell r="AL5464" t="str">
            <v/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 t="str">
            <v>Y</v>
          </cell>
          <cell r="AZ5464" t="str">
            <v>Y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 t="str">
            <v/>
          </cell>
          <cell r="BG5464">
            <v>0</v>
          </cell>
          <cell r="BH5464">
            <v>0</v>
          </cell>
          <cell r="BI5464">
            <v>0</v>
          </cell>
          <cell r="BJ5464" t="str">
            <v>Y</v>
          </cell>
          <cell r="BK5464">
            <v>13</v>
          </cell>
          <cell r="BL5464">
            <v>2001</v>
          </cell>
        </row>
        <row r="5465">
          <cell r="B5465" t="str">
            <v>5375</v>
          </cell>
          <cell r="C5465" t="str">
            <v>A</v>
          </cell>
          <cell r="D5465" t="str">
            <v>R</v>
          </cell>
          <cell r="E5465">
            <v>10</v>
          </cell>
          <cell r="F5465">
            <v>2500</v>
          </cell>
          <cell r="G5465">
            <v>0</v>
          </cell>
          <cell r="H5465" t="str">
            <v>47J</v>
          </cell>
          <cell r="I5465" t="str">
            <v>47J</v>
          </cell>
          <cell r="J5465" t="str">
            <v/>
          </cell>
          <cell r="K5465">
            <v>331</v>
          </cell>
          <cell r="L5465">
            <v>20010605</v>
          </cell>
          <cell r="M5465">
            <v>20040605</v>
          </cell>
          <cell r="N5465">
            <v>20010605</v>
          </cell>
          <cell r="O5465" t="str">
            <v>S&amp;SEP</v>
          </cell>
          <cell r="P5465" t="str">
            <v>TM2500GTG</v>
          </cell>
          <cell r="Q5465" t="str">
            <v>481-594</v>
          </cell>
          <cell r="R5465">
            <v>1</v>
          </cell>
          <cell r="S5465" t="str">
            <v>H</v>
          </cell>
          <cell r="T5465">
            <v>0.1</v>
          </cell>
          <cell r="U5465">
            <v>0</v>
          </cell>
          <cell r="V5465">
            <v>7574127</v>
          </cell>
          <cell r="W5465">
            <v>7574127</v>
          </cell>
          <cell r="X5465" t="str">
            <v>A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 t="str">
            <v/>
          </cell>
          <cell r="AE5465" t="str">
            <v/>
          </cell>
          <cell r="AF5465">
            <v>0</v>
          </cell>
          <cell r="AG5465">
            <v>0</v>
          </cell>
          <cell r="AH5465" t="str">
            <v/>
          </cell>
          <cell r="AI5465" t="str">
            <v/>
          </cell>
          <cell r="AJ5465" t="str">
            <v/>
          </cell>
          <cell r="AK5465">
            <v>9846365</v>
          </cell>
          <cell r="AL5465" t="str">
            <v/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 t="str">
            <v>Y</v>
          </cell>
          <cell r="AZ5465" t="str">
            <v>Y</v>
          </cell>
          <cell r="BA5465">
            <v>0</v>
          </cell>
          <cell r="BB5465">
            <v>0</v>
          </cell>
          <cell r="BC5465">
            <v>0</v>
          </cell>
          <cell r="BD5465">
            <v>0</v>
          </cell>
          <cell r="BE5465">
            <v>0</v>
          </cell>
          <cell r="BF5465" t="str">
            <v/>
          </cell>
          <cell r="BG5465">
            <v>0</v>
          </cell>
          <cell r="BH5465">
            <v>0</v>
          </cell>
          <cell r="BI5465">
            <v>0</v>
          </cell>
          <cell r="BJ5465" t="str">
            <v>Y</v>
          </cell>
          <cell r="BK5465">
            <v>13</v>
          </cell>
          <cell r="BL5465">
            <v>2001</v>
          </cell>
        </row>
        <row r="5466">
          <cell r="B5466" t="str">
            <v>5376</v>
          </cell>
          <cell r="C5466" t="str">
            <v>A</v>
          </cell>
          <cell r="D5466" t="str">
            <v>R</v>
          </cell>
          <cell r="E5466">
            <v>414</v>
          </cell>
          <cell r="F5466">
            <v>2010</v>
          </cell>
          <cell r="G5466">
            <v>0</v>
          </cell>
          <cell r="H5466" t="str">
            <v>47P</v>
          </cell>
          <cell r="I5466" t="str">
            <v>47P</v>
          </cell>
          <cell r="J5466" t="str">
            <v>47P</v>
          </cell>
          <cell r="K5466">
            <v>99999</v>
          </cell>
          <cell r="L5466">
            <v>20010605</v>
          </cell>
          <cell r="M5466">
            <v>0</v>
          </cell>
          <cell r="N5466">
            <v>20010605</v>
          </cell>
          <cell r="O5466" t="str">
            <v>A/C</v>
          </cell>
          <cell r="P5466" t="str">
            <v>A/C</v>
          </cell>
          <cell r="Q5466" t="str">
            <v>10HP008</v>
          </cell>
          <cell r="R5466">
            <v>1</v>
          </cell>
          <cell r="S5466" t="str">
            <v/>
          </cell>
          <cell r="T5466">
            <v>0</v>
          </cell>
          <cell r="U5466">
            <v>0</v>
          </cell>
          <cell r="V5466">
            <v>1</v>
          </cell>
          <cell r="W5466">
            <v>1</v>
          </cell>
          <cell r="X5466" t="str">
            <v>A</v>
          </cell>
          <cell r="Y5466">
            <v>0</v>
          </cell>
          <cell r="Z5466">
            <v>0</v>
          </cell>
          <cell r="AA5466">
            <v>20011216</v>
          </cell>
          <cell r="AB5466">
            <v>21690</v>
          </cell>
          <cell r="AC5466">
            <v>4873</v>
          </cell>
          <cell r="AD5466" t="str">
            <v/>
          </cell>
          <cell r="AE5466" t="str">
            <v/>
          </cell>
          <cell r="AF5466">
            <v>0</v>
          </cell>
          <cell r="AG5466">
            <v>0</v>
          </cell>
          <cell r="AH5466" t="str">
            <v/>
          </cell>
          <cell r="AI5466" t="str">
            <v/>
          </cell>
          <cell r="AJ5466" t="str">
            <v/>
          </cell>
          <cell r="AK5466">
            <v>1</v>
          </cell>
          <cell r="AL5466" t="str">
            <v/>
          </cell>
          <cell r="AM5466">
            <v>0</v>
          </cell>
          <cell r="AN5466">
            <v>40</v>
          </cell>
          <cell r="AO5466">
            <v>4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3</v>
          </cell>
          <cell r="AV5466">
            <v>0</v>
          </cell>
          <cell r="AW5466">
            <v>3</v>
          </cell>
          <cell r="AX5466">
            <v>0</v>
          </cell>
          <cell r="AY5466" t="str">
            <v>Y</v>
          </cell>
          <cell r="AZ5466" t="str">
            <v>Y</v>
          </cell>
          <cell r="BA5466">
            <v>0</v>
          </cell>
          <cell r="BB5466">
            <v>0</v>
          </cell>
          <cell r="BC5466">
            <v>0</v>
          </cell>
          <cell r="BD5466">
            <v>0</v>
          </cell>
          <cell r="BE5466">
            <v>0</v>
          </cell>
          <cell r="BF5466" t="str">
            <v/>
          </cell>
          <cell r="BG5466">
            <v>0</v>
          </cell>
          <cell r="BH5466">
            <v>0</v>
          </cell>
          <cell r="BI5466">
            <v>0</v>
          </cell>
          <cell r="BJ5466" t="str">
            <v>Y</v>
          </cell>
          <cell r="BK5466">
            <v>0</v>
          </cell>
          <cell r="BL5466">
            <v>0</v>
          </cell>
        </row>
        <row r="5467">
          <cell r="B5467" t="str">
            <v>5377</v>
          </cell>
          <cell r="C5467" t="str">
            <v>A</v>
          </cell>
          <cell r="D5467" t="str">
            <v>R</v>
          </cell>
          <cell r="E5467">
            <v>414</v>
          </cell>
          <cell r="F5467">
            <v>2010</v>
          </cell>
          <cell r="G5467">
            <v>0</v>
          </cell>
          <cell r="H5467" t="str">
            <v>49L</v>
          </cell>
          <cell r="I5467" t="str">
            <v>49L</v>
          </cell>
          <cell r="J5467" t="str">
            <v>47P</v>
          </cell>
          <cell r="K5467">
            <v>99999</v>
          </cell>
          <cell r="L5467">
            <v>20010605</v>
          </cell>
          <cell r="M5467">
            <v>0</v>
          </cell>
          <cell r="N5467">
            <v>20010605</v>
          </cell>
          <cell r="O5467" t="str">
            <v>A/C</v>
          </cell>
          <cell r="P5467" t="str">
            <v>A/C</v>
          </cell>
          <cell r="Q5467" t="str">
            <v>10HP006</v>
          </cell>
          <cell r="R5467">
            <v>1</v>
          </cell>
          <cell r="S5467" t="str">
            <v/>
          </cell>
          <cell r="T5467">
            <v>0</v>
          </cell>
          <cell r="U5467">
            <v>0</v>
          </cell>
          <cell r="V5467">
            <v>1</v>
          </cell>
          <cell r="W5467">
            <v>1</v>
          </cell>
          <cell r="X5467" t="str">
            <v>A</v>
          </cell>
          <cell r="Y5467">
            <v>0</v>
          </cell>
          <cell r="Z5467">
            <v>0</v>
          </cell>
          <cell r="AA5467">
            <v>20011209</v>
          </cell>
          <cell r="AB5467">
            <v>2724</v>
          </cell>
          <cell r="AC5467">
            <v>0</v>
          </cell>
          <cell r="AD5467" t="str">
            <v>49L</v>
          </cell>
          <cell r="AE5467" t="str">
            <v/>
          </cell>
          <cell r="AF5467">
            <v>20011207</v>
          </cell>
          <cell r="AG5467">
            <v>0</v>
          </cell>
          <cell r="AH5467" t="str">
            <v/>
          </cell>
          <cell r="AI5467" t="str">
            <v/>
          </cell>
          <cell r="AJ5467" t="str">
            <v/>
          </cell>
          <cell r="AK5467">
            <v>1</v>
          </cell>
          <cell r="AL5467" t="str">
            <v/>
          </cell>
          <cell r="AM5467">
            <v>0</v>
          </cell>
          <cell r="AN5467">
            <v>360</v>
          </cell>
          <cell r="AO5467">
            <v>36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96</v>
          </cell>
          <cell r="AV5467">
            <v>0</v>
          </cell>
          <cell r="AW5467">
            <v>96</v>
          </cell>
          <cell r="AX5467">
            <v>0</v>
          </cell>
          <cell r="AY5467" t="str">
            <v>Y</v>
          </cell>
          <cell r="AZ5467" t="str">
            <v>Y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 t="str">
            <v/>
          </cell>
          <cell r="BG5467">
            <v>0</v>
          </cell>
          <cell r="BH5467">
            <v>0</v>
          </cell>
          <cell r="BI5467">
            <v>0</v>
          </cell>
          <cell r="BJ5467" t="str">
            <v>Y</v>
          </cell>
          <cell r="BK5467">
            <v>0</v>
          </cell>
          <cell r="BL5467">
            <v>0</v>
          </cell>
        </row>
        <row r="5468">
          <cell r="B5468" t="str">
            <v>5378</v>
          </cell>
          <cell r="C5468" t="str">
            <v>A</v>
          </cell>
          <cell r="D5468" t="str">
            <v>R</v>
          </cell>
          <cell r="E5468">
            <v>414</v>
          </cell>
          <cell r="F5468">
            <v>2010</v>
          </cell>
          <cell r="G5468">
            <v>0</v>
          </cell>
          <cell r="H5468" t="str">
            <v>47P</v>
          </cell>
          <cell r="I5468" t="str">
            <v>47P</v>
          </cell>
          <cell r="J5468" t="str">
            <v>47P</v>
          </cell>
          <cell r="K5468">
            <v>99999</v>
          </cell>
          <cell r="L5468">
            <v>20010605</v>
          </cell>
          <cell r="M5468">
            <v>0</v>
          </cell>
          <cell r="N5468">
            <v>20010605</v>
          </cell>
          <cell r="O5468" t="str">
            <v>A/C</v>
          </cell>
          <cell r="P5468" t="str">
            <v>A/C</v>
          </cell>
          <cell r="Q5468" t="str">
            <v>10HP004</v>
          </cell>
          <cell r="R5468">
            <v>1</v>
          </cell>
          <cell r="S5468" t="str">
            <v/>
          </cell>
          <cell r="T5468">
            <v>0</v>
          </cell>
          <cell r="U5468">
            <v>0</v>
          </cell>
          <cell r="V5468">
            <v>1</v>
          </cell>
          <cell r="W5468">
            <v>1</v>
          </cell>
          <cell r="X5468" t="str">
            <v>A</v>
          </cell>
          <cell r="Y5468">
            <v>0</v>
          </cell>
          <cell r="Z5468">
            <v>0</v>
          </cell>
          <cell r="AA5468">
            <v>20010926</v>
          </cell>
          <cell r="AB5468">
            <v>17501</v>
          </cell>
          <cell r="AC5468">
            <v>2190</v>
          </cell>
          <cell r="AD5468" t="str">
            <v/>
          </cell>
          <cell r="AE5468" t="str">
            <v/>
          </cell>
          <cell r="AF5468">
            <v>0</v>
          </cell>
          <cell r="AG5468">
            <v>0</v>
          </cell>
          <cell r="AH5468" t="str">
            <v/>
          </cell>
          <cell r="AI5468" t="str">
            <v/>
          </cell>
          <cell r="AJ5468" t="str">
            <v/>
          </cell>
          <cell r="AK5468">
            <v>1</v>
          </cell>
          <cell r="AL5468" t="str">
            <v/>
          </cell>
          <cell r="AM5468">
            <v>0</v>
          </cell>
          <cell r="AN5468">
            <v>1120</v>
          </cell>
          <cell r="AO5468">
            <v>112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24</v>
          </cell>
          <cell r="AV5468">
            <v>0</v>
          </cell>
          <cell r="AW5468">
            <v>24</v>
          </cell>
          <cell r="AX5468">
            <v>0</v>
          </cell>
          <cell r="AY5468" t="str">
            <v>Y</v>
          </cell>
          <cell r="AZ5468" t="str">
            <v>Y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 t="str">
            <v/>
          </cell>
          <cell r="BG5468">
            <v>0</v>
          </cell>
          <cell r="BH5468">
            <v>0</v>
          </cell>
          <cell r="BI5468">
            <v>0</v>
          </cell>
          <cell r="BJ5468" t="str">
            <v>Y</v>
          </cell>
          <cell r="BK5468">
            <v>0</v>
          </cell>
          <cell r="BL5468">
            <v>0</v>
          </cell>
        </row>
        <row r="5469">
          <cell r="B5469" t="str">
            <v>5379</v>
          </cell>
          <cell r="C5469" t="str">
            <v>A</v>
          </cell>
          <cell r="D5469" t="str">
            <v>R</v>
          </cell>
          <cell r="E5469">
            <v>610</v>
          </cell>
          <cell r="F5469">
            <v>150</v>
          </cell>
          <cell r="G5469">
            <v>0</v>
          </cell>
          <cell r="H5469" t="str">
            <v>47P</v>
          </cell>
          <cell r="I5469" t="str">
            <v>47P</v>
          </cell>
          <cell r="J5469" t="str">
            <v>47P</v>
          </cell>
          <cell r="K5469">
            <v>99999</v>
          </cell>
          <cell r="L5469">
            <v>20010605</v>
          </cell>
          <cell r="M5469">
            <v>0</v>
          </cell>
          <cell r="N5469">
            <v>20010605</v>
          </cell>
          <cell r="O5469" t="str">
            <v>TRAILER</v>
          </cell>
          <cell r="P5469" t="str">
            <v>TRAILER</v>
          </cell>
          <cell r="Q5469" t="str">
            <v>4AG3&amp;1822XC031350</v>
          </cell>
          <cell r="R5469">
            <v>1</v>
          </cell>
          <cell r="S5469" t="str">
            <v/>
          </cell>
          <cell r="T5469">
            <v>0</v>
          </cell>
          <cell r="U5469">
            <v>0</v>
          </cell>
          <cell r="V5469">
            <v>1</v>
          </cell>
          <cell r="W5469">
            <v>1</v>
          </cell>
          <cell r="X5469" t="str">
            <v>A</v>
          </cell>
          <cell r="Y5469">
            <v>0</v>
          </cell>
          <cell r="Z5469">
            <v>0</v>
          </cell>
          <cell r="AA5469">
            <v>20020102</v>
          </cell>
          <cell r="AB5469">
            <v>21412</v>
          </cell>
          <cell r="AC5469">
            <v>3785</v>
          </cell>
          <cell r="AD5469" t="str">
            <v/>
          </cell>
          <cell r="AE5469" t="str">
            <v/>
          </cell>
          <cell r="AF5469">
            <v>0</v>
          </cell>
          <cell r="AG5469">
            <v>0</v>
          </cell>
          <cell r="AH5469" t="str">
            <v/>
          </cell>
          <cell r="AI5469" t="str">
            <v/>
          </cell>
          <cell r="AJ5469" t="str">
            <v/>
          </cell>
          <cell r="AK5469">
            <v>1</v>
          </cell>
          <cell r="AL5469" t="str">
            <v/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28</v>
          </cell>
          <cell r="AT5469">
            <v>0</v>
          </cell>
          <cell r="AU5469">
            <v>28</v>
          </cell>
          <cell r="AV5469">
            <v>0</v>
          </cell>
          <cell r="AW5469">
            <v>0</v>
          </cell>
          <cell r="AX5469">
            <v>0</v>
          </cell>
          <cell r="AY5469" t="str">
            <v>Y</v>
          </cell>
          <cell r="AZ5469" t="str">
            <v>Y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 t="str">
            <v/>
          </cell>
          <cell r="BG5469">
            <v>0</v>
          </cell>
          <cell r="BH5469">
            <v>0</v>
          </cell>
          <cell r="BI5469">
            <v>0</v>
          </cell>
          <cell r="BJ5469" t="str">
            <v>Y</v>
          </cell>
          <cell r="BK5469">
            <v>0</v>
          </cell>
          <cell r="BL5469">
            <v>0</v>
          </cell>
        </row>
        <row r="5470">
          <cell r="B5470" t="str">
            <v>5396</v>
          </cell>
          <cell r="C5470" t="str">
            <v>A</v>
          </cell>
          <cell r="D5470" t="str">
            <v>R</v>
          </cell>
          <cell r="E5470">
            <v>5</v>
          </cell>
          <cell r="F5470">
            <v>1000</v>
          </cell>
          <cell r="G5470">
            <v>0</v>
          </cell>
          <cell r="H5470" t="str">
            <v>51W</v>
          </cell>
          <cell r="I5470" t="str">
            <v>51W</v>
          </cell>
          <cell r="J5470" t="str">
            <v>51W</v>
          </cell>
          <cell r="K5470">
            <v>151</v>
          </cell>
          <cell r="L5470">
            <v>20010618</v>
          </cell>
          <cell r="M5470">
            <v>0</v>
          </cell>
          <cell r="N5470">
            <v>20010530</v>
          </cell>
          <cell r="O5470" t="str">
            <v>CUMMINS</v>
          </cell>
          <cell r="P5470" t="str">
            <v>KTA50G8</v>
          </cell>
          <cell r="Q5470" t="str">
            <v>33149820</v>
          </cell>
          <cell r="R5470">
            <v>1</v>
          </cell>
          <cell r="S5470" t="str">
            <v>H</v>
          </cell>
          <cell r="T5470">
            <v>0.1</v>
          </cell>
          <cell r="U5470">
            <v>0</v>
          </cell>
          <cell r="V5470">
            <v>238776</v>
          </cell>
          <cell r="W5470">
            <v>232000</v>
          </cell>
          <cell r="X5470" t="str">
            <v>O</v>
          </cell>
          <cell r="Y5470">
            <v>0</v>
          </cell>
          <cell r="Z5470">
            <v>0</v>
          </cell>
          <cell r="AA5470">
            <v>20020131</v>
          </cell>
          <cell r="AB5470">
            <v>23714</v>
          </cell>
          <cell r="AC5470">
            <v>4838</v>
          </cell>
          <cell r="AD5470" t="str">
            <v/>
          </cell>
          <cell r="AE5470" t="str">
            <v/>
          </cell>
          <cell r="AF5470">
            <v>20030101</v>
          </cell>
          <cell r="AG5470">
            <v>0</v>
          </cell>
          <cell r="AH5470" t="str">
            <v/>
          </cell>
          <cell r="AI5470" t="str">
            <v/>
          </cell>
          <cell r="AJ5470" t="str">
            <v/>
          </cell>
          <cell r="AK5470">
            <v>301600</v>
          </cell>
          <cell r="AL5470" t="str">
            <v/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 t="str">
            <v>Y</v>
          </cell>
          <cell r="AZ5470" t="str">
            <v>Y</v>
          </cell>
          <cell r="BA5470">
            <v>0</v>
          </cell>
          <cell r="BB5470">
            <v>0</v>
          </cell>
          <cell r="BC5470">
            <v>0</v>
          </cell>
          <cell r="BD5470">
            <v>0</v>
          </cell>
          <cell r="BE5470">
            <v>0</v>
          </cell>
          <cell r="BF5470" t="str">
            <v/>
          </cell>
          <cell r="BG5470">
            <v>0</v>
          </cell>
          <cell r="BH5470">
            <v>0</v>
          </cell>
          <cell r="BI5470">
            <v>0</v>
          </cell>
          <cell r="BJ5470" t="str">
            <v>Y</v>
          </cell>
          <cell r="BK5470">
            <v>18</v>
          </cell>
          <cell r="BL5470">
            <v>2001</v>
          </cell>
        </row>
        <row r="5471">
          <cell r="B5471" t="str">
            <v>5397</v>
          </cell>
          <cell r="C5471" t="str">
            <v>A</v>
          </cell>
          <cell r="D5471" t="str">
            <v>R</v>
          </cell>
          <cell r="E5471">
            <v>5</v>
          </cell>
          <cell r="F5471">
            <v>1000</v>
          </cell>
          <cell r="G5471">
            <v>0</v>
          </cell>
          <cell r="H5471" t="str">
            <v>51W</v>
          </cell>
          <cell r="I5471" t="str">
            <v>51W</v>
          </cell>
          <cell r="J5471" t="str">
            <v>51W</v>
          </cell>
          <cell r="K5471">
            <v>151</v>
          </cell>
          <cell r="L5471">
            <v>20010618</v>
          </cell>
          <cell r="M5471">
            <v>0</v>
          </cell>
          <cell r="N5471">
            <v>20010618</v>
          </cell>
          <cell r="O5471" t="str">
            <v>CUMMINS</v>
          </cell>
          <cell r="P5471" t="str">
            <v>KTA50G8</v>
          </cell>
          <cell r="Q5471" t="str">
            <v>33149773</v>
          </cell>
          <cell r="R5471">
            <v>1</v>
          </cell>
          <cell r="S5471" t="str">
            <v>H</v>
          </cell>
          <cell r="T5471">
            <v>0.1</v>
          </cell>
          <cell r="U5471">
            <v>0</v>
          </cell>
          <cell r="V5471">
            <v>238776</v>
          </cell>
          <cell r="W5471">
            <v>232000</v>
          </cell>
          <cell r="X5471" t="str">
            <v>O</v>
          </cell>
          <cell r="Y5471">
            <v>0</v>
          </cell>
          <cell r="Z5471">
            <v>0</v>
          </cell>
          <cell r="AA5471">
            <v>20020131</v>
          </cell>
          <cell r="AB5471">
            <v>23714</v>
          </cell>
          <cell r="AC5471">
            <v>4838</v>
          </cell>
          <cell r="AD5471" t="str">
            <v/>
          </cell>
          <cell r="AE5471" t="str">
            <v/>
          </cell>
          <cell r="AF5471">
            <v>20030101</v>
          </cell>
          <cell r="AG5471">
            <v>0</v>
          </cell>
          <cell r="AH5471" t="str">
            <v/>
          </cell>
          <cell r="AI5471" t="str">
            <v/>
          </cell>
          <cell r="AJ5471" t="str">
            <v/>
          </cell>
          <cell r="AK5471">
            <v>301600</v>
          </cell>
          <cell r="AL5471" t="str">
            <v/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 t="str">
            <v>Y</v>
          </cell>
          <cell r="AZ5471" t="str">
            <v>Y</v>
          </cell>
          <cell r="BA5471">
            <v>0</v>
          </cell>
          <cell r="BB5471">
            <v>0</v>
          </cell>
          <cell r="BC5471">
            <v>0</v>
          </cell>
          <cell r="BD5471">
            <v>0</v>
          </cell>
          <cell r="BE5471">
            <v>0</v>
          </cell>
          <cell r="BF5471" t="str">
            <v/>
          </cell>
          <cell r="BG5471">
            <v>0</v>
          </cell>
          <cell r="BH5471">
            <v>0</v>
          </cell>
          <cell r="BI5471">
            <v>0</v>
          </cell>
          <cell r="BJ5471" t="str">
            <v>Y</v>
          </cell>
          <cell r="BK5471">
            <v>18</v>
          </cell>
          <cell r="BL5471">
            <v>2001</v>
          </cell>
        </row>
        <row r="5472">
          <cell r="B5472" t="str">
            <v>5398</v>
          </cell>
          <cell r="C5472" t="str">
            <v>A</v>
          </cell>
          <cell r="D5472" t="str">
            <v>R</v>
          </cell>
          <cell r="E5472">
            <v>5</v>
          </cell>
          <cell r="F5472">
            <v>1000</v>
          </cell>
          <cell r="G5472">
            <v>0</v>
          </cell>
          <cell r="H5472" t="str">
            <v>51W</v>
          </cell>
          <cell r="I5472" t="str">
            <v>51W</v>
          </cell>
          <cell r="J5472" t="str">
            <v>51W</v>
          </cell>
          <cell r="K5472">
            <v>151</v>
          </cell>
          <cell r="L5472">
            <v>20010618</v>
          </cell>
          <cell r="M5472">
            <v>0</v>
          </cell>
          <cell r="N5472">
            <v>20010618</v>
          </cell>
          <cell r="O5472" t="str">
            <v>CUMMINS</v>
          </cell>
          <cell r="P5472" t="str">
            <v>KTA50G8</v>
          </cell>
          <cell r="Q5472" t="str">
            <v>33149834</v>
          </cell>
          <cell r="R5472">
            <v>1</v>
          </cell>
          <cell r="S5472" t="str">
            <v>H</v>
          </cell>
          <cell r="T5472">
            <v>0.1</v>
          </cell>
          <cell r="U5472">
            <v>0</v>
          </cell>
          <cell r="V5472">
            <v>238776</v>
          </cell>
          <cell r="W5472">
            <v>232000</v>
          </cell>
          <cell r="X5472" t="str">
            <v>O</v>
          </cell>
          <cell r="Y5472">
            <v>0</v>
          </cell>
          <cell r="Z5472">
            <v>0</v>
          </cell>
          <cell r="AA5472">
            <v>20020131</v>
          </cell>
          <cell r="AB5472">
            <v>23714</v>
          </cell>
          <cell r="AC5472">
            <v>4838</v>
          </cell>
          <cell r="AD5472" t="str">
            <v/>
          </cell>
          <cell r="AE5472" t="str">
            <v/>
          </cell>
          <cell r="AF5472">
            <v>20030101</v>
          </cell>
          <cell r="AG5472">
            <v>0</v>
          </cell>
          <cell r="AH5472" t="str">
            <v/>
          </cell>
          <cell r="AI5472" t="str">
            <v/>
          </cell>
          <cell r="AJ5472" t="str">
            <v/>
          </cell>
          <cell r="AK5472">
            <v>301600</v>
          </cell>
          <cell r="AL5472" t="str">
            <v/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 t="str">
            <v>Y</v>
          </cell>
          <cell r="AZ5472" t="str">
            <v>Y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 t="str">
            <v/>
          </cell>
          <cell r="BG5472">
            <v>0</v>
          </cell>
          <cell r="BH5472">
            <v>0</v>
          </cell>
          <cell r="BI5472">
            <v>0</v>
          </cell>
          <cell r="BJ5472" t="str">
            <v>Y</v>
          </cell>
          <cell r="BK5472">
            <v>18</v>
          </cell>
          <cell r="BL5472">
            <v>2001</v>
          </cell>
        </row>
        <row r="5473">
          <cell r="B5473" t="str">
            <v>5399</v>
          </cell>
          <cell r="C5473" t="str">
            <v>A</v>
          </cell>
          <cell r="D5473" t="str">
            <v>R</v>
          </cell>
          <cell r="E5473">
            <v>5</v>
          </cell>
          <cell r="F5473">
            <v>1000</v>
          </cell>
          <cell r="G5473">
            <v>0</v>
          </cell>
          <cell r="H5473" t="str">
            <v>51W</v>
          </cell>
          <cell r="I5473" t="str">
            <v>51W</v>
          </cell>
          <cell r="J5473" t="str">
            <v>51W</v>
          </cell>
          <cell r="K5473">
            <v>151</v>
          </cell>
          <cell r="L5473">
            <v>20010618</v>
          </cell>
          <cell r="M5473">
            <v>0</v>
          </cell>
          <cell r="N5473">
            <v>20010618</v>
          </cell>
          <cell r="O5473" t="str">
            <v>CUMMINS</v>
          </cell>
          <cell r="P5473" t="str">
            <v>KTA50G8</v>
          </cell>
          <cell r="Q5473" t="str">
            <v>33149760</v>
          </cell>
          <cell r="R5473">
            <v>1</v>
          </cell>
          <cell r="S5473" t="str">
            <v>H</v>
          </cell>
          <cell r="T5473">
            <v>0.1</v>
          </cell>
          <cell r="U5473">
            <v>0</v>
          </cell>
          <cell r="V5473">
            <v>238776</v>
          </cell>
          <cell r="W5473">
            <v>238776</v>
          </cell>
          <cell r="X5473" t="str">
            <v>O</v>
          </cell>
          <cell r="Y5473">
            <v>0</v>
          </cell>
          <cell r="Z5473">
            <v>0</v>
          </cell>
          <cell r="AA5473">
            <v>20020210</v>
          </cell>
          <cell r="AB5473">
            <v>23375</v>
          </cell>
          <cell r="AC5473">
            <v>4838</v>
          </cell>
          <cell r="AD5473" t="str">
            <v/>
          </cell>
          <cell r="AE5473" t="str">
            <v/>
          </cell>
          <cell r="AF5473">
            <v>20030101</v>
          </cell>
          <cell r="AG5473">
            <v>0</v>
          </cell>
          <cell r="AH5473" t="str">
            <v>JEBEL ALI</v>
          </cell>
          <cell r="AI5473" t="str">
            <v/>
          </cell>
          <cell r="AJ5473" t="str">
            <v/>
          </cell>
          <cell r="AK5473">
            <v>301600</v>
          </cell>
          <cell r="AL5473" t="str">
            <v/>
          </cell>
          <cell r="AM5473">
            <v>66000</v>
          </cell>
          <cell r="AN5473">
            <v>6600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31</v>
          </cell>
          <cell r="AT5473">
            <v>0</v>
          </cell>
          <cell r="AU5473">
            <v>31</v>
          </cell>
          <cell r="AV5473">
            <v>0</v>
          </cell>
          <cell r="AW5473">
            <v>0</v>
          </cell>
          <cell r="AX5473">
            <v>0</v>
          </cell>
          <cell r="AY5473" t="str">
            <v>Y</v>
          </cell>
          <cell r="AZ5473" t="str">
            <v>Y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 t="str">
            <v/>
          </cell>
          <cell r="BG5473">
            <v>0</v>
          </cell>
          <cell r="BH5473">
            <v>0</v>
          </cell>
          <cell r="BI5473">
            <v>0</v>
          </cell>
          <cell r="BJ5473" t="str">
            <v>Y</v>
          </cell>
          <cell r="BK5473">
            <v>18</v>
          </cell>
          <cell r="BL5473">
            <v>2001</v>
          </cell>
        </row>
        <row r="5474">
          <cell r="B5474" t="str">
            <v>5400</v>
          </cell>
          <cell r="C5474" t="str">
            <v>A</v>
          </cell>
          <cell r="D5474" t="str">
            <v>R</v>
          </cell>
          <cell r="E5474">
            <v>5</v>
          </cell>
          <cell r="F5474">
            <v>1000</v>
          </cell>
          <cell r="G5474">
            <v>0</v>
          </cell>
          <cell r="H5474" t="str">
            <v>51W</v>
          </cell>
          <cell r="I5474" t="str">
            <v>51W</v>
          </cell>
          <cell r="J5474" t="str">
            <v>51W</v>
          </cell>
          <cell r="K5474">
            <v>151</v>
          </cell>
          <cell r="L5474">
            <v>20010618</v>
          </cell>
          <cell r="M5474">
            <v>0</v>
          </cell>
          <cell r="N5474">
            <v>20010618</v>
          </cell>
          <cell r="O5474" t="str">
            <v>CUMMINS</v>
          </cell>
          <cell r="P5474" t="str">
            <v>KTA50G8</v>
          </cell>
          <cell r="Q5474" t="str">
            <v>33149823</v>
          </cell>
          <cell r="R5474">
            <v>1</v>
          </cell>
          <cell r="S5474" t="str">
            <v>H</v>
          </cell>
          <cell r="T5474">
            <v>0.1</v>
          </cell>
          <cell r="U5474">
            <v>0</v>
          </cell>
          <cell r="V5474">
            <v>238776</v>
          </cell>
          <cell r="W5474">
            <v>232000</v>
          </cell>
          <cell r="X5474" t="str">
            <v>O</v>
          </cell>
          <cell r="Y5474">
            <v>0</v>
          </cell>
          <cell r="Z5474">
            <v>0</v>
          </cell>
          <cell r="AA5474">
            <v>20020131</v>
          </cell>
          <cell r="AB5474">
            <v>23714</v>
          </cell>
          <cell r="AC5474">
            <v>4838</v>
          </cell>
          <cell r="AD5474" t="str">
            <v/>
          </cell>
          <cell r="AE5474" t="str">
            <v/>
          </cell>
          <cell r="AF5474">
            <v>20030101</v>
          </cell>
          <cell r="AG5474">
            <v>0</v>
          </cell>
          <cell r="AH5474" t="str">
            <v/>
          </cell>
          <cell r="AI5474" t="str">
            <v/>
          </cell>
          <cell r="AJ5474" t="str">
            <v/>
          </cell>
          <cell r="AK5474">
            <v>301600</v>
          </cell>
          <cell r="AL5474" t="str">
            <v/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 t="str">
            <v>Y</v>
          </cell>
          <cell r="AZ5474" t="str">
            <v>Y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 t="str">
            <v/>
          </cell>
          <cell r="BG5474">
            <v>0</v>
          </cell>
          <cell r="BH5474">
            <v>0</v>
          </cell>
          <cell r="BI5474">
            <v>0</v>
          </cell>
          <cell r="BJ5474" t="str">
            <v>Y</v>
          </cell>
          <cell r="BK5474">
            <v>18</v>
          </cell>
          <cell r="BL5474">
            <v>2001</v>
          </cell>
        </row>
        <row r="5475">
          <cell r="B5475" t="str">
            <v>5401</v>
          </cell>
          <cell r="C5475" t="str">
            <v>A</v>
          </cell>
          <cell r="D5475" t="str">
            <v>R</v>
          </cell>
          <cell r="E5475">
            <v>5</v>
          </cell>
          <cell r="F5475">
            <v>1000</v>
          </cell>
          <cell r="G5475">
            <v>0</v>
          </cell>
          <cell r="H5475" t="str">
            <v>51W</v>
          </cell>
          <cell r="I5475" t="str">
            <v>51W</v>
          </cell>
          <cell r="J5475" t="str">
            <v>51W</v>
          </cell>
          <cell r="K5475">
            <v>151</v>
          </cell>
          <cell r="L5475">
            <v>20010618</v>
          </cell>
          <cell r="M5475">
            <v>0</v>
          </cell>
          <cell r="N5475">
            <v>20010618</v>
          </cell>
          <cell r="O5475" t="str">
            <v>CUMMINS</v>
          </cell>
          <cell r="P5475" t="str">
            <v>KTA50G8</v>
          </cell>
          <cell r="Q5475" t="str">
            <v>3314765</v>
          </cell>
          <cell r="R5475">
            <v>1</v>
          </cell>
          <cell r="S5475" t="str">
            <v>H</v>
          </cell>
          <cell r="T5475">
            <v>0.1</v>
          </cell>
          <cell r="U5475">
            <v>0</v>
          </cell>
          <cell r="V5475">
            <v>238776</v>
          </cell>
          <cell r="W5475">
            <v>238776</v>
          </cell>
          <cell r="X5475" t="str">
            <v>O</v>
          </cell>
          <cell r="Y5475">
            <v>0</v>
          </cell>
          <cell r="Z5475">
            <v>0</v>
          </cell>
          <cell r="AA5475">
            <v>20020214</v>
          </cell>
          <cell r="AB5475">
            <v>23376</v>
          </cell>
          <cell r="AC5475">
            <v>4838</v>
          </cell>
          <cell r="AD5475" t="str">
            <v/>
          </cell>
          <cell r="AE5475" t="str">
            <v/>
          </cell>
          <cell r="AF5475">
            <v>20030101</v>
          </cell>
          <cell r="AG5475">
            <v>0</v>
          </cell>
          <cell r="AH5475" t="str">
            <v>JEBEL ALI</v>
          </cell>
          <cell r="AI5475" t="str">
            <v/>
          </cell>
          <cell r="AJ5475" t="str">
            <v/>
          </cell>
          <cell r="AK5475">
            <v>301600</v>
          </cell>
          <cell r="AL5475" t="str">
            <v/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31</v>
          </cell>
          <cell r="AT5475">
            <v>0</v>
          </cell>
          <cell r="AU5475">
            <v>31</v>
          </cell>
          <cell r="AV5475">
            <v>0</v>
          </cell>
          <cell r="AW5475">
            <v>0</v>
          </cell>
          <cell r="AX5475">
            <v>0</v>
          </cell>
          <cell r="AY5475" t="str">
            <v>Y</v>
          </cell>
          <cell r="AZ5475" t="str">
            <v>Y</v>
          </cell>
          <cell r="BA5475">
            <v>0</v>
          </cell>
          <cell r="BB5475">
            <v>0</v>
          </cell>
          <cell r="BC5475">
            <v>0</v>
          </cell>
          <cell r="BD5475">
            <v>0</v>
          </cell>
          <cell r="BE5475">
            <v>0</v>
          </cell>
          <cell r="BF5475" t="str">
            <v/>
          </cell>
          <cell r="BG5475">
            <v>0</v>
          </cell>
          <cell r="BH5475">
            <v>0</v>
          </cell>
          <cell r="BI5475">
            <v>0</v>
          </cell>
          <cell r="BJ5475" t="str">
            <v>Y</v>
          </cell>
          <cell r="BK5475">
            <v>18</v>
          </cell>
          <cell r="BL5475">
            <v>2001</v>
          </cell>
        </row>
        <row r="5476">
          <cell r="B5476" t="str">
            <v>5402</v>
          </cell>
          <cell r="C5476" t="str">
            <v>A</v>
          </cell>
          <cell r="D5476" t="str">
            <v>R</v>
          </cell>
          <cell r="E5476">
            <v>5</v>
          </cell>
          <cell r="F5476">
            <v>1000</v>
          </cell>
          <cell r="G5476">
            <v>0</v>
          </cell>
          <cell r="H5476" t="str">
            <v>51W</v>
          </cell>
          <cell r="I5476" t="str">
            <v>51W</v>
          </cell>
          <cell r="J5476" t="str">
            <v>51W</v>
          </cell>
          <cell r="K5476">
            <v>151</v>
          </cell>
          <cell r="L5476">
            <v>20010618</v>
          </cell>
          <cell r="M5476">
            <v>0</v>
          </cell>
          <cell r="N5476">
            <v>20010618</v>
          </cell>
          <cell r="O5476" t="str">
            <v>CUMMINS</v>
          </cell>
          <cell r="P5476" t="str">
            <v>KTA50G8</v>
          </cell>
          <cell r="Q5476" t="str">
            <v>33149758</v>
          </cell>
          <cell r="R5476">
            <v>1</v>
          </cell>
          <cell r="S5476" t="str">
            <v>H</v>
          </cell>
          <cell r="T5476">
            <v>0.1</v>
          </cell>
          <cell r="U5476">
            <v>0</v>
          </cell>
          <cell r="V5476">
            <v>238776</v>
          </cell>
          <cell r="W5476">
            <v>238776</v>
          </cell>
          <cell r="X5476" t="str">
            <v>O</v>
          </cell>
          <cell r="Y5476">
            <v>0</v>
          </cell>
          <cell r="Z5476">
            <v>0</v>
          </cell>
          <cell r="AA5476">
            <v>20020214</v>
          </cell>
          <cell r="AB5476">
            <v>23376</v>
          </cell>
          <cell r="AC5476">
            <v>4838</v>
          </cell>
          <cell r="AD5476" t="str">
            <v/>
          </cell>
          <cell r="AE5476" t="str">
            <v/>
          </cell>
          <cell r="AF5476">
            <v>20030101</v>
          </cell>
          <cell r="AG5476">
            <v>0</v>
          </cell>
          <cell r="AH5476" t="str">
            <v>JEBEL ALI</v>
          </cell>
          <cell r="AI5476" t="str">
            <v/>
          </cell>
          <cell r="AJ5476" t="str">
            <v/>
          </cell>
          <cell r="AK5476">
            <v>301600</v>
          </cell>
          <cell r="AL5476" t="str">
            <v/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31</v>
          </cell>
          <cell r="AT5476">
            <v>0</v>
          </cell>
          <cell r="AU5476">
            <v>31</v>
          </cell>
          <cell r="AV5476">
            <v>0</v>
          </cell>
          <cell r="AW5476">
            <v>0</v>
          </cell>
          <cell r="AX5476">
            <v>0</v>
          </cell>
          <cell r="AY5476" t="str">
            <v>Y</v>
          </cell>
          <cell r="AZ5476" t="str">
            <v>Y</v>
          </cell>
          <cell r="BA5476">
            <v>0</v>
          </cell>
          <cell r="BB5476">
            <v>0</v>
          </cell>
          <cell r="BC5476">
            <v>0</v>
          </cell>
          <cell r="BD5476">
            <v>0</v>
          </cell>
          <cell r="BE5476">
            <v>0</v>
          </cell>
          <cell r="BF5476" t="str">
            <v/>
          </cell>
          <cell r="BG5476">
            <v>0</v>
          </cell>
          <cell r="BH5476">
            <v>0</v>
          </cell>
          <cell r="BI5476">
            <v>0</v>
          </cell>
          <cell r="BJ5476" t="str">
            <v>Y</v>
          </cell>
          <cell r="BK5476">
            <v>18</v>
          </cell>
          <cell r="BL5476">
            <v>2001</v>
          </cell>
        </row>
        <row r="5477">
          <cell r="B5477" t="str">
            <v>5403</v>
          </cell>
          <cell r="C5477" t="str">
            <v>A</v>
          </cell>
          <cell r="D5477" t="str">
            <v>R</v>
          </cell>
          <cell r="E5477">
            <v>5</v>
          </cell>
          <cell r="F5477">
            <v>1000</v>
          </cell>
          <cell r="G5477">
            <v>0</v>
          </cell>
          <cell r="H5477" t="str">
            <v>51W</v>
          </cell>
          <cell r="I5477" t="str">
            <v>51W</v>
          </cell>
          <cell r="J5477" t="str">
            <v>51W</v>
          </cell>
          <cell r="K5477">
            <v>151</v>
          </cell>
          <cell r="L5477">
            <v>20010618</v>
          </cell>
          <cell r="M5477">
            <v>0</v>
          </cell>
          <cell r="N5477">
            <v>20010618</v>
          </cell>
          <cell r="O5477" t="str">
            <v>CUMMINS</v>
          </cell>
          <cell r="P5477" t="str">
            <v>KTA50G8</v>
          </cell>
          <cell r="Q5477" t="str">
            <v>33149695</v>
          </cell>
          <cell r="R5477">
            <v>1</v>
          </cell>
          <cell r="S5477" t="str">
            <v>H</v>
          </cell>
          <cell r="T5477">
            <v>0.1</v>
          </cell>
          <cell r="U5477">
            <v>0</v>
          </cell>
          <cell r="V5477">
            <v>238776</v>
          </cell>
          <cell r="W5477">
            <v>232000</v>
          </cell>
          <cell r="X5477" t="str">
            <v>O</v>
          </cell>
          <cell r="Y5477">
            <v>0</v>
          </cell>
          <cell r="Z5477">
            <v>0</v>
          </cell>
          <cell r="AA5477">
            <v>20020131</v>
          </cell>
          <cell r="AB5477">
            <v>23714</v>
          </cell>
          <cell r="AC5477">
            <v>4838</v>
          </cell>
          <cell r="AD5477" t="str">
            <v/>
          </cell>
          <cell r="AE5477" t="str">
            <v/>
          </cell>
          <cell r="AF5477">
            <v>20030101</v>
          </cell>
          <cell r="AG5477">
            <v>0</v>
          </cell>
          <cell r="AH5477" t="str">
            <v/>
          </cell>
          <cell r="AI5477" t="str">
            <v/>
          </cell>
          <cell r="AJ5477" t="str">
            <v/>
          </cell>
          <cell r="AK5477">
            <v>301600</v>
          </cell>
          <cell r="AL5477" t="str">
            <v/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 t="str">
            <v>Y</v>
          </cell>
          <cell r="AZ5477" t="str">
            <v>Y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 t="str">
            <v/>
          </cell>
          <cell r="BG5477">
            <v>0</v>
          </cell>
          <cell r="BH5477">
            <v>0</v>
          </cell>
          <cell r="BI5477">
            <v>0</v>
          </cell>
          <cell r="BJ5477" t="str">
            <v>Y</v>
          </cell>
          <cell r="BK5477">
            <v>18</v>
          </cell>
          <cell r="BL5477">
            <v>2001</v>
          </cell>
        </row>
        <row r="5478">
          <cell r="B5478" t="str">
            <v>5404</v>
          </cell>
          <cell r="C5478" t="str">
            <v>A</v>
          </cell>
          <cell r="D5478" t="str">
            <v>R</v>
          </cell>
          <cell r="E5478">
            <v>5</v>
          </cell>
          <cell r="F5478">
            <v>1000</v>
          </cell>
          <cell r="G5478">
            <v>0</v>
          </cell>
          <cell r="H5478" t="str">
            <v>51W</v>
          </cell>
          <cell r="I5478" t="str">
            <v>51W</v>
          </cell>
          <cell r="J5478" t="str">
            <v>51W</v>
          </cell>
          <cell r="K5478">
            <v>151</v>
          </cell>
          <cell r="L5478">
            <v>20010618</v>
          </cell>
          <cell r="M5478">
            <v>0</v>
          </cell>
          <cell r="N5478">
            <v>20010618</v>
          </cell>
          <cell r="O5478" t="str">
            <v>CUMMINS</v>
          </cell>
          <cell r="P5478" t="str">
            <v>KTA50G8</v>
          </cell>
          <cell r="Q5478" t="str">
            <v>33149770</v>
          </cell>
          <cell r="R5478">
            <v>1</v>
          </cell>
          <cell r="S5478" t="str">
            <v>H</v>
          </cell>
          <cell r="T5478">
            <v>0.1</v>
          </cell>
          <cell r="U5478">
            <v>0</v>
          </cell>
          <cell r="V5478">
            <v>238776</v>
          </cell>
          <cell r="W5478">
            <v>238776</v>
          </cell>
          <cell r="X5478" t="str">
            <v>O</v>
          </cell>
          <cell r="Y5478">
            <v>0</v>
          </cell>
          <cell r="Z5478">
            <v>0</v>
          </cell>
          <cell r="AA5478">
            <v>20020214</v>
          </cell>
          <cell r="AB5478">
            <v>23376</v>
          </cell>
          <cell r="AC5478">
            <v>4838</v>
          </cell>
          <cell r="AD5478" t="str">
            <v/>
          </cell>
          <cell r="AE5478" t="str">
            <v/>
          </cell>
          <cell r="AF5478">
            <v>20030101</v>
          </cell>
          <cell r="AG5478">
            <v>0</v>
          </cell>
          <cell r="AH5478" t="str">
            <v>JEBEL ALI</v>
          </cell>
          <cell r="AI5478" t="str">
            <v/>
          </cell>
          <cell r="AJ5478" t="str">
            <v/>
          </cell>
          <cell r="AK5478">
            <v>301600</v>
          </cell>
          <cell r="AL5478" t="str">
            <v/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31</v>
          </cell>
          <cell r="AT5478">
            <v>0</v>
          </cell>
          <cell r="AU5478">
            <v>31</v>
          </cell>
          <cell r="AV5478">
            <v>0</v>
          </cell>
          <cell r="AW5478">
            <v>0</v>
          </cell>
          <cell r="AX5478">
            <v>0</v>
          </cell>
          <cell r="AY5478" t="str">
            <v>Y</v>
          </cell>
          <cell r="AZ5478" t="str">
            <v>Y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 t="str">
            <v/>
          </cell>
          <cell r="BG5478">
            <v>0</v>
          </cell>
          <cell r="BH5478">
            <v>0</v>
          </cell>
          <cell r="BI5478">
            <v>0</v>
          </cell>
          <cell r="BJ5478" t="str">
            <v>Y</v>
          </cell>
          <cell r="BK5478">
            <v>18</v>
          </cell>
          <cell r="BL5478">
            <v>2001</v>
          </cell>
        </row>
        <row r="5479">
          <cell r="B5479" t="str">
            <v>5405</v>
          </cell>
          <cell r="C5479" t="str">
            <v>A</v>
          </cell>
          <cell r="D5479" t="str">
            <v>R</v>
          </cell>
          <cell r="E5479">
            <v>5</v>
          </cell>
          <cell r="F5479">
            <v>1000</v>
          </cell>
          <cell r="G5479">
            <v>0</v>
          </cell>
          <cell r="H5479" t="str">
            <v>51W</v>
          </cell>
          <cell r="I5479" t="str">
            <v>51W</v>
          </cell>
          <cell r="J5479" t="str">
            <v>51W</v>
          </cell>
          <cell r="K5479">
            <v>151</v>
          </cell>
          <cell r="L5479">
            <v>20010618</v>
          </cell>
          <cell r="M5479">
            <v>0</v>
          </cell>
          <cell r="N5479">
            <v>20010618</v>
          </cell>
          <cell r="O5479" t="str">
            <v>CUMMINS</v>
          </cell>
          <cell r="P5479" t="str">
            <v>KTA50G8</v>
          </cell>
          <cell r="Q5479" t="str">
            <v>33149770</v>
          </cell>
          <cell r="R5479">
            <v>1</v>
          </cell>
          <cell r="S5479" t="str">
            <v>H</v>
          </cell>
          <cell r="T5479">
            <v>0.1</v>
          </cell>
          <cell r="U5479">
            <v>0</v>
          </cell>
          <cell r="V5479">
            <v>238776</v>
          </cell>
          <cell r="W5479">
            <v>238776</v>
          </cell>
          <cell r="X5479" t="str">
            <v>O</v>
          </cell>
          <cell r="Y5479">
            <v>0</v>
          </cell>
          <cell r="Z5479">
            <v>0</v>
          </cell>
          <cell r="AA5479">
            <v>20020214</v>
          </cell>
          <cell r="AB5479">
            <v>23376</v>
          </cell>
          <cell r="AC5479">
            <v>4838</v>
          </cell>
          <cell r="AD5479" t="str">
            <v/>
          </cell>
          <cell r="AE5479" t="str">
            <v/>
          </cell>
          <cell r="AF5479">
            <v>20030101</v>
          </cell>
          <cell r="AG5479">
            <v>0</v>
          </cell>
          <cell r="AH5479" t="str">
            <v>JEBEL ALI</v>
          </cell>
          <cell r="AI5479" t="str">
            <v/>
          </cell>
          <cell r="AJ5479" t="str">
            <v/>
          </cell>
          <cell r="AK5479">
            <v>301600</v>
          </cell>
          <cell r="AL5479" t="str">
            <v/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31</v>
          </cell>
          <cell r="AT5479">
            <v>0</v>
          </cell>
          <cell r="AU5479">
            <v>31</v>
          </cell>
          <cell r="AV5479">
            <v>0</v>
          </cell>
          <cell r="AW5479">
            <v>0</v>
          </cell>
          <cell r="AX5479">
            <v>0</v>
          </cell>
          <cell r="AY5479" t="str">
            <v>Y</v>
          </cell>
          <cell r="AZ5479" t="str">
            <v>Y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 t="str">
            <v/>
          </cell>
          <cell r="BG5479">
            <v>0</v>
          </cell>
          <cell r="BH5479">
            <v>0</v>
          </cell>
          <cell r="BI5479">
            <v>0</v>
          </cell>
          <cell r="BJ5479" t="str">
            <v>Y</v>
          </cell>
          <cell r="BK5479">
            <v>18</v>
          </cell>
          <cell r="BL5479">
            <v>2001</v>
          </cell>
        </row>
        <row r="5480">
          <cell r="B5480" t="str">
            <v>5406</v>
          </cell>
          <cell r="C5480" t="str">
            <v>A</v>
          </cell>
          <cell r="D5480" t="str">
            <v>R</v>
          </cell>
          <cell r="E5480">
            <v>5</v>
          </cell>
          <cell r="F5480">
            <v>1000</v>
          </cell>
          <cell r="G5480">
            <v>0</v>
          </cell>
          <cell r="H5480" t="str">
            <v>51W</v>
          </cell>
          <cell r="I5480" t="str">
            <v>51W</v>
          </cell>
          <cell r="J5480" t="str">
            <v>51W</v>
          </cell>
          <cell r="K5480">
            <v>151</v>
          </cell>
          <cell r="L5480">
            <v>20010618</v>
          </cell>
          <cell r="M5480">
            <v>0</v>
          </cell>
          <cell r="N5480">
            <v>20010618</v>
          </cell>
          <cell r="O5480" t="str">
            <v>CUMMINS</v>
          </cell>
          <cell r="P5480" t="str">
            <v>KTA50G8</v>
          </cell>
          <cell r="Q5480" t="str">
            <v>33149775</v>
          </cell>
          <cell r="R5480">
            <v>1</v>
          </cell>
          <cell r="S5480" t="str">
            <v>H</v>
          </cell>
          <cell r="T5480">
            <v>0.1</v>
          </cell>
          <cell r="U5480">
            <v>0</v>
          </cell>
          <cell r="V5480">
            <v>238776</v>
          </cell>
          <cell r="W5480">
            <v>232000</v>
          </cell>
          <cell r="X5480" t="str">
            <v>O</v>
          </cell>
          <cell r="Y5480">
            <v>0</v>
          </cell>
          <cell r="Z5480">
            <v>0</v>
          </cell>
          <cell r="AA5480">
            <v>20020131</v>
          </cell>
          <cell r="AB5480">
            <v>23714</v>
          </cell>
          <cell r="AC5480">
            <v>4838</v>
          </cell>
          <cell r="AD5480" t="str">
            <v/>
          </cell>
          <cell r="AE5480" t="str">
            <v/>
          </cell>
          <cell r="AF5480">
            <v>20030101</v>
          </cell>
          <cell r="AG5480">
            <v>0</v>
          </cell>
          <cell r="AH5480" t="str">
            <v/>
          </cell>
          <cell r="AI5480" t="str">
            <v/>
          </cell>
          <cell r="AJ5480" t="str">
            <v/>
          </cell>
          <cell r="AK5480">
            <v>301600</v>
          </cell>
          <cell r="AL5480" t="str">
            <v/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 t="str">
            <v>Y</v>
          </cell>
          <cell r="AZ5480" t="str">
            <v>Y</v>
          </cell>
          <cell r="BA5480">
            <v>0</v>
          </cell>
          <cell r="BB5480">
            <v>0</v>
          </cell>
          <cell r="BC5480">
            <v>0</v>
          </cell>
          <cell r="BD5480">
            <v>0</v>
          </cell>
          <cell r="BE5480">
            <v>0</v>
          </cell>
          <cell r="BF5480" t="str">
            <v/>
          </cell>
          <cell r="BG5480">
            <v>0</v>
          </cell>
          <cell r="BH5480">
            <v>0</v>
          </cell>
          <cell r="BI5480">
            <v>0</v>
          </cell>
          <cell r="BJ5480" t="str">
            <v>Y</v>
          </cell>
          <cell r="BK5480">
            <v>18</v>
          </cell>
          <cell r="BL5480">
            <v>2001</v>
          </cell>
        </row>
        <row r="5481">
          <cell r="B5481" t="str">
            <v>5407</v>
          </cell>
          <cell r="C5481" t="str">
            <v>A</v>
          </cell>
          <cell r="D5481" t="str">
            <v>R</v>
          </cell>
          <cell r="E5481">
            <v>5</v>
          </cell>
          <cell r="F5481">
            <v>1000</v>
          </cell>
          <cell r="G5481">
            <v>0</v>
          </cell>
          <cell r="H5481" t="str">
            <v>51W</v>
          </cell>
          <cell r="I5481" t="str">
            <v>51W</v>
          </cell>
          <cell r="J5481" t="str">
            <v>51W</v>
          </cell>
          <cell r="K5481">
            <v>151</v>
          </cell>
          <cell r="L5481">
            <v>20010618</v>
          </cell>
          <cell r="M5481">
            <v>0</v>
          </cell>
          <cell r="N5481">
            <v>20010618</v>
          </cell>
          <cell r="O5481" t="str">
            <v>CUMMINS</v>
          </cell>
          <cell r="P5481" t="str">
            <v>KTA50G8</v>
          </cell>
          <cell r="Q5481" t="str">
            <v>33149767</v>
          </cell>
          <cell r="R5481">
            <v>1</v>
          </cell>
          <cell r="S5481" t="str">
            <v>H</v>
          </cell>
          <cell r="T5481">
            <v>0.1</v>
          </cell>
          <cell r="U5481">
            <v>0</v>
          </cell>
          <cell r="V5481">
            <v>238776</v>
          </cell>
          <cell r="W5481">
            <v>238776</v>
          </cell>
          <cell r="X5481" t="str">
            <v>O</v>
          </cell>
          <cell r="Y5481">
            <v>0</v>
          </cell>
          <cell r="Z5481">
            <v>0</v>
          </cell>
          <cell r="AA5481">
            <v>20020214</v>
          </cell>
          <cell r="AB5481">
            <v>23376</v>
          </cell>
          <cell r="AC5481">
            <v>4838</v>
          </cell>
          <cell r="AD5481" t="str">
            <v/>
          </cell>
          <cell r="AE5481" t="str">
            <v/>
          </cell>
          <cell r="AF5481">
            <v>20030101</v>
          </cell>
          <cell r="AG5481">
            <v>0</v>
          </cell>
          <cell r="AH5481" t="str">
            <v>JEBEL ALI</v>
          </cell>
          <cell r="AI5481" t="str">
            <v/>
          </cell>
          <cell r="AJ5481" t="str">
            <v/>
          </cell>
          <cell r="AK5481">
            <v>301600</v>
          </cell>
          <cell r="AL5481" t="str">
            <v/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31</v>
          </cell>
          <cell r="AT5481">
            <v>0</v>
          </cell>
          <cell r="AU5481">
            <v>31</v>
          </cell>
          <cell r="AV5481">
            <v>0</v>
          </cell>
          <cell r="AW5481">
            <v>0</v>
          </cell>
          <cell r="AX5481">
            <v>0</v>
          </cell>
          <cell r="AY5481" t="str">
            <v>Y</v>
          </cell>
          <cell r="AZ5481" t="str">
            <v>Y</v>
          </cell>
          <cell r="BA5481">
            <v>0</v>
          </cell>
          <cell r="BB5481">
            <v>0</v>
          </cell>
          <cell r="BC5481">
            <v>0</v>
          </cell>
          <cell r="BD5481">
            <v>0</v>
          </cell>
          <cell r="BE5481">
            <v>0</v>
          </cell>
          <cell r="BF5481" t="str">
            <v/>
          </cell>
          <cell r="BG5481">
            <v>0</v>
          </cell>
          <cell r="BH5481">
            <v>0</v>
          </cell>
          <cell r="BI5481">
            <v>0</v>
          </cell>
          <cell r="BJ5481" t="str">
            <v>Y</v>
          </cell>
          <cell r="BK5481">
            <v>18</v>
          </cell>
          <cell r="BL5481">
            <v>2001</v>
          </cell>
        </row>
        <row r="5482">
          <cell r="B5482" t="str">
            <v>5408</v>
          </cell>
          <cell r="C5482" t="str">
            <v>A</v>
          </cell>
          <cell r="D5482" t="str">
            <v>R</v>
          </cell>
          <cell r="E5482">
            <v>5</v>
          </cell>
          <cell r="F5482">
            <v>1000</v>
          </cell>
          <cell r="G5482">
            <v>0</v>
          </cell>
          <cell r="H5482" t="str">
            <v>51W</v>
          </cell>
          <cell r="I5482" t="str">
            <v>51W</v>
          </cell>
          <cell r="J5482" t="str">
            <v>51W</v>
          </cell>
          <cell r="K5482">
            <v>151</v>
          </cell>
          <cell r="L5482">
            <v>20010618</v>
          </cell>
          <cell r="M5482">
            <v>0</v>
          </cell>
          <cell r="N5482">
            <v>20010618</v>
          </cell>
          <cell r="O5482" t="str">
            <v>CUMMINS</v>
          </cell>
          <cell r="P5482" t="str">
            <v>KTA50G8</v>
          </cell>
          <cell r="Q5482" t="str">
            <v>33149837</v>
          </cell>
          <cell r="R5482">
            <v>1</v>
          </cell>
          <cell r="S5482" t="str">
            <v>H</v>
          </cell>
          <cell r="T5482">
            <v>0.1</v>
          </cell>
          <cell r="U5482">
            <v>0</v>
          </cell>
          <cell r="V5482">
            <v>238776</v>
          </cell>
          <cell r="W5482">
            <v>232000</v>
          </cell>
          <cell r="X5482" t="str">
            <v>O</v>
          </cell>
          <cell r="Y5482">
            <v>0</v>
          </cell>
          <cell r="Z5482">
            <v>0</v>
          </cell>
          <cell r="AA5482">
            <v>20020131</v>
          </cell>
          <cell r="AB5482">
            <v>23714</v>
          </cell>
          <cell r="AC5482">
            <v>4838</v>
          </cell>
          <cell r="AD5482" t="str">
            <v/>
          </cell>
          <cell r="AE5482" t="str">
            <v/>
          </cell>
          <cell r="AF5482">
            <v>20030101</v>
          </cell>
          <cell r="AG5482">
            <v>0</v>
          </cell>
          <cell r="AH5482" t="str">
            <v/>
          </cell>
          <cell r="AI5482" t="str">
            <v/>
          </cell>
          <cell r="AJ5482" t="str">
            <v/>
          </cell>
          <cell r="AK5482">
            <v>301600</v>
          </cell>
          <cell r="AL5482" t="str">
            <v/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 t="str">
            <v>Y</v>
          </cell>
          <cell r="AZ5482" t="str">
            <v>Y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 t="str">
            <v/>
          </cell>
          <cell r="BG5482">
            <v>0</v>
          </cell>
          <cell r="BH5482">
            <v>0</v>
          </cell>
          <cell r="BI5482">
            <v>0</v>
          </cell>
          <cell r="BJ5482" t="str">
            <v>Y</v>
          </cell>
          <cell r="BK5482">
            <v>18</v>
          </cell>
          <cell r="BL5482">
            <v>2001</v>
          </cell>
        </row>
        <row r="5483">
          <cell r="B5483" t="str">
            <v>5409</v>
          </cell>
          <cell r="C5483" t="str">
            <v>A</v>
          </cell>
          <cell r="D5483" t="str">
            <v>R</v>
          </cell>
          <cell r="E5483">
            <v>5</v>
          </cell>
          <cell r="F5483">
            <v>1000</v>
          </cell>
          <cell r="G5483">
            <v>0</v>
          </cell>
          <cell r="H5483" t="str">
            <v>51W</v>
          </cell>
          <cell r="I5483" t="str">
            <v>51W</v>
          </cell>
          <cell r="J5483" t="str">
            <v>51W</v>
          </cell>
          <cell r="K5483">
            <v>151</v>
          </cell>
          <cell r="L5483">
            <v>20010618</v>
          </cell>
          <cell r="M5483">
            <v>0</v>
          </cell>
          <cell r="N5483">
            <v>20010618</v>
          </cell>
          <cell r="O5483" t="str">
            <v>CUMMINS</v>
          </cell>
          <cell r="P5483" t="str">
            <v>KTA50G8</v>
          </cell>
          <cell r="Q5483" t="str">
            <v>33149836</v>
          </cell>
          <cell r="R5483">
            <v>1</v>
          </cell>
          <cell r="S5483" t="str">
            <v>H</v>
          </cell>
          <cell r="T5483">
            <v>0.1</v>
          </cell>
          <cell r="U5483">
            <v>0</v>
          </cell>
          <cell r="V5483">
            <v>238776</v>
          </cell>
          <cell r="W5483">
            <v>238776</v>
          </cell>
          <cell r="X5483" t="str">
            <v>O</v>
          </cell>
          <cell r="Y5483">
            <v>0</v>
          </cell>
          <cell r="Z5483">
            <v>0</v>
          </cell>
          <cell r="AA5483">
            <v>20020214</v>
          </cell>
          <cell r="AB5483">
            <v>23376</v>
          </cell>
          <cell r="AC5483">
            <v>4838</v>
          </cell>
          <cell r="AD5483" t="str">
            <v/>
          </cell>
          <cell r="AE5483" t="str">
            <v/>
          </cell>
          <cell r="AF5483">
            <v>20030101</v>
          </cell>
          <cell r="AG5483">
            <v>0</v>
          </cell>
          <cell r="AH5483" t="str">
            <v>JEBEL ALI</v>
          </cell>
          <cell r="AI5483" t="str">
            <v/>
          </cell>
          <cell r="AJ5483" t="str">
            <v/>
          </cell>
          <cell r="AK5483">
            <v>301600</v>
          </cell>
          <cell r="AL5483" t="str">
            <v/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31</v>
          </cell>
          <cell r="AT5483">
            <v>0</v>
          </cell>
          <cell r="AU5483">
            <v>31</v>
          </cell>
          <cell r="AV5483">
            <v>0</v>
          </cell>
          <cell r="AW5483">
            <v>0</v>
          </cell>
          <cell r="AX5483">
            <v>0</v>
          </cell>
          <cell r="AY5483" t="str">
            <v>Y</v>
          </cell>
          <cell r="AZ5483" t="str">
            <v>Y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 t="str">
            <v/>
          </cell>
          <cell r="BG5483">
            <v>0</v>
          </cell>
          <cell r="BH5483">
            <v>0</v>
          </cell>
          <cell r="BI5483">
            <v>0</v>
          </cell>
          <cell r="BJ5483" t="str">
            <v>Y</v>
          </cell>
          <cell r="BK5483">
            <v>18</v>
          </cell>
          <cell r="BL5483">
            <v>2001</v>
          </cell>
        </row>
        <row r="5484">
          <cell r="B5484" t="str">
            <v>5410</v>
          </cell>
          <cell r="C5484" t="str">
            <v>A</v>
          </cell>
          <cell r="D5484" t="str">
            <v>R</v>
          </cell>
          <cell r="E5484">
            <v>5</v>
          </cell>
          <cell r="F5484">
            <v>1000</v>
          </cell>
          <cell r="G5484">
            <v>0</v>
          </cell>
          <cell r="H5484" t="str">
            <v>51W</v>
          </cell>
          <cell r="I5484" t="str">
            <v>51W</v>
          </cell>
          <cell r="J5484" t="str">
            <v>51W</v>
          </cell>
          <cell r="K5484">
            <v>151</v>
          </cell>
          <cell r="L5484">
            <v>20010618</v>
          </cell>
          <cell r="M5484">
            <v>0</v>
          </cell>
          <cell r="N5484">
            <v>20010618</v>
          </cell>
          <cell r="O5484" t="str">
            <v>CUMMINS</v>
          </cell>
          <cell r="P5484" t="str">
            <v>KTA50G8</v>
          </cell>
          <cell r="Q5484" t="str">
            <v>33149864</v>
          </cell>
          <cell r="R5484">
            <v>1</v>
          </cell>
          <cell r="S5484" t="str">
            <v>H</v>
          </cell>
          <cell r="T5484">
            <v>0.1</v>
          </cell>
          <cell r="U5484">
            <v>0</v>
          </cell>
          <cell r="V5484">
            <v>238776</v>
          </cell>
          <cell r="W5484">
            <v>238776</v>
          </cell>
          <cell r="X5484" t="str">
            <v>O</v>
          </cell>
          <cell r="Y5484">
            <v>0</v>
          </cell>
          <cell r="Z5484">
            <v>0</v>
          </cell>
          <cell r="AA5484">
            <v>20020214</v>
          </cell>
          <cell r="AB5484">
            <v>23376</v>
          </cell>
          <cell r="AC5484">
            <v>4838</v>
          </cell>
          <cell r="AD5484" t="str">
            <v/>
          </cell>
          <cell r="AE5484" t="str">
            <v/>
          </cell>
          <cell r="AF5484">
            <v>20030101</v>
          </cell>
          <cell r="AG5484">
            <v>0</v>
          </cell>
          <cell r="AH5484" t="str">
            <v>JEBEL ALI</v>
          </cell>
          <cell r="AI5484" t="str">
            <v/>
          </cell>
          <cell r="AJ5484" t="str">
            <v/>
          </cell>
          <cell r="AK5484">
            <v>301600</v>
          </cell>
          <cell r="AL5484" t="str">
            <v/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31</v>
          </cell>
          <cell r="AT5484">
            <v>0</v>
          </cell>
          <cell r="AU5484">
            <v>31</v>
          </cell>
          <cell r="AV5484">
            <v>0</v>
          </cell>
          <cell r="AW5484">
            <v>0</v>
          </cell>
          <cell r="AX5484">
            <v>0</v>
          </cell>
          <cell r="AY5484" t="str">
            <v>Y</v>
          </cell>
          <cell r="AZ5484" t="str">
            <v>Y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 t="str">
            <v/>
          </cell>
          <cell r="BG5484">
            <v>0</v>
          </cell>
          <cell r="BH5484">
            <v>0</v>
          </cell>
          <cell r="BI5484">
            <v>0</v>
          </cell>
          <cell r="BJ5484" t="str">
            <v>Y</v>
          </cell>
          <cell r="BK5484">
            <v>18</v>
          </cell>
          <cell r="BL5484">
            <v>2001</v>
          </cell>
        </row>
        <row r="5485">
          <cell r="B5485" t="str">
            <v>5411</v>
          </cell>
          <cell r="C5485" t="str">
            <v>A</v>
          </cell>
          <cell r="D5485" t="str">
            <v>R</v>
          </cell>
          <cell r="E5485">
            <v>5</v>
          </cell>
          <cell r="F5485">
            <v>1000</v>
          </cell>
          <cell r="G5485">
            <v>0</v>
          </cell>
          <cell r="H5485" t="str">
            <v>51W</v>
          </cell>
          <cell r="I5485" t="str">
            <v>51W</v>
          </cell>
          <cell r="J5485" t="str">
            <v>51W</v>
          </cell>
          <cell r="K5485">
            <v>151</v>
          </cell>
          <cell r="L5485">
            <v>20010618</v>
          </cell>
          <cell r="M5485">
            <v>0</v>
          </cell>
          <cell r="N5485">
            <v>20010618</v>
          </cell>
          <cell r="O5485" t="str">
            <v>CUMMINS</v>
          </cell>
          <cell r="P5485" t="str">
            <v>KTA50G8</v>
          </cell>
          <cell r="Q5485" t="str">
            <v>33149835</v>
          </cell>
          <cell r="R5485">
            <v>1</v>
          </cell>
          <cell r="S5485" t="str">
            <v>H</v>
          </cell>
          <cell r="T5485">
            <v>0.1</v>
          </cell>
          <cell r="U5485">
            <v>0</v>
          </cell>
          <cell r="V5485">
            <v>238776</v>
          </cell>
          <cell r="W5485">
            <v>238776</v>
          </cell>
          <cell r="X5485" t="str">
            <v>O</v>
          </cell>
          <cell r="Y5485">
            <v>0</v>
          </cell>
          <cell r="Z5485">
            <v>0</v>
          </cell>
          <cell r="AA5485">
            <v>20020214</v>
          </cell>
          <cell r="AB5485">
            <v>23376</v>
          </cell>
          <cell r="AC5485">
            <v>4838</v>
          </cell>
          <cell r="AD5485" t="str">
            <v/>
          </cell>
          <cell r="AE5485" t="str">
            <v/>
          </cell>
          <cell r="AF5485">
            <v>20030101</v>
          </cell>
          <cell r="AG5485">
            <v>0</v>
          </cell>
          <cell r="AH5485" t="str">
            <v>JEBEL ALI</v>
          </cell>
          <cell r="AI5485" t="str">
            <v/>
          </cell>
          <cell r="AJ5485" t="str">
            <v/>
          </cell>
          <cell r="AK5485">
            <v>301600</v>
          </cell>
          <cell r="AL5485" t="str">
            <v/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31</v>
          </cell>
          <cell r="AT5485">
            <v>0</v>
          </cell>
          <cell r="AU5485">
            <v>31</v>
          </cell>
          <cell r="AV5485">
            <v>0</v>
          </cell>
          <cell r="AW5485">
            <v>0</v>
          </cell>
          <cell r="AX5485">
            <v>0</v>
          </cell>
          <cell r="AY5485" t="str">
            <v>Y</v>
          </cell>
          <cell r="AZ5485" t="str">
            <v>Y</v>
          </cell>
          <cell r="BA5485">
            <v>0</v>
          </cell>
          <cell r="BB5485">
            <v>0</v>
          </cell>
          <cell r="BC5485">
            <v>0</v>
          </cell>
          <cell r="BD5485">
            <v>0</v>
          </cell>
          <cell r="BE5485">
            <v>0</v>
          </cell>
          <cell r="BF5485" t="str">
            <v/>
          </cell>
          <cell r="BG5485">
            <v>0</v>
          </cell>
          <cell r="BH5485">
            <v>0</v>
          </cell>
          <cell r="BI5485">
            <v>0</v>
          </cell>
          <cell r="BJ5485" t="str">
            <v>Y</v>
          </cell>
          <cell r="BK5485">
            <v>18</v>
          </cell>
          <cell r="BL5485">
            <v>2001</v>
          </cell>
        </row>
        <row r="5486">
          <cell r="B5486" t="str">
            <v>5412</v>
          </cell>
          <cell r="C5486" t="str">
            <v>A</v>
          </cell>
          <cell r="D5486" t="str">
            <v>R</v>
          </cell>
          <cell r="E5486">
            <v>5</v>
          </cell>
          <cell r="F5486">
            <v>1000</v>
          </cell>
          <cell r="G5486">
            <v>0</v>
          </cell>
          <cell r="H5486" t="str">
            <v>51W</v>
          </cell>
          <cell r="I5486" t="str">
            <v>51W</v>
          </cell>
          <cell r="J5486" t="str">
            <v>51W</v>
          </cell>
          <cell r="K5486">
            <v>151</v>
          </cell>
          <cell r="L5486">
            <v>20010618</v>
          </cell>
          <cell r="M5486">
            <v>0</v>
          </cell>
          <cell r="N5486">
            <v>20010618</v>
          </cell>
          <cell r="O5486" t="str">
            <v>CUMMINS</v>
          </cell>
          <cell r="P5486" t="str">
            <v>KTA50G8</v>
          </cell>
          <cell r="Q5486" t="str">
            <v>33149867</v>
          </cell>
          <cell r="R5486">
            <v>1</v>
          </cell>
          <cell r="S5486" t="str">
            <v>H</v>
          </cell>
          <cell r="T5486">
            <v>0.1</v>
          </cell>
          <cell r="U5486">
            <v>0</v>
          </cell>
          <cell r="V5486">
            <v>238776</v>
          </cell>
          <cell r="W5486">
            <v>232000</v>
          </cell>
          <cell r="X5486" t="str">
            <v>O</v>
          </cell>
          <cell r="Y5486">
            <v>0</v>
          </cell>
          <cell r="Z5486">
            <v>0</v>
          </cell>
          <cell r="AA5486">
            <v>20020214</v>
          </cell>
          <cell r="AB5486">
            <v>23376</v>
          </cell>
          <cell r="AC5486">
            <v>4838</v>
          </cell>
          <cell r="AD5486" t="str">
            <v/>
          </cell>
          <cell r="AE5486" t="str">
            <v/>
          </cell>
          <cell r="AF5486">
            <v>20030101</v>
          </cell>
          <cell r="AG5486">
            <v>0</v>
          </cell>
          <cell r="AH5486" t="str">
            <v/>
          </cell>
          <cell r="AI5486" t="str">
            <v/>
          </cell>
          <cell r="AJ5486" t="str">
            <v/>
          </cell>
          <cell r="AK5486">
            <v>301600</v>
          </cell>
          <cell r="AL5486" t="str">
            <v/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31</v>
          </cell>
          <cell r="AT5486">
            <v>0</v>
          </cell>
          <cell r="AU5486">
            <v>31</v>
          </cell>
          <cell r="AV5486">
            <v>0</v>
          </cell>
          <cell r="AW5486">
            <v>0</v>
          </cell>
          <cell r="AX5486">
            <v>0</v>
          </cell>
          <cell r="AY5486" t="str">
            <v>Y</v>
          </cell>
          <cell r="AZ5486" t="str">
            <v>Y</v>
          </cell>
          <cell r="BA5486">
            <v>0</v>
          </cell>
          <cell r="BB5486">
            <v>0</v>
          </cell>
          <cell r="BC5486">
            <v>0</v>
          </cell>
          <cell r="BD5486">
            <v>0</v>
          </cell>
          <cell r="BE5486">
            <v>0</v>
          </cell>
          <cell r="BF5486" t="str">
            <v/>
          </cell>
          <cell r="BG5486">
            <v>0</v>
          </cell>
          <cell r="BH5486">
            <v>0</v>
          </cell>
          <cell r="BI5486">
            <v>0</v>
          </cell>
          <cell r="BJ5486" t="str">
            <v>Y</v>
          </cell>
          <cell r="BK5486">
            <v>18</v>
          </cell>
          <cell r="BL5486">
            <v>2001</v>
          </cell>
        </row>
        <row r="5487">
          <cell r="B5487" t="str">
            <v>5413</v>
          </cell>
          <cell r="C5487" t="str">
            <v>A</v>
          </cell>
          <cell r="D5487" t="str">
            <v>R</v>
          </cell>
          <cell r="E5487">
            <v>5</v>
          </cell>
          <cell r="F5487">
            <v>1000</v>
          </cell>
          <cell r="G5487">
            <v>0</v>
          </cell>
          <cell r="H5487" t="str">
            <v>51W</v>
          </cell>
          <cell r="I5487" t="str">
            <v>51W</v>
          </cell>
          <cell r="J5487" t="str">
            <v>51W</v>
          </cell>
          <cell r="K5487">
            <v>151</v>
          </cell>
          <cell r="L5487">
            <v>20010618</v>
          </cell>
          <cell r="M5487">
            <v>0</v>
          </cell>
          <cell r="N5487">
            <v>20010618</v>
          </cell>
          <cell r="O5487" t="str">
            <v>CUMMINS</v>
          </cell>
          <cell r="P5487" t="str">
            <v>KTA50G8</v>
          </cell>
          <cell r="Q5487" t="str">
            <v>33149692</v>
          </cell>
          <cell r="R5487">
            <v>1</v>
          </cell>
          <cell r="S5487" t="str">
            <v>H</v>
          </cell>
          <cell r="T5487">
            <v>0.1</v>
          </cell>
          <cell r="U5487">
            <v>0</v>
          </cell>
          <cell r="V5487">
            <v>238776</v>
          </cell>
          <cell r="W5487">
            <v>238776</v>
          </cell>
          <cell r="X5487" t="str">
            <v>O</v>
          </cell>
          <cell r="Y5487">
            <v>0</v>
          </cell>
          <cell r="Z5487">
            <v>0</v>
          </cell>
          <cell r="AA5487">
            <v>20020214</v>
          </cell>
          <cell r="AB5487">
            <v>23376</v>
          </cell>
          <cell r="AC5487">
            <v>4838</v>
          </cell>
          <cell r="AD5487" t="str">
            <v/>
          </cell>
          <cell r="AE5487" t="str">
            <v/>
          </cell>
          <cell r="AF5487">
            <v>20030101</v>
          </cell>
          <cell r="AG5487">
            <v>0</v>
          </cell>
          <cell r="AH5487" t="str">
            <v>JEBEL ALI</v>
          </cell>
          <cell r="AI5487" t="str">
            <v/>
          </cell>
          <cell r="AJ5487" t="str">
            <v/>
          </cell>
          <cell r="AK5487">
            <v>301600</v>
          </cell>
          <cell r="AL5487" t="str">
            <v/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31</v>
          </cell>
          <cell r="AT5487">
            <v>0</v>
          </cell>
          <cell r="AU5487">
            <v>31</v>
          </cell>
          <cell r="AV5487">
            <v>0</v>
          </cell>
          <cell r="AW5487">
            <v>0</v>
          </cell>
          <cell r="AX5487">
            <v>0</v>
          </cell>
          <cell r="AY5487" t="str">
            <v>Y</v>
          </cell>
          <cell r="AZ5487" t="str">
            <v>Y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 t="str">
            <v/>
          </cell>
          <cell r="BG5487">
            <v>0</v>
          </cell>
          <cell r="BH5487">
            <v>0</v>
          </cell>
          <cell r="BI5487">
            <v>0</v>
          </cell>
          <cell r="BJ5487" t="str">
            <v>Y</v>
          </cell>
          <cell r="BK5487">
            <v>18</v>
          </cell>
          <cell r="BL5487">
            <v>2001</v>
          </cell>
        </row>
        <row r="5488">
          <cell r="B5488" t="str">
            <v>5414</v>
          </cell>
          <cell r="C5488" t="str">
            <v>A</v>
          </cell>
          <cell r="D5488" t="str">
            <v>R</v>
          </cell>
          <cell r="E5488">
            <v>5</v>
          </cell>
          <cell r="F5488">
            <v>1000</v>
          </cell>
          <cell r="G5488">
            <v>0</v>
          </cell>
          <cell r="H5488" t="str">
            <v>51W</v>
          </cell>
          <cell r="I5488" t="str">
            <v>51W</v>
          </cell>
          <cell r="J5488" t="str">
            <v>51W</v>
          </cell>
          <cell r="K5488">
            <v>151</v>
          </cell>
          <cell r="L5488">
            <v>20010618</v>
          </cell>
          <cell r="M5488">
            <v>0</v>
          </cell>
          <cell r="N5488">
            <v>20010618</v>
          </cell>
          <cell r="O5488" t="str">
            <v>CUMMINS</v>
          </cell>
          <cell r="P5488" t="str">
            <v>KTA50G8</v>
          </cell>
          <cell r="Q5488" t="str">
            <v>33149831</v>
          </cell>
          <cell r="R5488">
            <v>1</v>
          </cell>
          <cell r="S5488" t="str">
            <v>H</v>
          </cell>
          <cell r="T5488">
            <v>0.1</v>
          </cell>
          <cell r="U5488">
            <v>0</v>
          </cell>
          <cell r="V5488">
            <v>238776</v>
          </cell>
          <cell r="W5488">
            <v>238776</v>
          </cell>
          <cell r="X5488" t="str">
            <v>O</v>
          </cell>
          <cell r="Y5488">
            <v>0</v>
          </cell>
          <cell r="Z5488">
            <v>0</v>
          </cell>
          <cell r="AA5488">
            <v>20020131</v>
          </cell>
          <cell r="AB5488">
            <v>23714</v>
          </cell>
          <cell r="AC5488">
            <v>4838</v>
          </cell>
          <cell r="AD5488" t="str">
            <v/>
          </cell>
          <cell r="AE5488" t="str">
            <v/>
          </cell>
          <cell r="AF5488">
            <v>20030101</v>
          </cell>
          <cell r="AG5488">
            <v>0</v>
          </cell>
          <cell r="AH5488" t="str">
            <v/>
          </cell>
          <cell r="AI5488" t="str">
            <v/>
          </cell>
          <cell r="AJ5488" t="str">
            <v/>
          </cell>
          <cell r="AK5488">
            <v>301600</v>
          </cell>
          <cell r="AL5488" t="str">
            <v/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 t="str">
            <v>Y</v>
          </cell>
          <cell r="AZ5488" t="str">
            <v>Y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 t="str">
            <v/>
          </cell>
          <cell r="BG5488">
            <v>0</v>
          </cell>
          <cell r="BH5488">
            <v>0</v>
          </cell>
          <cell r="BI5488">
            <v>0</v>
          </cell>
          <cell r="BJ5488" t="str">
            <v>Y</v>
          </cell>
          <cell r="BK5488">
            <v>18</v>
          </cell>
          <cell r="BL5488">
            <v>2001</v>
          </cell>
        </row>
        <row r="5489">
          <cell r="B5489" t="str">
            <v>5415</v>
          </cell>
          <cell r="C5489" t="str">
            <v>A</v>
          </cell>
          <cell r="D5489" t="str">
            <v>R</v>
          </cell>
          <cell r="E5489">
            <v>5</v>
          </cell>
          <cell r="F5489">
            <v>1000</v>
          </cell>
          <cell r="G5489">
            <v>0</v>
          </cell>
          <cell r="H5489" t="str">
            <v>51W</v>
          </cell>
          <cell r="I5489" t="str">
            <v>51W</v>
          </cell>
          <cell r="J5489" t="str">
            <v>51W</v>
          </cell>
          <cell r="K5489">
            <v>151</v>
          </cell>
          <cell r="L5489">
            <v>20010618</v>
          </cell>
          <cell r="M5489">
            <v>0</v>
          </cell>
          <cell r="N5489">
            <v>20010618</v>
          </cell>
          <cell r="O5489" t="str">
            <v>CUMMINS</v>
          </cell>
          <cell r="P5489" t="str">
            <v>KTA50G8</v>
          </cell>
          <cell r="Q5489" t="str">
            <v>33149815</v>
          </cell>
          <cell r="R5489">
            <v>1</v>
          </cell>
          <cell r="S5489" t="str">
            <v>H</v>
          </cell>
          <cell r="T5489">
            <v>0.1</v>
          </cell>
          <cell r="U5489">
            <v>0</v>
          </cell>
          <cell r="V5489">
            <v>238776</v>
          </cell>
          <cell r="W5489">
            <v>238776</v>
          </cell>
          <cell r="X5489" t="str">
            <v>O</v>
          </cell>
          <cell r="Y5489">
            <v>0</v>
          </cell>
          <cell r="Z5489">
            <v>0</v>
          </cell>
          <cell r="AA5489">
            <v>20020214</v>
          </cell>
          <cell r="AB5489">
            <v>23376</v>
          </cell>
          <cell r="AC5489">
            <v>4838</v>
          </cell>
          <cell r="AD5489" t="str">
            <v/>
          </cell>
          <cell r="AE5489" t="str">
            <v/>
          </cell>
          <cell r="AF5489">
            <v>20030101</v>
          </cell>
          <cell r="AG5489">
            <v>0</v>
          </cell>
          <cell r="AH5489" t="str">
            <v>JEBEL ALI</v>
          </cell>
          <cell r="AI5489" t="str">
            <v/>
          </cell>
          <cell r="AJ5489" t="str">
            <v/>
          </cell>
          <cell r="AK5489">
            <v>301600</v>
          </cell>
          <cell r="AL5489" t="str">
            <v/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31</v>
          </cell>
          <cell r="AT5489">
            <v>0</v>
          </cell>
          <cell r="AU5489">
            <v>31</v>
          </cell>
          <cell r="AV5489">
            <v>0</v>
          </cell>
          <cell r="AW5489">
            <v>0</v>
          </cell>
          <cell r="AX5489">
            <v>0</v>
          </cell>
          <cell r="AY5489" t="str">
            <v>Y</v>
          </cell>
          <cell r="AZ5489" t="str">
            <v>Y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 t="str">
            <v/>
          </cell>
          <cell r="BG5489">
            <v>0</v>
          </cell>
          <cell r="BH5489">
            <v>0</v>
          </cell>
          <cell r="BI5489">
            <v>0</v>
          </cell>
          <cell r="BJ5489" t="str">
            <v>Y</v>
          </cell>
          <cell r="BK5489">
            <v>18</v>
          </cell>
          <cell r="BL5489">
            <v>2001</v>
          </cell>
        </row>
        <row r="5490">
          <cell r="B5490" t="str">
            <v>5416</v>
          </cell>
          <cell r="C5490" t="str">
            <v>A</v>
          </cell>
          <cell r="D5490" t="str">
            <v>R</v>
          </cell>
          <cell r="E5490">
            <v>5</v>
          </cell>
          <cell r="F5490">
            <v>1000</v>
          </cell>
          <cell r="G5490">
            <v>0</v>
          </cell>
          <cell r="H5490" t="str">
            <v>51W</v>
          </cell>
          <cell r="I5490" t="str">
            <v>51W</v>
          </cell>
          <cell r="J5490" t="str">
            <v>51W</v>
          </cell>
          <cell r="K5490">
            <v>151</v>
          </cell>
          <cell r="L5490">
            <v>20010618</v>
          </cell>
          <cell r="M5490">
            <v>0</v>
          </cell>
          <cell r="N5490">
            <v>20010618</v>
          </cell>
          <cell r="O5490" t="str">
            <v>CUMMINS</v>
          </cell>
          <cell r="P5490" t="str">
            <v>KTA50G8</v>
          </cell>
          <cell r="Q5490" t="str">
            <v>33149865</v>
          </cell>
          <cell r="R5490">
            <v>1</v>
          </cell>
          <cell r="S5490" t="str">
            <v>H</v>
          </cell>
          <cell r="T5490">
            <v>0.1</v>
          </cell>
          <cell r="U5490">
            <v>0</v>
          </cell>
          <cell r="V5490">
            <v>238776</v>
          </cell>
          <cell r="W5490">
            <v>232000</v>
          </cell>
          <cell r="X5490" t="str">
            <v>O</v>
          </cell>
          <cell r="Y5490">
            <v>0</v>
          </cell>
          <cell r="Z5490">
            <v>0</v>
          </cell>
          <cell r="AA5490">
            <v>20020131</v>
          </cell>
          <cell r="AB5490">
            <v>23714</v>
          </cell>
          <cell r="AC5490">
            <v>4838</v>
          </cell>
          <cell r="AD5490" t="str">
            <v/>
          </cell>
          <cell r="AE5490" t="str">
            <v/>
          </cell>
          <cell r="AF5490">
            <v>20030101</v>
          </cell>
          <cell r="AG5490">
            <v>0</v>
          </cell>
          <cell r="AH5490" t="str">
            <v/>
          </cell>
          <cell r="AI5490" t="str">
            <v/>
          </cell>
          <cell r="AJ5490" t="str">
            <v/>
          </cell>
          <cell r="AK5490">
            <v>301600</v>
          </cell>
          <cell r="AL5490" t="str">
            <v/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 t="str">
            <v>Y</v>
          </cell>
          <cell r="AZ5490" t="str">
            <v>Y</v>
          </cell>
          <cell r="BA5490">
            <v>0</v>
          </cell>
          <cell r="BB5490">
            <v>0</v>
          </cell>
          <cell r="BC5490">
            <v>0</v>
          </cell>
          <cell r="BD5490">
            <v>0</v>
          </cell>
          <cell r="BE5490">
            <v>0</v>
          </cell>
          <cell r="BF5490" t="str">
            <v/>
          </cell>
          <cell r="BG5490">
            <v>0</v>
          </cell>
          <cell r="BH5490">
            <v>0</v>
          </cell>
          <cell r="BI5490">
            <v>0</v>
          </cell>
          <cell r="BJ5490" t="str">
            <v>Y</v>
          </cell>
          <cell r="BK5490">
            <v>18</v>
          </cell>
          <cell r="BL5490">
            <v>2001</v>
          </cell>
        </row>
        <row r="5491">
          <cell r="B5491" t="str">
            <v>5417</v>
          </cell>
          <cell r="C5491" t="str">
            <v>A</v>
          </cell>
          <cell r="D5491" t="str">
            <v>R</v>
          </cell>
          <cell r="E5491">
            <v>5</v>
          </cell>
          <cell r="F5491">
            <v>1000</v>
          </cell>
          <cell r="G5491">
            <v>0</v>
          </cell>
          <cell r="H5491" t="str">
            <v>51W</v>
          </cell>
          <cell r="I5491" t="str">
            <v>51W</v>
          </cell>
          <cell r="J5491" t="str">
            <v>51W</v>
          </cell>
          <cell r="K5491">
            <v>151</v>
          </cell>
          <cell r="L5491">
            <v>20010618</v>
          </cell>
          <cell r="M5491">
            <v>0</v>
          </cell>
          <cell r="N5491">
            <v>20010618</v>
          </cell>
          <cell r="O5491" t="str">
            <v>CUMMINS</v>
          </cell>
          <cell r="P5491" t="str">
            <v>KTA50G8</v>
          </cell>
          <cell r="Q5491" t="str">
            <v>33149895</v>
          </cell>
          <cell r="R5491">
            <v>1</v>
          </cell>
          <cell r="S5491" t="str">
            <v>H</v>
          </cell>
          <cell r="T5491">
            <v>0.1</v>
          </cell>
          <cell r="U5491">
            <v>0</v>
          </cell>
          <cell r="V5491">
            <v>238776</v>
          </cell>
          <cell r="W5491">
            <v>238776</v>
          </cell>
          <cell r="X5491" t="str">
            <v>O</v>
          </cell>
          <cell r="Y5491">
            <v>0</v>
          </cell>
          <cell r="Z5491">
            <v>0</v>
          </cell>
          <cell r="AA5491">
            <v>20020214</v>
          </cell>
          <cell r="AB5491">
            <v>23376</v>
          </cell>
          <cell r="AC5491">
            <v>4838</v>
          </cell>
          <cell r="AD5491" t="str">
            <v/>
          </cell>
          <cell r="AE5491" t="str">
            <v/>
          </cell>
          <cell r="AF5491">
            <v>20030101</v>
          </cell>
          <cell r="AG5491">
            <v>0</v>
          </cell>
          <cell r="AH5491" t="str">
            <v>JEBEL ALI</v>
          </cell>
          <cell r="AI5491" t="str">
            <v/>
          </cell>
          <cell r="AJ5491" t="str">
            <v/>
          </cell>
          <cell r="AK5491">
            <v>301600</v>
          </cell>
          <cell r="AL5491" t="str">
            <v/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31</v>
          </cell>
          <cell r="AT5491">
            <v>0</v>
          </cell>
          <cell r="AU5491">
            <v>31</v>
          </cell>
          <cell r="AV5491">
            <v>0</v>
          </cell>
          <cell r="AW5491">
            <v>0</v>
          </cell>
          <cell r="AX5491">
            <v>0</v>
          </cell>
          <cell r="AY5491" t="str">
            <v>Y</v>
          </cell>
          <cell r="AZ5491" t="str">
            <v>Y</v>
          </cell>
          <cell r="BA5491">
            <v>0</v>
          </cell>
          <cell r="BB5491">
            <v>0</v>
          </cell>
          <cell r="BC5491">
            <v>0</v>
          </cell>
          <cell r="BD5491">
            <v>0</v>
          </cell>
          <cell r="BE5491">
            <v>0</v>
          </cell>
          <cell r="BF5491" t="str">
            <v/>
          </cell>
          <cell r="BG5491">
            <v>0</v>
          </cell>
          <cell r="BH5491">
            <v>0</v>
          </cell>
          <cell r="BI5491">
            <v>0</v>
          </cell>
          <cell r="BJ5491" t="str">
            <v>Y</v>
          </cell>
          <cell r="BK5491">
            <v>18</v>
          </cell>
          <cell r="BL5491">
            <v>2001</v>
          </cell>
        </row>
        <row r="5492">
          <cell r="B5492" t="str">
            <v>5418</v>
          </cell>
          <cell r="C5492" t="str">
            <v>A</v>
          </cell>
          <cell r="D5492" t="str">
            <v>R</v>
          </cell>
          <cell r="E5492">
            <v>5</v>
          </cell>
          <cell r="F5492">
            <v>1000</v>
          </cell>
          <cell r="G5492">
            <v>0</v>
          </cell>
          <cell r="H5492" t="str">
            <v>51W</v>
          </cell>
          <cell r="I5492" t="str">
            <v>51W</v>
          </cell>
          <cell r="J5492" t="str">
            <v>51W</v>
          </cell>
          <cell r="K5492">
            <v>151</v>
          </cell>
          <cell r="L5492">
            <v>20010618</v>
          </cell>
          <cell r="M5492">
            <v>0</v>
          </cell>
          <cell r="N5492">
            <v>20010618</v>
          </cell>
          <cell r="O5492" t="str">
            <v>CUMMINS</v>
          </cell>
          <cell r="P5492" t="str">
            <v>KTA50G8</v>
          </cell>
          <cell r="Q5492" t="str">
            <v>33149861</v>
          </cell>
          <cell r="R5492">
            <v>1</v>
          </cell>
          <cell r="S5492" t="str">
            <v>H</v>
          </cell>
          <cell r="T5492">
            <v>0.1</v>
          </cell>
          <cell r="U5492">
            <v>0</v>
          </cell>
          <cell r="V5492">
            <v>238776</v>
          </cell>
          <cell r="W5492">
            <v>232000</v>
          </cell>
          <cell r="X5492" t="str">
            <v>O</v>
          </cell>
          <cell r="Y5492">
            <v>0</v>
          </cell>
          <cell r="Z5492">
            <v>0</v>
          </cell>
          <cell r="AA5492">
            <v>20020131</v>
          </cell>
          <cell r="AB5492">
            <v>23714</v>
          </cell>
          <cell r="AC5492">
            <v>4838</v>
          </cell>
          <cell r="AD5492" t="str">
            <v/>
          </cell>
          <cell r="AE5492" t="str">
            <v/>
          </cell>
          <cell r="AF5492">
            <v>20030101</v>
          </cell>
          <cell r="AG5492">
            <v>0</v>
          </cell>
          <cell r="AH5492" t="str">
            <v/>
          </cell>
          <cell r="AI5492" t="str">
            <v/>
          </cell>
          <cell r="AJ5492" t="str">
            <v/>
          </cell>
          <cell r="AK5492">
            <v>301600</v>
          </cell>
          <cell r="AL5492" t="str">
            <v/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 t="str">
            <v>Y</v>
          </cell>
          <cell r="AZ5492" t="str">
            <v>Y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 t="str">
            <v/>
          </cell>
          <cell r="BG5492">
            <v>0</v>
          </cell>
          <cell r="BH5492">
            <v>0</v>
          </cell>
          <cell r="BI5492">
            <v>0</v>
          </cell>
          <cell r="BJ5492" t="str">
            <v>Y</v>
          </cell>
          <cell r="BK5492">
            <v>18</v>
          </cell>
          <cell r="BL5492">
            <v>2001</v>
          </cell>
        </row>
        <row r="5493">
          <cell r="B5493" t="str">
            <v>5419</v>
          </cell>
          <cell r="C5493" t="str">
            <v>A</v>
          </cell>
          <cell r="D5493" t="str">
            <v>R</v>
          </cell>
          <cell r="E5493">
            <v>5</v>
          </cell>
          <cell r="F5493">
            <v>1000</v>
          </cell>
          <cell r="G5493">
            <v>0</v>
          </cell>
          <cell r="H5493" t="str">
            <v>51W</v>
          </cell>
          <cell r="I5493" t="str">
            <v>51W</v>
          </cell>
          <cell r="J5493" t="str">
            <v>51W</v>
          </cell>
          <cell r="K5493">
            <v>151</v>
          </cell>
          <cell r="L5493">
            <v>20010618</v>
          </cell>
          <cell r="M5493">
            <v>0</v>
          </cell>
          <cell r="N5493">
            <v>20010618</v>
          </cell>
          <cell r="O5493" t="str">
            <v>CUMMINS</v>
          </cell>
          <cell r="P5493" t="str">
            <v>KTA50G8</v>
          </cell>
          <cell r="Q5493" t="str">
            <v>33149933</v>
          </cell>
          <cell r="R5493">
            <v>1</v>
          </cell>
          <cell r="S5493" t="str">
            <v>H</v>
          </cell>
          <cell r="T5493">
            <v>0.1</v>
          </cell>
          <cell r="U5493">
            <v>0</v>
          </cell>
          <cell r="V5493">
            <v>238776</v>
          </cell>
          <cell r="W5493">
            <v>232000</v>
          </cell>
          <cell r="X5493" t="str">
            <v>O</v>
          </cell>
          <cell r="Y5493">
            <v>0</v>
          </cell>
          <cell r="Z5493">
            <v>0</v>
          </cell>
          <cell r="AA5493">
            <v>20020131</v>
          </cell>
          <cell r="AB5493">
            <v>23714</v>
          </cell>
          <cell r="AC5493">
            <v>4838</v>
          </cell>
          <cell r="AD5493" t="str">
            <v/>
          </cell>
          <cell r="AE5493" t="str">
            <v/>
          </cell>
          <cell r="AF5493">
            <v>20030101</v>
          </cell>
          <cell r="AG5493">
            <v>0</v>
          </cell>
          <cell r="AH5493" t="str">
            <v/>
          </cell>
          <cell r="AI5493" t="str">
            <v/>
          </cell>
          <cell r="AJ5493" t="str">
            <v/>
          </cell>
          <cell r="AK5493">
            <v>301600</v>
          </cell>
          <cell r="AL5493" t="str">
            <v/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 t="str">
            <v>Y</v>
          </cell>
          <cell r="AZ5493" t="str">
            <v>Y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 t="str">
            <v/>
          </cell>
          <cell r="BG5493">
            <v>0</v>
          </cell>
          <cell r="BH5493">
            <v>0</v>
          </cell>
          <cell r="BI5493">
            <v>0</v>
          </cell>
          <cell r="BJ5493" t="str">
            <v>Y</v>
          </cell>
          <cell r="BK5493">
            <v>18</v>
          </cell>
          <cell r="BL5493">
            <v>2001</v>
          </cell>
        </row>
        <row r="5494">
          <cell r="B5494" t="str">
            <v>5420</v>
          </cell>
          <cell r="C5494" t="str">
            <v>A</v>
          </cell>
          <cell r="D5494" t="str">
            <v>R</v>
          </cell>
          <cell r="E5494">
            <v>5</v>
          </cell>
          <cell r="F5494">
            <v>850</v>
          </cell>
          <cell r="G5494">
            <v>0</v>
          </cell>
          <cell r="H5494" t="str">
            <v>51W</v>
          </cell>
          <cell r="I5494" t="str">
            <v>51W</v>
          </cell>
          <cell r="J5494" t="str">
            <v>51W</v>
          </cell>
          <cell r="K5494">
            <v>151</v>
          </cell>
          <cell r="L5494">
            <v>20010618</v>
          </cell>
          <cell r="M5494">
            <v>0</v>
          </cell>
          <cell r="N5494">
            <v>20010618</v>
          </cell>
          <cell r="O5494" t="str">
            <v>CUMMINS</v>
          </cell>
          <cell r="P5494" t="str">
            <v>KTA50G3</v>
          </cell>
          <cell r="Q5494" t="str">
            <v>25272249</v>
          </cell>
          <cell r="R5494">
            <v>1</v>
          </cell>
          <cell r="S5494" t="str">
            <v>H</v>
          </cell>
          <cell r="T5494">
            <v>0.1</v>
          </cell>
          <cell r="U5494">
            <v>0</v>
          </cell>
          <cell r="V5494">
            <v>209755</v>
          </cell>
          <cell r="W5494">
            <v>209755</v>
          </cell>
          <cell r="X5494" t="str">
            <v>O</v>
          </cell>
          <cell r="Y5494">
            <v>0</v>
          </cell>
          <cell r="Z5494">
            <v>0</v>
          </cell>
          <cell r="AA5494">
            <v>20020220</v>
          </cell>
          <cell r="AB5494">
            <v>15873</v>
          </cell>
          <cell r="AC5494">
            <v>4838</v>
          </cell>
          <cell r="AD5494" t="str">
            <v/>
          </cell>
          <cell r="AE5494" t="str">
            <v/>
          </cell>
          <cell r="AF5494">
            <v>20030101</v>
          </cell>
          <cell r="AG5494">
            <v>0</v>
          </cell>
          <cell r="AH5494" t="str">
            <v>SINGAPORE</v>
          </cell>
          <cell r="AI5494" t="str">
            <v/>
          </cell>
          <cell r="AJ5494" t="str">
            <v/>
          </cell>
          <cell r="AK5494">
            <v>268450</v>
          </cell>
          <cell r="AL5494" t="str">
            <v/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 t="str">
            <v>Y</v>
          </cell>
          <cell r="AZ5494" t="str">
            <v>Y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 t="str">
            <v/>
          </cell>
          <cell r="BG5494">
            <v>0</v>
          </cell>
          <cell r="BH5494">
            <v>0</v>
          </cell>
          <cell r="BI5494">
            <v>0</v>
          </cell>
          <cell r="BJ5494" t="str">
            <v>Y</v>
          </cell>
          <cell r="BK5494">
            <v>18</v>
          </cell>
          <cell r="BL5494">
            <v>2001</v>
          </cell>
        </row>
        <row r="5495">
          <cell r="B5495" t="str">
            <v>5421</v>
          </cell>
          <cell r="C5495" t="str">
            <v>A</v>
          </cell>
          <cell r="D5495" t="str">
            <v>R</v>
          </cell>
          <cell r="E5495">
            <v>5</v>
          </cell>
          <cell r="F5495">
            <v>850</v>
          </cell>
          <cell r="G5495">
            <v>0</v>
          </cell>
          <cell r="H5495" t="str">
            <v>51W</v>
          </cell>
          <cell r="I5495" t="str">
            <v>51W</v>
          </cell>
          <cell r="J5495" t="str">
            <v>51W</v>
          </cell>
          <cell r="K5495">
            <v>151</v>
          </cell>
          <cell r="L5495">
            <v>20010618</v>
          </cell>
          <cell r="M5495">
            <v>0</v>
          </cell>
          <cell r="N5495">
            <v>20010618</v>
          </cell>
          <cell r="O5495" t="str">
            <v>CUMMINS</v>
          </cell>
          <cell r="P5495" t="str">
            <v>KTA50G3</v>
          </cell>
          <cell r="Q5495" t="str">
            <v>25272251</v>
          </cell>
          <cell r="R5495">
            <v>1</v>
          </cell>
          <cell r="S5495" t="str">
            <v>H</v>
          </cell>
          <cell r="T5495">
            <v>0.1</v>
          </cell>
          <cell r="U5495">
            <v>0</v>
          </cell>
          <cell r="V5495">
            <v>209755</v>
          </cell>
          <cell r="W5495">
            <v>206500</v>
          </cell>
          <cell r="X5495" t="str">
            <v>O</v>
          </cell>
          <cell r="Y5495">
            <v>0</v>
          </cell>
          <cell r="Z5495">
            <v>0</v>
          </cell>
          <cell r="AA5495">
            <v>20020201</v>
          </cell>
          <cell r="AB5495">
            <v>15873</v>
          </cell>
          <cell r="AC5495">
            <v>4838</v>
          </cell>
          <cell r="AD5495" t="str">
            <v/>
          </cell>
          <cell r="AE5495" t="str">
            <v/>
          </cell>
          <cell r="AF5495">
            <v>20030101</v>
          </cell>
          <cell r="AG5495">
            <v>0</v>
          </cell>
          <cell r="AH5495" t="str">
            <v>JEBEL ALI</v>
          </cell>
          <cell r="AI5495" t="str">
            <v/>
          </cell>
          <cell r="AJ5495" t="str">
            <v/>
          </cell>
          <cell r="AK5495">
            <v>268450</v>
          </cell>
          <cell r="AL5495" t="str">
            <v/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31</v>
          </cell>
          <cell r="AT5495">
            <v>0</v>
          </cell>
          <cell r="AU5495">
            <v>31</v>
          </cell>
          <cell r="AV5495">
            <v>0</v>
          </cell>
          <cell r="AW5495">
            <v>0</v>
          </cell>
          <cell r="AX5495">
            <v>0</v>
          </cell>
          <cell r="AY5495" t="str">
            <v>Y</v>
          </cell>
          <cell r="AZ5495" t="str">
            <v>Y</v>
          </cell>
          <cell r="BA5495">
            <v>0</v>
          </cell>
          <cell r="BB5495">
            <v>0</v>
          </cell>
          <cell r="BC5495">
            <v>0</v>
          </cell>
          <cell r="BD5495">
            <v>0</v>
          </cell>
          <cell r="BE5495">
            <v>0</v>
          </cell>
          <cell r="BF5495" t="str">
            <v/>
          </cell>
          <cell r="BG5495">
            <v>0</v>
          </cell>
          <cell r="BH5495">
            <v>0</v>
          </cell>
          <cell r="BI5495">
            <v>0</v>
          </cell>
          <cell r="BJ5495" t="str">
            <v>Y</v>
          </cell>
          <cell r="BK5495">
            <v>18</v>
          </cell>
          <cell r="BL5495">
            <v>2001</v>
          </cell>
        </row>
        <row r="5496">
          <cell r="B5496" t="str">
            <v>5422</v>
          </cell>
          <cell r="C5496" t="str">
            <v>A</v>
          </cell>
          <cell r="D5496" t="str">
            <v>R</v>
          </cell>
          <cell r="E5496">
            <v>5</v>
          </cell>
          <cell r="F5496">
            <v>850</v>
          </cell>
          <cell r="G5496">
            <v>0</v>
          </cell>
          <cell r="H5496" t="str">
            <v>51W</v>
          </cell>
          <cell r="I5496" t="str">
            <v>51W</v>
          </cell>
          <cell r="J5496" t="str">
            <v>51W</v>
          </cell>
          <cell r="K5496">
            <v>151</v>
          </cell>
          <cell r="L5496">
            <v>20010618</v>
          </cell>
          <cell r="M5496">
            <v>0</v>
          </cell>
          <cell r="N5496">
            <v>20010618</v>
          </cell>
          <cell r="O5496" t="str">
            <v>CUMMINS</v>
          </cell>
          <cell r="P5496" t="str">
            <v>KTA50G3</v>
          </cell>
          <cell r="Q5496" t="str">
            <v>25272253</v>
          </cell>
          <cell r="R5496">
            <v>1</v>
          </cell>
          <cell r="S5496" t="str">
            <v>H</v>
          </cell>
          <cell r="T5496">
            <v>0.1</v>
          </cell>
          <cell r="U5496">
            <v>0</v>
          </cell>
          <cell r="V5496">
            <v>209755</v>
          </cell>
          <cell r="W5496">
            <v>206500</v>
          </cell>
          <cell r="X5496" t="str">
            <v>O</v>
          </cell>
          <cell r="Y5496">
            <v>0</v>
          </cell>
          <cell r="Z5496">
            <v>0</v>
          </cell>
          <cell r="AA5496">
            <v>20020201</v>
          </cell>
          <cell r="AB5496">
            <v>15873</v>
          </cell>
          <cell r="AC5496">
            <v>4838</v>
          </cell>
          <cell r="AD5496" t="str">
            <v/>
          </cell>
          <cell r="AE5496" t="str">
            <v/>
          </cell>
          <cell r="AF5496">
            <v>20030101</v>
          </cell>
          <cell r="AG5496">
            <v>0</v>
          </cell>
          <cell r="AH5496" t="str">
            <v>JEBEL ALI</v>
          </cell>
          <cell r="AI5496" t="str">
            <v/>
          </cell>
          <cell r="AJ5496" t="str">
            <v/>
          </cell>
          <cell r="AK5496">
            <v>268450</v>
          </cell>
          <cell r="AL5496" t="str">
            <v/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31</v>
          </cell>
          <cell r="AT5496">
            <v>0</v>
          </cell>
          <cell r="AU5496">
            <v>31</v>
          </cell>
          <cell r="AV5496">
            <v>0</v>
          </cell>
          <cell r="AW5496">
            <v>0</v>
          </cell>
          <cell r="AX5496">
            <v>0</v>
          </cell>
          <cell r="AY5496" t="str">
            <v>Y</v>
          </cell>
          <cell r="AZ5496" t="str">
            <v>Y</v>
          </cell>
          <cell r="BA5496">
            <v>0</v>
          </cell>
          <cell r="BB5496">
            <v>0</v>
          </cell>
          <cell r="BC5496">
            <v>0</v>
          </cell>
          <cell r="BD5496">
            <v>0</v>
          </cell>
          <cell r="BE5496">
            <v>0</v>
          </cell>
          <cell r="BF5496" t="str">
            <v/>
          </cell>
          <cell r="BG5496">
            <v>0</v>
          </cell>
          <cell r="BH5496">
            <v>0</v>
          </cell>
          <cell r="BI5496">
            <v>0</v>
          </cell>
          <cell r="BJ5496" t="str">
            <v>Y</v>
          </cell>
          <cell r="BK5496">
            <v>18</v>
          </cell>
          <cell r="BL5496">
            <v>2001</v>
          </cell>
        </row>
        <row r="5497">
          <cell r="B5497" t="str">
            <v>5423</v>
          </cell>
          <cell r="C5497" t="str">
            <v>A</v>
          </cell>
          <cell r="D5497" t="str">
            <v>R</v>
          </cell>
          <cell r="E5497">
            <v>5</v>
          </cell>
          <cell r="F5497">
            <v>850</v>
          </cell>
          <cell r="G5497">
            <v>0</v>
          </cell>
          <cell r="H5497" t="str">
            <v>51W</v>
          </cell>
          <cell r="I5497" t="str">
            <v>51W</v>
          </cell>
          <cell r="J5497" t="str">
            <v>51W</v>
          </cell>
          <cell r="K5497">
            <v>151</v>
          </cell>
          <cell r="L5497">
            <v>20010618</v>
          </cell>
          <cell r="M5497">
            <v>0</v>
          </cell>
          <cell r="N5497">
            <v>20010618</v>
          </cell>
          <cell r="O5497" t="str">
            <v>CUMMINS</v>
          </cell>
          <cell r="P5497" t="str">
            <v>KTA50G3</v>
          </cell>
          <cell r="Q5497" t="str">
            <v>25272247</v>
          </cell>
          <cell r="R5497">
            <v>1</v>
          </cell>
          <cell r="S5497" t="str">
            <v>H</v>
          </cell>
          <cell r="T5497">
            <v>0.1</v>
          </cell>
          <cell r="U5497">
            <v>0</v>
          </cell>
          <cell r="V5497">
            <v>209755</v>
          </cell>
          <cell r="W5497">
            <v>206500</v>
          </cell>
          <cell r="X5497" t="str">
            <v>O</v>
          </cell>
          <cell r="Y5497">
            <v>0</v>
          </cell>
          <cell r="Z5497">
            <v>0</v>
          </cell>
          <cell r="AA5497">
            <v>20020201</v>
          </cell>
          <cell r="AB5497">
            <v>15873</v>
          </cell>
          <cell r="AC5497">
            <v>4838</v>
          </cell>
          <cell r="AD5497" t="str">
            <v/>
          </cell>
          <cell r="AE5497" t="str">
            <v/>
          </cell>
          <cell r="AF5497">
            <v>20030101</v>
          </cell>
          <cell r="AG5497">
            <v>0</v>
          </cell>
          <cell r="AH5497" t="str">
            <v>JEBEL ALI</v>
          </cell>
          <cell r="AI5497" t="str">
            <v/>
          </cell>
          <cell r="AJ5497" t="str">
            <v/>
          </cell>
          <cell r="AK5497">
            <v>268450</v>
          </cell>
          <cell r="AL5497" t="str">
            <v/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31</v>
          </cell>
          <cell r="AT5497">
            <v>0</v>
          </cell>
          <cell r="AU5497">
            <v>31</v>
          </cell>
          <cell r="AV5497">
            <v>0</v>
          </cell>
          <cell r="AW5497">
            <v>0</v>
          </cell>
          <cell r="AX5497">
            <v>0</v>
          </cell>
          <cell r="AY5497" t="str">
            <v>Y</v>
          </cell>
          <cell r="AZ5497" t="str">
            <v>Y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 t="str">
            <v/>
          </cell>
          <cell r="BG5497">
            <v>0</v>
          </cell>
          <cell r="BH5497">
            <v>0</v>
          </cell>
          <cell r="BI5497">
            <v>0</v>
          </cell>
          <cell r="BJ5497" t="str">
            <v>Y</v>
          </cell>
          <cell r="BK5497">
            <v>18</v>
          </cell>
          <cell r="BL5497">
            <v>2001</v>
          </cell>
        </row>
        <row r="5498">
          <cell r="B5498" t="str">
            <v>5424</v>
          </cell>
          <cell r="C5498" t="str">
            <v>A</v>
          </cell>
          <cell r="D5498" t="str">
            <v>R</v>
          </cell>
          <cell r="E5498">
            <v>5</v>
          </cell>
          <cell r="F5498">
            <v>850</v>
          </cell>
          <cell r="G5498">
            <v>0</v>
          </cell>
          <cell r="H5498" t="str">
            <v>51W</v>
          </cell>
          <cell r="I5498" t="str">
            <v>51W</v>
          </cell>
          <cell r="J5498" t="str">
            <v>51W</v>
          </cell>
          <cell r="K5498">
            <v>151</v>
          </cell>
          <cell r="L5498">
            <v>20010618</v>
          </cell>
          <cell r="M5498">
            <v>0</v>
          </cell>
          <cell r="N5498">
            <v>20010618</v>
          </cell>
          <cell r="O5498" t="str">
            <v>CUMMINS</v>
          </cell>
          <cell r="P5498" t="str">
            <v>KTA50G3</v>
          </cell>
          <cell r="Q5498" t="str">
            <v>25272248</v>
          </cell>
          <cell r="R5498">
            <v>1</v>
          </cell>
          <cell r="S5498" t="str">
            <v>H</v>
          </cell>
          <cell r="T5498">
            <v>0.1</v>
          </cell>
          <cell r="U5498">
            <v>0</v>
          </cell>
          <cell r="V5498">
            <v>209755</v>
          </cell>
          <cell r="W5498">
            <v>206500</v>
          </cell>
          <cell r="X5498" t="str">
            <v>O</v>
          </cell>
          <cell r="Y5498">
            <v>0</v>
          </cell>
          <cell r="Z5498">
            <v>0</v>
          </cell>
          <cell r="AA5498">
            <v>20020201</v>
          </cell>
          <cell r="AB5498">
            <v>15873</v>
          </cell>
          <cell r="AC5498">
            <v>4838</v>
          </cell>
          <cell r="AD5498" t="str">
            <v/>
          </cell>
          <cell r="AE5498" t="str">
            <v/>
          </cell>
          <cell r="AF5498">
            <v>20030101</v>
          </cell>
          <cell r="AG5498">
            <v>0</v>
          </cell>
          <cell r="AH5498" t="str">
            <v>JEBEL ALI</v>
          </cell>
          <cell r="AI5498" t="str">
            <v/>
          </cell>
          <cell r="AJ5498" t="str">
            <v/>
          </cell>
          <cell r="AK5498">
            <v>268450</v>
          </cell>
          <cell r="AL5498" t="str">
            <v/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31</v>
          </cell>
          <cell r="AT5498">
            <v>0</v>
          </cell>
          <cell r="AU5498">
            <v>31</v>
          </cell>
          <cell r="AV5498">
            <v>0</v>
          </cell>
          <cell r="AW5498">
            <v>0</v>
          </cell>
          <cell r="AX5498">
            <v>0</v>
          </cell>
          <cell r="AY5498" t="str">
            <v>Y</v>
          </cell>
          <cell r="AZ5498" t="str">
            <v>Y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 t="str">
            <v/>
          </cell>
          <cell r="BG5498">
            <v>0</v>
          </cell>
          <cell r="BH5498">
            <v>0</v>
          </cell>
          <cell r="BI5498">
            <v>0</v>
          </cell>
          <cell r="BJ5498" t="str">
            <v>Y</v>
          </cell>
          <cell r="BK5498">
            <v>18</v>
          </cell>
          <cell r="BL5498">
            <v>2001</v>
          </cell>
        </row>
        <row r="5499">
          <cell r="B5499" t="str">
            <v>5425</v>
          </cell>
          <cell r="C5499" t="str">
            <v>A</v>
          </cell>
          <cell r="D5499" t="str">
            <v>R</v>
          </cell>
          <cell r="E5499">
            <v>5</v>
          </cell>
          <cell r="F5499">
            <v>850</v>
          </cell>
          <cell r="G5499">
            <v>0</v>
          </cell>
          <cell r="H5499" t="str">
            <v>51W</v>
          </cell>
          <cell r="I5499" t="str">
            <v>51W</v>
          </cell>
          <cell r="J5499" t="str">
            <v>51W</v>
          </cell>
          <cell r="K5499">
            <v>151</v>
          </cell>
          <cell r="L5499">
            <v>20010618</v>
          </cell>
          <cell r="M5499">
            <v>0</v>
          </cell>
          <cell r="N5499">
            <v>20010618</v>
          </cell>
          <cell r="O5499" t="str">
            <v>CUMMINS</v>
          </cell>
          <cell r="P5499" t="str">
            <v>KTA50G3</v>
          </cell>
          <cell r="Q5499" t="str">
            <v>25272336</v>
          </cell>
          <cell r="R5499">
            <v>1</v>
          </cell>
          <cell r="S5499" t="str">
            <v>H</v>
          </cell>
          <cell r="T5499">
            <v>0.1</v>
          </cell>
          <cell r="U5499">
            <v>0</v>
          </cell>
          <cell r="V5499">
            <v>209755</v>
          </cell>
          <cell r="W5499">
            <v>206500</v>
          </cell>
          <cell r="X5499" t="str">
            <v>O</v>
          </cell>
          <cell r="Y5499">
            <v>0</v>
          </cell>
          <cell r="Z5499">
            <v>0</v>
          </cell>
          <cell r="AA5499">
            <v>20020201</v>
          </cell>
          <cell r="AB5499">
            <v>15873</v>
          </cell>
          <cell r="AC5499">
            <v>4838</v>
          </cell>
          <cell r="AD5499" t="str">
            <v/>
          </cell>
          <cell r="AE5499" t="str">
            <v/>
          </cell>
          <cell r="AF5499">
            <v>20030101</v>
          </cell>
          <cell r="AG5499">
            <v>0</v>
          </cell>
          <cell r="AH5499" t="str">
            <v>JEBEL ALI</v>
          </cell>
          <cell r="AI5499" t="str">
            <v/>
          </cell>
          <cell r="AJ5499" t="str">
            <v/>
          </cell>
          <cell r="AK5499">
            <v>268450</v>
          </cell>
          <cell r="AL5499" t="str">
            <v/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31</v>
          </cell>
          <cell r="AT5499">
            <v>0</v>
          </cell>
          <cell r="AU5499">
            <v>31</v>
          </cell>
          <cell r="AV5499">
            <v>0</v>
          </cell>
          <cell r="AW5499">
            <v>0</v>
          </cell>
          <cell r="AX5499">
            <v>0</v>
          </cell>
          <cell r="AY5499" t="str">
            <v>Y</v>
          </cell>
          <cell r="AZ5499" t="str">
            <v>Y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 t="str">
            <v/>
          </cell>
          <cell r="BG5499">
            <v>0</v>
          </cell>
          <cell r="BH5499">
            <v>0</v>
          </cell>
          <cell r="BI5499">
            <v>0</v>
          </cell>
          <cell r="BJ5499" t="str">
            <v>Y</v>
          </cell>
          <cell r="BK5499">
            <v>18</v>
          </cell>
          <cell r="BL5499">
            <v>2001</v>
          </cell>
        </row>
        <row r="5500">
          <cell r="B5500" t="str">
            <v>5426</v>
          </cell>
          <cell r="C5500" t="str">
            <v>A</v>
          </cell>
          <cell r="D5500" t="str">
            <v>R</v>
          </cell>
          <cell r="E5500">
            <v>5</v>
          </cell>
          <cell r="F5500">
            <v>850</v>
          </cell>
          <cell r="G5500">
            <v>0</v>
          </cell>
          <cell r="H5500" t="str">
            <v>51W</v>
          </cell>
          <cell r="I5500" t="str">
            <v>51W</v>
          </cell>
          <cell r="J5500" t="str">
            <v>51W</v>
          </cell>
          <cell r="K5500">
            <v>151</v>
          </cell>
          <cell r="L5500">
            <v>20010618</v>
          </cell>
          <cell r="M5500">
            <v>0</v>
          </cell>
          <cell r="N5500">
            <v>20010618</v>
          </cell>
          <cell r="O5500" t="str">
            <v>CUMMINS</v>
          </cell>
          <cell r="P5500" t="str">
            <v>KTA50G3</v>
          </cell>
          <cell r="Q5500" t="str">
            <v>25272337</v>
          </cell>
          <cell r="R5500">
            <v>1</v>
          </cell>
          <cell r="S5500" t="str">
            <v>H</v>
          </cell>
          <cell r="T5500">
            <v>0.1</v>
          </cell>
          <cell r="U5500">
            <v>0</v>
          </cell>
          <cell r="V5500">
            <v>209755</v>
          </cell>
          <cell r="W5500">
            <v>206500</v>
          </cell>
          <cell r="X5500" t="str">
            <v>O</v>
          </cell>
          <cell r="Y5500">
            <v>0</v>
          </cell>
          <cell r="Z5500">
            <v>0</v>
          </cell>
          <cell r="AA5500">
            <v>20020201</v>
          </cell>
          <cell r="AB5500">
            <v>15873</v>
          </cell>
          <cell r="AC5500">
            <v>4838</v>
          </cell>
          <cell r="AD5500" t="str">
            <v/>
          </cell>
          <cell r="AE5500" t="str">
            <v/>
          </cell>
          <cell r="AF5500">
            <v>20030101</v>
          </cell>
          <cell r="AG5500">
            <v>0</v>
          </cell>
          <cell r="AH5500" t="str">
            <v>JEBEL ALI</v>
          </cell>
          <cell r="AI5500" t="str">
            <v/>
          </cell>
          <cell r="AJ5500" t="str">
            <v/>
          </cell>
          <cell r="AK5500">
            <v>268450</v>
          </cell>
          <cell r="AL5500" t="str">
            <v/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31</v>
          </cell>
          <cell r="AT5500">
            <v>0</v>
          </cell>
          <cell r="AU5500">
            <v>31</v>
          </cell>
          <cell r="AV5500">
            <v>0</v>
          </cell>
          <cell r="AW5500">
            <v>0</v>
          </cell>
          <cell r="AX5500">
            <v>0</v>
          </cell>
          <cell r="AY5500" t="str">
            <v>Y</v>
          </cell>
          <cell r="AZ5500" t="str">
            <v>Y</v>
          </cell>
          <cell r="BA5500">
            <v>0</v>
          </cell>
          <cell r="BB5500">
            <v>0</v>
          </cell>
          <cell r="BC5500">
            <v>0</v>
          </cell>
          <cell r="BD5500">
            <v>0</v>
          </cell>
          <cell r="BE5500">
            <v>0</v>
          </cell>
          <cell r="BF5500" t="str">
            <v/>
          </cell>
          <cell r="BG5500">
            <v>0</v>
          </cell>
          <cell r="BH5500">
            <v>0</v>
          </cell>
          <cell r="BI5500">
            <v>0</v>
          </cell>
          <cell r="BJ5500" t="str">
            <v>Y</v>
          </cell>
          <cell r="BK5500">
            <v>18</v>
          </cell>
          <cell r="BL5500">
            <v>2001</v>
          </cell>
        </row>
        <row r="5501">
          <cell r="B5501" t="str">
            <v>5427</v>
          </cell>
          <cell r="C5501" t="str">
            <v>A</v>
          </cell>
          <cell r="D5501" t="str">
            <v>R</v>
          </cell>
          <cell r="E5501">
            <v>5</v>
          </cell>
          <cell r="F5501">
            <v>850</v>
          </cell>
          <cell r="G5501">
            <v>0</v>
          </cell>
          <cell r="H5501" t="str">
            <v>51W</v>
          </cell>
          <cell r="I5501" t="str">
            <v>51W</v>
          </cell>
          <cell r="J5501" t="str">
            <v>51W</v>
          </cell>
          <cell r="K5501">
            <v>151</v>
          </cell>
          <cell r="L5501">
            <v>20010618</v>
          </cell>
          <cell r="M5501">
            <v>0</v>
          </cell>
          <cell r="N5501">
            <v>20010618</v>
          </cell>
          <cell r="O5501" t="str">
            <v>CUMMINS</v>
          </cell>
          <cell r="P5501" t="str">
            <v>KTA50G3</v>
          </cell>
          <cell r="Q5501" t="str">
            <v>25272338</v>
          </cell>
          <cell r="R5501">
            <v>1</v>
          </cell>
          <cell r="S5501" t="str">
            <v>H</v>
          </cell>
          <cell r="T5501">
            <v>0.1</v>
          </cell>
          <cell r="U5501">
            <v>0</v>
          </cell>
          <cell r="V5501">
            <v>209755</v>
          </cell>
          <cell r="W5501">
            <v>206500</v>
          </cell>
          <cell r="X5501" t="str">
            <v>O</v>
          </cell>
          <cell r="Y5501">
            <v>0</v>
          </cell>
          <cell r="Z5501">
            <v>0</v>
          </cell>
          <cell r="AA5501">
            <v>20020201</v>
          </cell>
          <cell r="AB5501">
            <v>15873</v>
          </cell>
          <cell r="AC5501">
            <v>4838</v>
          </cell>
          <cell r="AD5501" t="str">
            <v/>
          </cell>
          <cell r="AE5501" t="str">
            <v/>
          </cell>
          <cell r="AF5501">
            <v>20030101</v>
          </cell>
          <cell r="AG5501">
            <v>0</v>
          </cell>
          <cell r="AH5501" t="str">
            <v>JEBEL ALI</v>
          </cell>
          <cell r="AI5501" t="str">
            <v/>
          </cell>
          <cell r="AJ5501" t="str">
            <v/>
          </cell>
          <cell r="AK5501">
            <v>268450</v>
          </cell>
          <cell r="AL5501" t="str">
            <v/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31</v>
          </cell>
          <cell r="AT5501">
            <v>0</v>
          </cell>
          <cell r="AU5501">
            <v>31</v>
          </cell>
          <cell r="AV5501">
            <v>0</v>
          </cell>
          <cell r="AW5501">
            <v>0</v>
          </cell>
          <cell r="AX5501">
            <v>0</v>
          </cell>
          <cell r="AY5501" t="str">
            <v>Y</v>
          </cell>
          <cell r="AZ5501" t="str">
            <v>Y</v>
          </cell>
          <cell r="BA5501">
            <v>0</v>
          </cell>
          <cell r="BB5501">
            <v>0</v>
          </cell>
          <cell r="BC5501">
            <v>0</v>
          </cell>
          <cell r="BD5501">
            <v>0</v>
          </cell>
          <cell r="BE5501">
            <v>0</v>
          </cell>
          <cell r="BF5501" t="str">
            <v/>
          </cell>
          <cell r="BG5501">
            <v>0</v>
          </cell>
          <cell r="BH5501">
            <v>0</v>
          </cell>
          <cell r="BI5501">
            <v>0</v>
          </cell>
          <cell r="BJ5501" t="str">
            <v>Y</v>
          </cell>
          <cell r="BK5501">
            <v>18</v>
          </cell>
          <cell r="BL5501">
            <v>2001</v>
          </cell>
        </row>
        <row r="5502">
          <cell r="B5502" t="str">
            <v>5428</v>
          </cell>
          <cell r="C5502" t="str">
            <v>A</v>
          </cell>
          <cell r="D5502" t="str">
            <v>R</v>
          </cell>
          <cell r="E5502">
            <v>5</v>
          </cell>
          <cell r="F5502">
            <v>850</v>
          </cell>
          <cell r="G5502">
            <v>0</v>
          </cell>
          <cell r="H5502" t="str">
            <v>51W</v>
          </cell>
          <cell r="I5502" t="str">
            <v>51W</v>
          </cell>
          <cell r="J5502" t="str">
            <v>51W</v>
          </cell>
          <cell r="K5502">
            <v>151</v>
          </cell>
          <cell r="L5502">
            <v>20010618</v>
          </cell>
          <cell r="M5502">
            <v>0</v>
          </cell>
          <cell r="N5502">
            <v>20010618</v>
          </cell>
          <cell r="O5502" t="str">
            <v>CUMMINS</v>
          </cell>
          <cell r="P5502" t="str">
            <v>KTA50G3</v>
          </cell>
          <cell r="Q5502" t="str">
            <v>25272331</v>
          </cell>
          <cell r="R5502">
            <v>1</v>
          </cell>
          <cell r="S5502" t="str">
            <v>H</v>
          </cell>
          <cell r="T5502">
            <v>0.1</v>
          </cell>
          <cell r="U5502">
            <v>0</v>
          </cell>
          <cell r="V5502">
            <v>209755</v>
          </cell>
          <cell r="W5502">
            <v>206500</v>
          </cell>
          <cell r="X5502" t="str">
            <v>O</v>
          </cell>
          <cell r="Y5502">
            <v>0</v>
          </cell>
          <cell r="Z5502">
            <v>0</v>
          </cell>
          <cell r="AA5502">
            <v>20020201</v>
          </cell>
          <cell r="AB5502">
            <v>15873</v>
          </cell>
          <cell r="AC5502">
            <v>4838</v>
          </cell>
          <cell r="AD5502" t="str">
            <v/>
          </cell>
          <cell r="AE5502" t="str">
            <v/>
          </cell>
          <cell r="AF5502">
            <v>20030101</v>
          </cell>
          <cell r="AG5502">
            <v>0</v>
          </cell>
          <cell r="AH5502" t="str">
            <v>JEBEL ALI</v>
          </cell>
          <cell r="AI5502" t="str">
            <v/>
          </cell>
          <cell r="AJ5502" t="str">
            <v/>
          </cell>
          <cell r="AK5502">
            <v>268450</v>
          </cell>
          <cell r="AL5502" t="str">
            <v/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31</v>
          </cell>
          <cell r="AT5502">
            <v>0</v>
          </cell>
          <cell r="AU5502">
            <v>31</v>
          </cell>
          <cell r="AV5502">
            <v>0</v>
          </cell>
          <cell r="AW5502">
            <v>0</v>
          </cell>
          <cell r="AX5502">
            <v>0</v>
          </cell>
          <cell r="AY5502" t="str">
            <v>Y</v>
          </cell>
          <cell r="AZ5502" t="str">
            <v>Y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 t="str">
            <v/>
          </cell>
          <cell r="BG5502">
            <v>0</v>
          </cell>
          <cell r="BH5502">
            <v>0</v>
          </cell>
          <cell r="BI5502">
            <v>0</v>
          </cell>
          <cell r="BJ5502" t="str">
            <v>Y</v>
          </cell>
          <cell r="BK5502">
            <v>18</v>
          </cell>
          <cell r="BL5502">
            <v>2001</v>
          </cell>
        </row>
        <row r="5503">
          <cell r="B5503" t="str">
            <v>5429</v>
          </cell>
          <cell r="C5503" t="str">
            <v>A</v>
          </cell>
          <cell r="D5503" t="str">
            <v>R</v>
          </cell>
          <cell r="E5503">
            <v>5</v>
          </cell>
          <cell r="F5503">
            <v>850</v>
          </cell>
          <cell r="G5503">
            <v>0</v>
          </cell>
          <cell r="H5503" t="str">
            <v>51W</v>
          </cell>
          <cell r="I5503" t="str">
            <v>51W</v>
          </cell>
          <cell r="J5503" t="str">
            <v>51W</v>
          </cell>
          <cell r="K5503">
            <v>151</v>
          </cell>
          <cell r="L5503">
            <v>20010618</v>
          </cell>
          <cell r="M5503">
            <v>0</v>
          </cell>
          <cell r="N5503">
            <v>20010618</v>
          </cell>
          <cell r="O5503" t="str">
            <v>CUMMINS</v>
          </cell>
          <cell r="P5503" t="str">
            <v>KTA50G3</v>
          </cell>
          <cell r="Q5503" t="str">
            <v>25272252</v>
          </cell>
          <cell r="R5503">
            <v>1</v>
          </cell>
          <cell r="S5503" t="str">
            <v>H</v>
          </cell>
          <cell r="T5503">
            <v>0.1</v>
          </cell>
          <cell r="U5503">
            <v>0</v>
          </cell>
          <cell r="V5503">
            <v>209755</v>
          </cell>
          <cell r="W5503">
            <v>206500</v>
          </cell>
          <cell r="X5503" t="str">
            <v>O</v>
          </cell>
          <cell r="Y5503">
            <v>0</v>
          </cell>
          <cell r="Z5503">
            <v>0</v>
          </cell>
          <cell r="AA5503">
            <v>20020201</v>
          </cell>
          <cell r="AB5503">
            <v>15873</v>
          </cell>
          <cell r="AC5503">
            <v>4838</v>
          </cell>
          <cell r="AD5503" t="str">
            <v/>
          </cell>
          <cell r="AE5503" t="str">
            <v/>
          </cell>
          <cell r="AF5503">
            <v>20030101</v>
          </cell>
          <cell r="AG5503">
            <v>0</v>
          </cell>
          <cell r="AH5503" t="str">
            <v>JEBEL ALI</v>
          </cell>
          <cell r="AI5503" t="str">
            <v/>
          </cell>
          <cell r="AJ5503" t="str">
            <v/>
          </cell>
          <cell r="AK5503">
            <v>268450</v>
          </cell>
          <cell r="AL5503" t="str">
            <v/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31</v>
          </cell>
          <cell r="AT5503">
            <v>0</v>
          </cell>
          <cell r="AU5503">
            <v>31</v>
          </cell>
          <cell r="AV5503">
            <v>0</v>
          </cell>
          <cell r="AW5503">
            <v>0</v>
          </cell>
          <cell r="AX5503">
            <v>0</v>
          </cell>
          <cell r="AY5503" t="str">
            <v>Y</v>
          </cell>
          <cell r="AZ5503" t="str">
            <v>Y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 t="str">
            <v/>
          </cell>
          <cell r="BG5503">
            <v>0</v>
          </cell>
          <cell r="BH5503">
            <v>0</v>
          </cell>
          <cell r="BI5503">
            <v>0</v>
          </cell>
          <cell r="BJ5503" t="str">
            <v>Y</v>
          </cell>
          <cell r="BK5503">
            <v>18</v>
          </cell>
          <cell r="BL5503">
            <v>2001</v>
          </cell>
        </row>
        <row r="5504">
          <cell r="B5504" t="str">
            <v>5430</v>
          </cell>
          <cell r="C5504" t="str">
            <v>A</v>
          </cell>
          <cell r="D5504" t="str">
            <v>R</v>
          </cell>
          <cell r="E5504">
            <v>5</v>
          </cell>
          <cell r="F5504">
            <v>850</v>
          </cell>
          <cell r="G5504">
            <v>0</v>
          </cell>
          <cell r="H5504" t="str">
            <v>51W</v>
          </cell>
          <cell r="I5504" t="str">
            <v>51W</v>
          </cell>
          <cell r="J5504" t="str">
            <v>51W</v>
          </cell>
          <cell r="K5504">
            <v>151</v>
          </cell>
          <cell r="L5504">
            <v>20010618</v>
          </cell>
          <cell r="M5504">
            <v>0</v>
          </cell>
          <cell r="N5504">
            <v>20010618</v>
          </cell>
          <cell r="O5504" t="str">
            <v>CUMMINS</v>
          </cell>
          <cell r="P5504" t="str">
            <v>KTA50G3</v>
          </cell>
          <cell r="Q5504" t="str">
            <v>25272332</v>
          </cell>
          <cell r="R5504">
            <v>1</v>
          </cell>
          <cell r="S5504" t="str">
            <v>H</v>
          </cell>
          <cell r="T5504">
            <v>0.1</v>
          </cell>
          <cell r="U5504">
            <v>0</v>
          </cell>
          <cell r="V5504">
            <v>209755</v>
          </cell>
          <cell r="W5504">
            <v>206500</v>
          </cell>
          <cell r="X5504" t="str">
            <v>O</v>
          </cell>
          <cell r="Y5504">
            <v>0</v>
          </cell>
          <cell r="Z5504">
            <v>0</v>
          </cell>
          <cell r="AA5504">
            <v>20020201</v>
          </cell>
          <cell r="AB5504">
            <v>15873</v>
          </cell>
          <cell r="AC5504">
            <v>4838</v>
          </cell>
          <cell r="AD5504" t="str">
            <v/>
          </cell>
          <cell r="AE5504" t="str">
            <v/>
          </cell>
          <cell r="AF5504">
            <v>20030101</v>
          </cell>
          <cell r="AG5504">
            <v>0</v>
          </cell>
          <cell r="AH5504" t="str">
            <v>JEBEL ALI</v>
          </cell>
          <cell r="AI5504" t="str">
            <v/>
          </cell>
          <cell r="AJ5504" t="str">
            <v/>
          </cell>
          <cell r="AK5504">
            <v>268450</v>
          </cell>
          <cell r="AL5504" t="str">
            <v/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31</v>
          </cell>
          <cell r="AT5504">
            <v>0</v>
          </cell>
          <cell r="AU5504">
            <v>31</v>
          </cell>
          <cell r="AV5504">
            <v>0</v>
          </cell>
          <cell r="AW5504">
            <v>0</v>
          </cell>
          <cell r="AX5504">
            <v>0</v>
          </cell>
          <cell r="AY5504" t="str">
            <v>Y</v>
          </cell>
          <cell r="AZ5504" t="str">
            <v>Y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 t="str">
            <v/>
          </cell>
          <cell r="BG5504">
            <v>0</v>
          </cell>
          <cell r="BH5504">
            <v>0</v>
          </cell>
          <cell r="BI5504">
            <v>0</v>
          </cell>
          <cell r="BJ5504" t="str">
            <v>Y</v>
          </cell>
          <cell r="BK5504">
            <v>18</v>
          </cell>
          <cell r="BL5504">
            <v>2001</v>
          </cell>
        </row>
        <row r="5505">
          <cell r="B5505" t="str">
            <v>5431</v>
          </cell>
          <cell r="C5505" t="str">
            <v>A</v>
          </cell>
          <cell r="D5505" t="str">
            <v>R</v>
          </cell>
          <cell r="E5505">
            <v>5</v>
          </cell>
          <cell r="F5505">
            <v>850</v>
          </cell>
          <cell r="G5505">
            <v>0</v>
          </cell>
          <cell r="H5505" t="str">
            <v>51W</v>
          </cell>
          <cell r="I5505" t="str">
            <v>51W</v>
          </cell>
          <cell r="J5505" t="str">
            <v>51W</v>
          </cell>
          <cell r="K5505">
            <v>151</v>
          </cell>
          <cell r="L5505">
            <v>20010618</v>
          </cell>
          <cell r="M5505">
            <v>0</v>
          </cell>
          <cell r="N5505">
            <v>20010618</v>
          </cell>
          <cell r="O5505" t="str">
            <v>CUMMINS</v>
          </cell>
          <cell r="P5505" t="str">
            <v>KTA50G3</v>
          </cell>
          <cell r="Q5505" t="str">
            <v>25272333</v>
          </cell>
          <cell r="R5505">
            <v>1</v>
          </cell>
          <cell r="S5505" t="str">
            <v>H</v>
          </cell>
          <cell r="T5505">
            <v>0.1</v>
          </cell>
          <cell r="U5505">
            <v>0</v>
          </cell>
          <cell r="V5505">
            <v>209755</v>
          </cell>
          <cell r="W5505">
            <v>206500</v>
          </cell>
          <cell r="X5505" t="str">
            <v>O</v>
          </cell>
          <cell r="Y5505">
            <v>0</v>
          </cell>
          <cell r="Z5505">
            <v>0</v>
          </cell>
          <cell r="AA5505">
            <v>20020201</v>
          </cell>
          <cell r="AB5505">
            <v>15873</v>
          </cell>
          <cell r="AC5505">
            <v>4838</v>
          </cell>
          <cell r="AD5505" t="str">
            <v/>
          </cell>
          <cell r="AE5505" t="str">
            <v/>
          </cell>
          <cell r="AF5505">
            <v>20030101</v>
          </cell>
          <cell r="AG5505">
            <v>0</v>
          </cell>
          <cell r="AH5505" t="str">
            <v>JEBEL ALI</v>
          </cell>
          <cell r="AI5505" t="str">
            <v/>
          </cell>
          <cell r="AJ5505" t="str">
            <v/>
          </cell>
          <cell r="AK5505">
            <v>268450</v>
          </cell>
          <cell r="AL5505" t="str">
            <v/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31</v>
          </cell>
          <cell r="AT5505">
            <v>0</v>
          </cell>
          <cell r="AU5505">
            <v>31</v>
          </cell>
          <cell r="AV5505">
            <v>0</v>
          </cell>
          <cell r="AW5505">
            <v>0</v>
          </cell>
          <cell r="AX5505">
            <v>0</v>
          </cell>
          <cell r="AY5505" t="str">
            <v>Y</v>
          </cell>
          <cell r="AZ5505" t="str">
            <v>Y</v>
          </cell>
          <cell r="BA5505">
            <v>0</v>
          </cell>
          <cell r="BB5505">
            <v>0</v>
          </cell>
          <cell r="BC5505">
            <v>0</v>
          </cell>
          <cell r="BD5505">
            <v>0</v>
          </cell>
          <cell r="BE5505">
            <v>0</v>
          </cell>
          <cell r="BF5505" t="str">
            <v/>
          </cell>
          <cell r="BG5505">
            <v>0</v>
          </cell>
          <cell r="BH5505">
            <v>0</v>
          </cell>
          <cell r="BI5505">
            <v>0</v>
          </cell>
          <cell r="BJ5505" t="str">
            <v>Y</v>
          </cell>
          <cell r="BK5505">
            <v>18</v>
          </cell>
          <cell r="BL5505">
            <v>2001</v>
          </cell>
        </row>
        <row r="5506">
          <cell r="B5506" t="str">
            <v>5432</v>
          </cell>
          <cell r="C5506" t="str">
            <v>A</v>
          </cell>
          <cell r="D5506" t="str">
            <v>R</v>
          </cell>
          <cell r="E5506">
            <v>5</v>
          </cell>
          <cell r="F5506">
            <v>850</v>
          </cell>
          <cell r="G5506">
            <v>0</v>
          </cell>
          <cell r="H5506" t="str">
            <v>51W</v>
          </cell>
          <cell r="I5506" t="str">
            <v>51W</v>
          </cell>
          <cell r="J5506" t="str">
            <v>51W</v>
          </cell>
          <cell r="K5506">
            <v>151</v>
          </cell>
          <cell r="L5506">
            <v>20010618</v>
          </cell>
          <cell r="M5506">
            <v>0</v>
          </cell>
          <cell r="N5506">
            <v>20010618</v>
          </cell>
          <cell r="O5506" t="str">
            <v>CUMMINS</v>
          </cell>
          <cell r="P5506" t="str">
            <v>KTA50G3</v>
          </cell>
          <cell r="Q5506" t="str">
            <v>25272334</v>
          </cell>
          <cell r="R5506">
            <v>1</v>
          </cell>
          <cell r="S5506" t="str">
            <v>H</v>
          </cell>
          <cell r="T5506">
            <v>0.1</v>
          </cell>
          <cell r="U5506">
            <v>0</v>
          </cell>
          <cell r="V5506">
            <v>209755</v>
          </cell>
          <cell r="W5506">
            <v>206500</v>
          </cell>
          <cell r="X5506" t="str">
            <v>O</v>
          </cell>
          <cell r="Y5506">
            <v>0</v>
          </cell>
          <cell r="Z5506">
            <v>0</v>
          </cell>
          <cell r="AA5506">
            <v>20020201</v>
          </cell>
          <cell r="AB5506">
            <v>15873</v>
          </cell>
          <cell r="AC5506">
            <v>4838</v>
          </cell>
          <cell r="AD5506" t="str">
            <v/>
          </cell>
          <cell r="AE5506" t="str">
            <v/>
          </cell>
          <cell r="AF5506">
            <v>20030101</v>
          </cell>
          <cell r="AG5506">
            <v>0</v>
          </cell>
          <cell r="AH5506" t="str">
            <v>JEBEL ALI</v>
          </cell>
          <cell r="AI5506" t="str">
            <v/>
          </cell>
          <cell r="AJ5506" t="str">
            <v/>
          </cell>
          <cell r="AK5506">
            <v>268450</v>
          </cell>
          <cell r="AL5506" t="str">
            <v/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31</v>
          </cell>
          <cell r="AT5506">
            <v>0</v>
          </cell>
          <cell r="AU5506">
            <v>31</v>
          </cell>
          <cell r="AV5506">
            <v>0</v>
          </cell>
          <cell r="AW5506">
            <v>0</v>
          </cell>
          <cell r="AX5506">
            <v>0</v>
          </cell>
          <cell r="AY5506" t="str">
            <v>Y</v>
          </cell>
          <cell r="AZ5506" t="str">
            <v>Y</v>
          </cell>
          <cell r="BA5506">
            <v>0</v>
          </cell>
          <cell r="BB5506">
            <v>0</v>
          </cell>
          <cell r="BC5506">
            <v>0</v>
          </cell>
          <cell r="BD5506">
            <v>0</v>
          </cell>
          <cell r="BE5506">
            <v>0</v>
          </cell>
          <cell r="BF5506" t="str">
            <v/>
          </cell>
          <cell r="BG5506">
            <v>0</v>
          </cell>
          <cell r="BH5506">
            <v>0</v>
          </cell>
          <cell r="BI5506">
            <v>0</v>
          </cell>
          <cell r="BJ5506" t="str">
            <v>Y</v>
          </cell>
          <cell r="BK5506">
            <v>18</v>
          </cell>
          <cell r="BL5506">
            <v>2001</v>
          </cell>
        </row>
        <row r="5507">
          <cell r="B5507" t="str">
            <v>5433</v>
          </cell>
          <cell r="C5507" t="str">
            <v>A</v>
          </cell>
          <cell r="D5507" t="str">
            <v>R</v>
          </cell>
          <cell r="E5507">
            <v>5</v>
          </cell>
          <cell r="F5507">
            <v>850</v>
          </cell>
          <cell r="G5507">
            <v>0</v>
          </cell>
          <cell r="H5507" t="str">
            <v>51W</v>
          </cell>
          <cell r="I5507" t="str">
            <v>51W</v>
          </cell>
          <cell r="J5507" t="str">
            <v>51W</v>
          </cell>
          <cell r="K5507">
            <v>151</v>
          </cell>
          <cell r="L5507">
            <v>20010618</v>
          </cell>
          <cell r="M5507">
            <v>0</v>
          </cell>
          <cell r="N5507">
            <v>20010618</v>
          </cell>
          <cell r="O5507" t="str">
            <v>CUMMINS</v>
          </cell>
          <cell r="P5507" t="str">
            <v>KTA50G3</v>
          </cell>
          <cell r="Q5507" t="str">
            <v>25272246</v>
          </cell>
          <cell r="R5507">
            <v>1</v>
          </cell>
          <cell r="S5507" t="str">
            <v>H</v>
          </cell>
          <cell r="T5507">
            <v>0.1</v>
          </cell>
          <cell r="U5507">
            <v>0</v>
          </cell>
          <cell r="V5507">
            <v>209755</v>
          </cell>
          <cell r="W5507">
            <v>206500</v>
          </cell>
          <cell r="X5507" t="str">
            <v>O</v>
          </cell>
          <cell r="Y5507">
            <v>0</v>
          </cell>
          <cell r="Z5507">
            <v>0</v>
          </cell>
          <cell r="AA5507">
            <v>20020201</v>
          </cell>
          <cell r="AB5507">
            <v>15873</v>
          </cell>
          <cell r="AC5507">
            <v>4838</v>
          </cell>
          <cell r="AD5507" t="str">
            <v/>
          </cell>
          <cell r="AE5507" t="str">
            <v/>
          </cell>
          <cell r="AF5507">
            <v>20030101</v>
          </cell>
          <cell r="AG5507">
            <v>0</v>
          </cell>
          <cell r="AH5507" t="str">
            <v>JEBEL ALI</v>
          </cell>
          <cell r="AI5507" t="str">
            <v/>
          </cell>
          <cell r="AJ5507" t="str">
            <v/>
          </cell>
          <cell r="AK5507">
            <v>268450</v>
          </cell>
          <cell r="AL5507" t="str">
            <v/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31</v>
          </cell>
          <cell r="AT5507">
            <v>0</v>
          </cell>
          <cell r="AU5507">
            <v>31</v>
          </cell>
          <cell r="AV5507">
            <v>0</v>
          </cell>
          <cell r="AW5507">
            <v>0</v>
          </cell>
          <cell r="AX5507">
            <v>0</v>
          </cell>
          <cell r="AY5507" t="str">
            <v>Y</v>
          </cell>
          <cell r="AZ5507" t="str">
            <v>Y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 t="str">
            <v/>
          </cell>
          <cell r="BG5507">
            <v>0</v>
          </cell>
          <cell r="BH5507">
            <v>0</v>
          </cell>
          <cell r="BI5507">
            <v>0</v>
          </cell>
          <cell r="BJ5507" t="str">
            <v>Y</v>
          </cell>
          <cell r="BK5507">
            <v>18</v>
          </cell>
          <cell r="BL5507">
            <v>2001</v>
          </cell>
        </row>
        <row r="5508">
          <cell r="B5508" t="str">
            <v>5434</v>
          </cell>
          <cell r="C5508" t="str">
            <v>A</v>
          </cell>
          <cell r="D5508" t="str">
            <v>R</v>
          </cell>
          <cell r="E5508">
            <v>5</v>
          </cell>
          <cell r="F5508">
            <v>850</v>
          </cell>
          <cell r="G5508">
            <v>0</v>
          </cell>
          <cell r="H5508" t="str">
            <v>51W</v>
          </cell>
          <cell r="I5508" t="str">
            <v>51W</v>
          </cell>
          <cell r="J5508" t="str">
            <v>51W</v>
          </cell>
          <cell r="K5508">
            <v>151</v>
          </cell>
          <cell r="L5508">
            <v>20010618</v>
          </cell>
          <cell r="M5508">
            <v>0</v>
          </cell>
          <cell r="N5508">
            <v>20010618</v>
          </cell>
          <cell r="O5508" t="str">
            <v>CUMMINS</v>
          </cell>
          <cell r="P5508" t="str">
            <v>KTA50G3</v>
          </cell>
          <cell r="Q5508" t="str">
            <v>25277250</v>
          </cell>
          <cell r="R5508">
            <v>1</v>
          </cell>
          <cell r="S5508" t="str">
            <v>H</v>
          </cell>
          <cell r="T5508">
            <v>0.1</v>
          </cell>
          <cell r="U5508">
            <v>0</v>
          </cell>
          <cell r="V5508">
            <v>209755</v>
          </cell>
          <cell r="W5508">
            <v>206500</v>
          </cell>
          <cell r="X5508" t="str">
            <v>O</v>
          </cell>
          <cell r="Y5508">
            <v>0</v>
          </cell>
          <cell r="Z5508">
            <v>0</v>
          </cell>
          <cell r="AA5508">
            <v>20020201</v>
          </cell>
          <cell r="AB5508">
            <v>15873</v>
          </cell>
          <cell r="AC5508">
            <v>4838</v>
          </cell>
          <cell r="AD5508" t="str">
            <v/>
          </cell>
          <cell r="AE5508" t="str">
            <v/>
          </cell>
          <cell r="AF5508">
            <v>20030101</v>
          </cell>
          <cell r="AG5508">
            <v>0</v>
          </cell>
          <cell r="AH5508" t="str">
            <v>JEBEL ALI</v>
          </cell>
          <cell r="AI5508" t="str">
            <v/>
          </cell>
          <cell r="AJ5508" t="str">
            <v/>
          </cell>
          <cell r="AK5508">
            <v>268450</v>
          </cell>
          <cell r="AL5508" t="str">
            <v/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31</v>
          </cell>
          <cell r="AT5508">
            <v>0</v>
          </cell>
          <cell r="AU5508">
            <v>31</v>
          </cell>
          <cell r="AV5508">
            <v>0</v>
          </cell>
          <cell r="AW5508">
            <v>0</v>
          </cell>
          <cell r="AX5508">
            <v>0</v>
          </cell>
          <cell r="AY5508" t="str">
            <v>Y</v>
          </cell>
          <cell r="AZ5508" t="str">
            <v>Y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 t="str">
            <v/>
          </cell>
          <cell r="BG5508">
            <v>0</v>
          </cell>
          <cell r="BH5508">
            <v>0</v>
          </cell>
          <cell r="BI5508">
            <v>0</v>
          </cell>
          <cell r="BJ5508" t="str">
            <v>Y</v>
          </cell>
          <cell r="BK5508">
            <v>18</v>
          </cell>
          <cell r="BL5508">
            <v>2001</v>
          </cell>
        </row>
        <row r="5509">
          <cell r="B5509" t="str">
            <v>5435</v>
          </cell>
          <cell r="C5509" t="str">
            <v>A</v>
          </cell>
          <cell r="D5509" t="str">
            <v>R</v>
          </cell>
          <cell r="E5509">
            <v>5</v>
          </cell>
          <cell r="F5509">
            <v>850</v>
          </cell>
          <cell r="G5509">
            <v>0</v>
          </cell>
          <cell r="H5509" t="str">
            <v>51W</v>
          </cell>
          <cell r="I5509" t="str">
            <v>51W</v>
          </cell>
          <cell r="J5509" t="str">
            <v>51W</v>
          </cell>
          <cell r="K5509">
            <v>151</v>
          </cell>
          <cell r="L5509">
            <v>20010618</v>
          </cell>
          <cell r="M5509">
            <v>0</v>
          </cell>
          <cell r="N5509">
            <v>20010618</v>
          </cell>
          <cell r="O5509" t="str">
            <v>CUMMINS</v>
          </cell>
          <cell r="P5509" t="str">
            <v>KTA50G3</v>
          </cell>
          <cell r="Q5509" t="str">
            <v>25272450</v>
          </cell>
          <cell r="R5509">
            <v>1</v>
          </cell>
          <cell r="S5509" t="str">
            <v>H</v>
          </cell>
          <cell r="T5509">
            <v>0.1</v>
          </cell>
          <cell r="U5509">
            <v>0</v>
          </cell>
          <cell r="V5509">
            <v>209755</v>
          </cell>
          <cell r="W5509">
            <v>206500</v>
          </cell>
          <cell r="X5509" t="str">
            <v>O</v>
          </cell>
          <cell r="Y5509">
            <v>0</v>
          </cell>
          <cell r="Z5509">
            <v>0</v>
          </cell>
          <cell r="AA5509">
            <v>20020201</v>
          </cell>
          <cell r="AB5509">
            <v>15873</v>
          </cell>
          <cell r="AC5509">
            <v>4838</v>
          </cell>
          <cell r="AD5509" t="str">
            <v/>
          </cell>
          <cell r="AE5509" t="str">
            <v/>
          </cell>
          <cell r="AF5509">
            <v>20030101</v>
          </cell>
          <cell r="AG5509">
            <v>0</v>
          </cell>
          <cell r="AH5509" t="str">
            <v>JEBEL ALI</v>
          </cell>
          <cell r="AI5509" t="str">
            <v/>
          </cell>
          <cell r="AJ5509" t="str">
            <v/>
          </cell>
          <cell r="AK5509">
            <v>268450</v>
          </cell>
          <cell r="AL5509" t="str">
            <v/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31</v>
          </cell>
          <cell r="AT5509">
            <v>0</v>
          </cell>
          <cell r="AU5509">
            <v>31</v>
          </cell>
          <cell r="AV5509">
            <v>0</v>
          </cell>
          <cell r="AW5509">
            <v>0</v>
          </cell>
          <cell r="AX5509">
            <v>0</v>
          </cell>
          <cell r="AY5509" t="str">
            <v>Y</v>
          </cell>
          <cell r="AZ5509" t="str">
            <v>Y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 t="str">
            <v/>
          </cell>
          <cell r="BG5509">
            <v>0</v>
          </cell>
          <cell r="BH5509">
            <v>0</v>
          </cell>
          <cell r="BI5509">
            <v>0</v>
          </cell>
          <cell r="BJ5509" t="str">
            <v>Y</v>
          </cell>
          <cell r="BK5509">
            <v>18</v>
          </cell>
          <cell r="BL5509">
            <v>2001</v>
          </cell>
        </row>
        <row r="5510">
          <cell r="B5510" t="str">
            <v>5436</v>
          </cell>
          <cell r="C5510" t="str">
            <v>A</v>
          </cell>
          <cell r="D5510" t="str">
            <v>R</v>
          </cell>
          <cell r="E5510">
            <v>5</v>
          </cell>
          <cell r="F5510">
            <v>850</v>
          </cell>
          <cell r="G5510">
            <v>0</v>
          </cell>
          <cell r="H5510" t="str">
            <v>51W</v>
          </cell>
          <cell r="I5510" t="str">
            <v>51W</v>
          </cell>
          <cell r="J5510" t="str">
            <v>51W</v>
          </cell>
          <cell r="K5510">
            <v>151</v>
          </cell>
          <cell r="L5510">
            <v>20010618</v>
          </cell>
          <cell r="M5510">
            <v>0</v>
          </cell>
          <cell r="N5510">
            <v>20010618</v>
          </cell>
          <cell r="O5510" t="str">
            <v>CUMMINS</v>
          </cell>
          <cell r="P5510" t="str">
            <v>KTA50G3</v>
          </cell>
          <cell r="Q5510" t="str">
            <v>25272451</v>
          </cell>
          <cell r="R5510">
            <v>1</v>
          </cell>
          <cell r="S5510" t="str">
            <v>H</v>
          </cell>
          <cell r="T5510">
            <v>0.1</v>
          </cell>
          <cell r="U5510">
            <v>0</v>
          </cell>
          <cell r="V5510">
            <v>209755</v>
          </cell>
          <cell r="W5510">
            <v>206500</v>
          </cell>
          <cell r="X5510" t="str">
            <v>O</v>
          </cell>
          <cell r="Y5510">
            <v>0</v>
          </cell>
          <cell r="Z5510">
            <v>0</v>
          </cell>
          <cell r="AA5510">
            <v>20020201</v>
          </cell>
          <cell r="AB5510">
            <v>15873</v>
          </cell>
          <cell r="AC5510">
            <v>4838</v>
          </cell>
          <cell r="AD5510" t="str">
            <v/>
          </cell>
          <cell r="AE5510" t="str">
            <v/>
          </cell>
          <cell r="AF5510">
            <v>20030101</v>
          </cell>
          <cell r="AG5510">
            <v>0</v>
          </cell>
          <cell r="AH5510" t="str">
            <v>JEBEL ALI</v>
          </cell>
          <cell r="AI5510" t="str">
            <v/>
          </cell>
          <cell r="AJ5510" t="str">
            <v/>
          </cell>
          <cell r="AK5510">
            <v>268450</v>
          </cell>
          <cell r="AL5510" t="str">
            <v/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31</v>
          </cell>
          <cell r="AT5510">
            <v>0</v>
          </cell>
          <cell r="AU5510">
            <v>31</v>
          </cell>
          <cell r="AV5510">
            <v>0</v>
          </cell>
          <cell r="AW5510">
            <v>0</v>
          </cell>
          <cell r="AX5510">
            <v>0</v>
          </cell>
          <cell r="AY5510" t="str">
            <v>Y</v>
          </cell>
          <cell r="AZ5510" t="str">
            <v>Y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 t="str">
            <v/>
          </cell>
          <cell r="BG5510">
            <v>0</v>
          </cell>
          <cell r="BH5510">
            <v>0</v>
          </cell>
          <cell r="BI5510">
            <v>0</v>
          </cell>
          <cell r="BJ5510" t="str">
            <v>Y</v>
          </cell>
          <cell r="BK5510">
            <v>18</v>
          </cell>
          <cell r="BL5510">
            <v>2001</v>
          </cell>
        </row>
        <row r="5511">
          <cell r="B5511" t="str">
            <v>5437</v>
          </cell>
          <cell r="C5511" t="str">
            <v>A</v>
          </cell>
          <cell r="D5511" t="str">
            <v>R</v>
          </cell>
          <cell r="E5511">
            <v>5</v>
          </cell>
          <cell r="F5511">
            <v>850</v>
          </cell>
          <cell r="G5511">
            <v>0</v>
          </cell>
          <cell r="H5511" t="str">
            <v>51W</v>
          </cell>
          <cell r="I5511" t="str">
            <v>51W</v>
          </cell>
          <cell r="J5511" t="str">
            <v>51W</v>
          </cell>
          <cell r="K5511">
            <v>151</v>
          </cell>
          <cell r="L5511">
            <v>20010618</v>
          </cell>
          <cell r="M5511">
            <v>0</v>
          </cell>
          <cell r="N5511">
            <v>20010618</v>
          </cell>
          <cell r="O5511" t="str">
            <v>CUMMINS</v>
          </cell>
          <cell r="P5511" t="str">
            <v>KTA50G3</v>
          </cell>
          <cell r="Q5511" t="str">
            <v>25272452</v>
          </cell>
          <cell r="R5511">
            <v>1</v>
          </cell>
          <cell r="S5511" t="str">
            <v>H</v>
          </cell>
          <cell r="T5511">
            <v>0.1</v>
          </cell>
          <cell r="U5511">
            <v>0</v>
          </cell>
          <cell r="V5511">
            <v>209755</v>
          </cell>
          <cell r="W5511">
            <v>206500</v>
          </cell>
          <cell r="X5511" t="str">
            <v>O</v>
          </cell>
          <cell r="Y5511">
            <v>0</v>
          </cell>
          <cell r="Z5511">
            <v>0</v>
          </cell>
          <cell r="AA5511">
            <v>20020201</v>
          </cell>
          <cell r="AB5511">
            <v>15873</v>
          </cell>
          <cell r="AC5511">
            <v>4838</v>
          </cell>
          <cell r="AD5511" t="str">
            <v/>
          </cell>
          <cell r="AE5511" t="str">
            <v/>
          </cell>
          <cell r="AF5511">
            <v>20030101</v>
          </cell>
          <cell r="AG5511">
            <v>0</v>
          </cell>
          <cell r="AH5511" t="str">
            <v>JEBEL ALI</v>
          </cell>
          <cell r="AI5511" t="str">
            <v/>
          </cell>
          <cell r="AJ5511" t="str">
            <v/>
          </cell>
          <cell r="AK5511">
            <v>268450</v>
          </cell>
          <cell r="AL5511" t="str">
            <v/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31</v>
          </cell>
          <cell r="AT5511">
            <v>0</v>
          </cell>
          <cell r="AU5511">
            <v>31</v>
          </cell>
          <cell r="AV5511">
            <v>0</v>
          </cell>
          <cell r="AW5511">
            <v>0</v>
          </cell>
          <cell r="AX5511">
            <v>0</v>
          </cell>
          <cell r="AY5511" t="str">
            <v>Y</v>
          </cell>
          <cell r="AZ5511" t="str">
            <v>Y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 t="str">
            <v/>
          </cell>
          <cell r="BG5511">
            <v>0</v>
          </cell>
          <cell r="BH5511">
            <v>0</v>
          </cell>
          <cell r="BI5511">
            <v>0</v>
          </cell>
          <cell r="BJ5511" t="str">
            <v>Y</v>
          </cell>
          <cell r="BK5511">
            <v>18</v>
          </cell>
          <cell r="BL5511">
            <v>2001</v>
          </cell>
        </row>
        <row r="5512">
          <cell r="B5512" t="str">
            <v>5438</v>
          </cell>
          <cell r="C5512" t="str">
            <v>A</v>
          </cell>
          <cell r="D5512" t="str">
            <v>R</v>
          </cell>
          <cell r="E5512">
            <v>5</v>
          </cell>
          <cell r="F5512">
            <v>850</v>
          </cell>
          <cell r="G5512">
            <v>0</v>
          </cell>
          <cell r="H5512" t="str">
            <v>51W</v>
          </cell>
          <cell r="I5512" t="str">
            <v>51W</v>
          </cell>
          <cell r="J5512" t="str">
            <v>51W</v>
          </cell>
          <cell r="K5512">
            <v>151</v>
          </cell>
          <cell r="L5512">
            <v>20010618</v>
          </cell>
          <cell r="M5512">
            <v>0</v>
          </cell>
          <cell r="N5512">
            <v>20010618</v>
          </cell>
          <cell r="O5512" t="str">
            <v>CUMMINS</v>
          </cell>
          <cell r="P5512" t="str">
            <v>KTA50G3</v>
          </cell>
          <cell r="Q5512" t="str">
            <v>25272879</v>
          </cell>
          <cell r="R5512">
            <v>1</v>
          </cell>
          <cell r="S5512" t="str">
            <v>H</v>
          </cell>
          <cell r="T5512">
            <v>0.1</v>
          </cell>
          <cell r="U5512">
            <v>0</v>
          </cell>
          <cell r="V5512">
            <v>209755</v>
          </cell>
          <cell r="W5512">
            <v>206500</v>
          </cell>
          <cell r="X5512" t="str">
            <v>O</v>
          </cell>
          <cell r="Y5512">
            <v>0</v>
          </cell>
          <cell r="Z5512">
            <v>0</v>
          </cell>
          <cell r="AA5512">
            <v>20020201</v>
          </cell>
          <cell r="AB5512">
            <v>15873</v>
          </cell>
          <cell r="AC5512">
            <v>4838</v>
          </cell>
          <cell r="AD5512" t="str">
            <v/>
          </cell>
          <cell r="AE5512" t="str">
            <v/>
          </cell>
          <cell r="AF5512">
            <v>20030101</v>
          </cell>
          <cell r="AG5512">
            <v>0</v>
          </cell>
          <cell r="AH5512" t="str">
            <v>JEBEL ALI</v>
          </cell>
          <cell r="AI5512" t="str">
            <v/>
          </cell>
          <cell r="AJ5512" t="str">
            <v/>
          </cell>
          <cell r="AK5512">
            <v>268450</v>
          </cell>
          <cell r="AL5512" t="str">
            <v/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31</v>
          </cell>
          <cell r="AT5512">
            <v>0</v>
          </cell>
          <cell r="AU5512">
            <v>31</v>
          </cell>
          <cell r="AV5512">
            <v>0</v>
          </cell>
          <cell r="AW5512">
            <v>0</v>
          </cell>
          <cell r="AX5512">
            <v>0</v>
          </cell>
          <cell r="AY5512" t="str">
            <v>Y</v>
          </cell>
          <cell r="AZ5512" t="str">
            <v>Y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 t="str">
            <v/>
          </cell>
          <cell r="BG5512">
            <v>0</v>
          </cell>
          <cell r="BH5512">
            <v>0</v>
          </cell>
          <cell r="BI5512">
            <v>0</v>
          </cell>
          <cell r="BJ5512" t="str">
            <v>Y</v>
          </cell>
          <cell r="BK5512">
            <v>18</v>
          </cell>
          <cell r="BL5512">
            <v>2001</v>
          </cell>
        </row>
        <row r="5513">
          <cell r="B5513" t="str">
            <v>5439</v>
          </cell>
          <cell r="C5513" t="str">
            <v>A</v>
          </cell>
          <cell r="D5513" t="str">
            <v>R</v>
          </cell>
          <cell r="E5513">
            <v>5</v>
          </cell>
          <cell r="F5513">
            <v>850</v>
          </cell>
          <cell r="G5513">
            <v>0</v>
          </cell>
          <cell r="H5513" t="str">
            <v>51W</v>
          </cell>
          <cell r="I5513" t="str">
            <v>51W</v>
          </cell>
          <cell r="J5513" t="str">
            <v>51W</v>
          </cell>
          <cell r="K5513">
            <v>151</v>
          </cell>
          <cell r="L5513">
            <v>20010618</v>
          </cell>
          <cell r="M5513">
            <v>0</v>
          </cell>
          <cell r="N5513">
            <v>20010618</v>
          </cell>
          <cell r="O5513" t="str">
            <v>CUMMINS</v>
          </cell>
          <cell r="P5513" t="str">
            <v>KTA50G3</v>
          </cell>
          <cell r="Q5513" t="str">
            <v>25272880</v>
          </cell>
          <cell r="R5513">
            <v>1</v>
          </cell>
          <cell r="S5513" t="str">
            <v>H</v>
          </cell>
          <cell r="T5513">
            <v>0.1</v>
          </cell>
          <cell r="U5513">
            <v>0</v>
          </cell>
          <cell r="V5513">
            <v>209755</v>
          </cell>
          <cell r="W5513">
            <v>206500</v>
          </cell>
          <cell r="X5513" t="str">
            <v>O</v>
          </cell>
          <cell r="Y5513">
            <v>0</v>
          </cell>
          <cell r="Z5513">
            <v>0</v>
          </cell>
          <cell r="AA5513">
            <v>20020201</v>
          </cell>
          <cell r="AB5513">
            <v>15873</v>
          </cell>
          <cell r="AC5513">
            <v>4838</v>
          </cell>
          <cell r="AD5513" t="str">
            <v/>
          </cell>
          <cell r="AE5513" t="str">
            <v/>
          </cell>
          <cell r="AF5513">
            <v>20030101</v>
          </cell>
          <cell r="AG5513">
            <v>0</v>
          </cell>
          <cell r="AH5513" t="str">
            <v>JEBEL ALI</v>
          </cell>
          <cell r="AI5513" t="str">
            <v/>
          </cell>
          <cell r="AJ5513" t="str">
            <v/>
          </cell>
          <cell r="AK5513">
            <v>268450</v>
          </cell>
          <cell r="AL5513" t="str">
            <v/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31</v>
          </cell>
          <cell r="AT5513">
            <v>0</v>
          </cell>
          <cell r="AU5513">
            <v>31</v>
          </cell>
          <cell r="AV5513">
            <v>0</v>
          </cell>
          <cell r="AW5513">
            <v>0</v>
          </cell>
          <cell r="AX5513">
            <v>0</v>
          </cell>
          <cell r="AY5513" t="str">
            <v>Y</v>
          </cell>
          <cell r="AZ5513" t="str">
            <v>Y</v>
          </cell>
          <cell r="BA5513">
            <v>0</v>
          </cell>
          <cell r="BB5513">
            <v>0</v>
          </cell>
          <cell r="BC5513">
            <v>0</v>
          </cell>
          <cell r="BD5513">
            <v>0</v>
          </cell>
          <cell r="BE5513">
            <v>0</v>
          </cell>
          <cell r="BF5513" t="str">
            <v/>
          </cell>
          <cell r="BG5513">
            <v>0</v>
          </cell>
          <cell r="BH5513">
            <v>0</v>
          </cell>
          <cell r="BI5513">
            <v>0</v>
          </cell>
          <cell r="BJ5513" t="str">
            <v>Y</v>
          </cell>
          <cell r="BK5513">
            <v>18</v>
          </cell>
          <cell r="BL5513">
            <v>2001</v>
          </cell>
        </row>
        <row r="5514">
          <cell r="B5514" t="str">
            <v>5440</v>
          </cell>
          <cell r="C5514" t="str">
            <v>A</v>
          </cell>
          <cell r="D5514" t="str">
            <v>R</v>
          </cell>
          <cell r="E5514">
            <v>5</v>
          </cell>
          <cell r="F5514">
            <v>850</v>
          </cell>
          <cell r="G5514">
            <v>0</v>
          </cell>
          <cell r="H5514" t="str">
            <v>51W</v>
          </cell>
          <cell r="I5514" t="str">
            <v>51W</v>
          </cell>
          <cell r="J5514" t="str">
            <v>51W</v>
          </cell>
          <cell r="K5514">
            <v>151</v>
          </cell>
          <cell r="L5514">
            <v>20010618</v>
          </cell>
          <cell r="M5514">
            <v>0</v>
          </cell>
          <cell r="N5514">
            <v>20010618</v>
          </cell>
          <cell r="O5514" t="str">
            <v>CUMMINS</v>
          </cell>
          <cell r="P5514" t="str">
            <v>KTA50G3</v>
          </cell>
          <cell r="Q5514" t="str">
            <v>25272881</v>
          </cell>
          <cell r="R5514">
            <v>1</v>
          </cell>
          <cell r="S5514" t="str">
            <v>H</v>
          </cell>
          <cell r="T5514">
            <v>0.1</v>
          </cell>
          <cell r="U5514">
            <v>0</v>
          </cell>
          <cell r="V5514">
            <v>209755</v>
          </cell>
          <cell r="W5514">
            <v>206500</v>
          </cell>
          <cell r="X5514" t="str">
            <v>O</v>
          </cell>
          <cell r="Y5514">
            <v>0</v>
          </cell>
          <cell r="Z5514">
            <v>0</v>
          </cell>
          <cell r="AA5514">
            <v>20020201</v>
          </cell>
          <cell r="AB5514">
            <v>15873</v>
          </cell>
          <cell r="AC5514">
            <v>4838</v>
          </cell>
          <cell r="AD5514" t="str">
            <v/>
          </cell>
          <cell r="AE5514" t="str">
            <v/>
          </cell>
          <cell r="AF5514">
            <v>20030101</v>
          </cell>
          <cell r="AG5514">
            <v>0</v>
          </cell>
          <cell r="AH5514" t="str">
            <v>JEBEL ALI</v>
          </cell>
          <cell r="AI5514" t="str">
            <v/>
          </cell>
          <cell r="AJ5514" t="str">
            <v/>
          </cell>
          <cell r="AK5514">
            <v>268450</v>
          </cell>
          <cell r="AL5514" t="str">
            <v/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31</v>
          </cell>
          <cell r="AT5514">
            <v>0</v>
          </cell>
          <cell r="AU5514">
            <v>31</v>
          </cell>
          <cell r="AV5514">
            <v>0</v>
          </cell>
          <cell r="AW5514">
            <v>0</v>
          </cell>
          <cell r="AX5514">
            <v>0</v>
          </cell>
          <cell r="AY5514" t="str">
            <v>Y</v>
          </cell>
          <cell r="AZ5514" t="str">
            <v>Y</v>
          </cell>
          <cell r="BA5514">
            <v>0</v>
          </cell>
          <cell r="BB5514">
            <v>0</v>
          </cell>
          <cell r="BC5514">
            <v>0</v>
          </cell>
          <cell r="BD5514">
            <v>0</v>
          </cell>
          <cell r="BE5514">
            <v>0</v>
          </cell>
          <cell r="BF5514" t="str">
            <v/>
          </cell>
          <cell r="BG5514">
            <v>0</v>
          </cell>
          <cell r="BH5514">
            <v>0</v>
          </cell>
          <cell r="BI5514">
            <v>0</v>
          </cell>
          <cell r="BJ5514" t="str">
            <v>Y</v>
          </cell>
          <cell r="BK5514">
            <v>18</v>
          </cell>
          <cell r="BL5514">
            <v>2001</v>
          </cell>
        </row>
        <row r="5515">
          <cell r="B5515" t="str">
            <v>5441</v>
          </cell>
          <cell r="C5515" t="str">
            <v>A</v>
          </cell>
          <cell r="D5515" t="str">
            <v>R</v>
          </cell>
          <cell r="E5515">
            <v>5</v>
          </cell>
          <cell r="F5515">
            <v>850</v>
          </cell>
          <cell r="G5515">
            <v>0</v>
          </cell>
          <cell r="H5515" t="str">
            <v>51W</v>
          </cell>
          <cell r="I5515" t="str">
            <v>51W</v>
          </cell>
          <cell r="J5515" t="str">
            <v>51W</v>
          </cell>
          <cell r="K5515">
            <v>151</v>
          </cell>
          <cell r="L5515">
            <v>20010618</v>
          </cell>
          <cell r="M5515">
            <v>0</v>
          </cell>
          <cell r="N5515">
            <v>20010618</v>
          </cell>
          <cell r="O5515" t="str">
            <v>CUMMINS</v>
          </cell>
          <cell r="P5515" t="str">
            <v>KTA50G3</v>
          </cell>
          <cell r="Q5515" t="str">
            <v>25272882</v>
          </cell>
          <cell r="R5515">
            <v>1</v>
          </cell>
          <cell r="S5515" t="str">
            <v>H</v>
          </cell>
          <cell r="T5515">
            <v>0.1</v>
          </cell>
          <cell r="U5515">
            <v>0</v>
          </cell>
          <cell r="V5515">
            <v>209755</v>
          </cell>
          <cell r="W5515">
            <v>206500</v>
          </cell>
          <cell r="X5515" t="str">
            <v>O</v>
          </cell>
          <cell r="Y5515">
            <v>0</v>
          </cell>
          <cell r="Z5515">
            <v>0</v>
          </cell>
          <cell r="AA5515">
            <v>20020201</v>
          </cell>
          <cell r="AB5515">
            <v>15873</v>
          </cell>
          <cell r="AC5515">
            <v>4838</v>
          </cell>
          <cell r="AD5515" t="str">
            <v/>
          </cell>
          <cell r="AE5515" t="str">
            <v/>
          </cell>
          <cell r="AF5515">
            <v>20030101</v>
          </cell>
          <cell r="AG5515">
            <v>0</v>
          </cell>
          <cell r="AH5515" t="str">
            <v>JEBEL ALI</v>
          </cell>
          <cell r="AI5515" t="str">
            <v/>
          </cell>
          <cell r="AJ5515" t="str">
            <v/>
          </cell>
          <cell r="AK5515">
            <v>268450</v>
          </cell>
          <cell r="AL5515" t="str">
            <v/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31</v>
          </cell>
          <cell r="AT5515">
            <v>0</v>
          </cell>
          <cell r="AU5515">
            <v>31</v>
          </cell>
          <cell r="AV5515">
            <v>0</v>
          </cell>
          <cell r="AW5515">
            <v>0</v>
          </cell>
          <cell r="AX5515">
            <v>0</v>
          </cell>
          <cell r="AY5515" t="str">
            <v>Y</v>
          </cell>
          <cell r="AZ5515" t="str">
            <v>Y</v>
          </cell>
          <cell r="BA5515">
            <v>0</v>
          </cell>
          <cell r="BB5515">
            <v>0</v>
          </cell>
          <cell r="BC5515">
            <v>0</v>
          </cell>
          <cell r="BD5515">
            <v>0</v>
          </cell>
          <cell r="BE5515">
            <v>0</v>
          </cell>
          <cell r="BF5515" t="str">
            <v/>
          </cell>
          <cell r="BG5515">
            <v>0</v>
          </cell>
          <cell r="BH5515">
            <v>0</v>
          </cell>
          <cell r="BI5515">
            <v>0</v>
          </cell>
          <cell r="BJ5515" t="str">
            <v>Y</v>
          </cell>
          <cell r="BK5515">
            <v>18</v>
          </cell>
          <cell r="BL5515">
            <v>2001</v>
          </cell>
        </row>
        <row r="5516">
          <cell r="B5516" t="str">
            <v>5442</v>
          </cell>
          <cell r="C5516" t="str">
            <v>A</v>
          </cell>
          <cell r="D5516" t="str">
            <v>R</v>
          </cell>
          <cell r="E5516">
            <v>5</v>
          </cell>
          <cell r="F5516">
            <v>850</v>
          </cell>
          <cell r="G5516">
            <v>0</v>
          </cell>
          <cell r="H5516" t="str">
            <v>51W</v>
          </cell>
          <cell r="I5516" t="str">
            <v>51W</v>
          </cell>
          <cell r="J5516" t="str">
            <v>51W</v>
          </cell>
          <cell r="K5516">
            <v>151</v>
          </cell>
          <cell r="L5516">
            <v>20010618</v>
          </cell>
          <cell r="M5516">
            <v>0</v>
          </cell>
          <cell r="N5516">
            <v>20010618</v>
          </cell>
          <cell r="O5516" t="str">
            <v>CUMMINS</v>
          </cell>
          <cell r="P5516" t="str">
            <v>KTA50G3</v>
          </cell>
          <cell r="Q5516" t="str">
            <v>25272883</v>
          </cell>
          <cell r="R5516">
            <v>1</v>
          </cell>
          <cell r="S5516" t="str">
            <v>H</v>
          </cell>
          <cell r="T5516">
            <v>0.1</v>
          </cell>
          <cell r="U5516">
            <v>0</v>
          </cell>
          <cell r="V5516">
            <v>209755</v>
          </cell>
          <cell r="W5516">
            <v>206500</v>
          </cell>
          <cell r="X5516" t="str">
            <v>O</v>
          </cell>
          <cell r="Y5516">
            <v>0</v>
          </cell>
          <cell r="Z5516">
            <v>0</v>
          </cell>
          <cell r="AA5516">
            <v>20020201</v>
          </cell>
          <cell r="AB5516">
            <v>15873</v>
          </cell>
          <cell r="AC5516">
            <v>4838</v>
          </cell>
          <cell r="AD5516" t="str">
            <v/>
          </cell>
          <cell r="AE5516" t="str">
            <v/>
          </cell>
          <cell r="AF5516">
            <v>20030101</v>
          </cell>
          <cell r="AG5516">
            <v>0</v>
          </cell>
          <cell r="AH5516" t="str">
            <v>JEBEL ALI</v>
          </cell>
          <cell r="AI5516" t="str">
            <v/>
          </cell>
          <cell r="AJ5516" t="str">
            <v/>
          </cell>
          <cell r="AK5516">
            <v>268450</v>
          </cell>
          <cell r="AL5516" t="str">
            <v/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31</v>
          </cell>
          <cell r="AT5516">
            <v>0</v>
          </cell>
          <cell r="AU5516">
            <v>31</v>
          </cell>
          <cell r="AV5516">
            <v>0</v>
          </cell>
          <cell r="AW5516">
            <v>0</v>
          </cell>
          <cell r="AX5516">
            <v>0</v>
          </cell>
          <cell r="AY5516" t="str">
            <v>Y</v>
          </cell>
          <cell r="AZ5516" t="str">
            <v>Y</v>
          </cell>
          <cell r="BA5516">
            <v>0</v>
          </cell>
          <cell r="BB5516">
            <v>0</v>
          </cell>
          <cell r="BC5516">
            <v>0</v>
          </cell>
          <cell r="BD5516">
            <v>0</v>
          </cell>
          <cell r="BE5516">
            <v>0</v>
          </cell>
          <cell r="BF5516" t="str">
            <v/>
          </cell>
          <cell r="BG5516">
            <v>0</v>
          </cell>
          <cell r="BH5516">
            <v>0</v>
          </cell>
          <cell r="BI5516">
            <v>0</v>
          </cell>
          <cell r="BJ5516" t="str">
            <v>Y</v>
          </cell>
          <cell r="BK5516">
            <v>18</v>
          </cell>
          <cell r="BL5516">
            <v>2001</v>
          </cell>
        </row>
        <row r="5517">
          <cell r="B5517" t="str">
            <v>5443</v>
          </cell>
          <cell r="C5517" t="str">
            <v>A</v>
          </cell>
          <cell r="D5517" t="str">
            <v>R</v>
          </cell>
          <cell r="E5517">
            <v>5</v>
          </cell>
          <cell r="F5517">
            <v>850</v>
          </cell>
          <cell r="G5517">
            <v>0</v>
          </cell>
          <cell r="H5517" t="str">
            <v>51W</v>
          </cell>
          <cell r="I5517" t="str">
            <v>51W</v>
          </cell>
          <cell r="J5517" t="str">
            <v>51W</v>
          </cell>
          <cell r="K5517">
            <v>151</v>
          </cell>
          <cell r="L5517">
            <v>20010618</v>
          </cell>
          <cell r="M5517">
            <v>0</v>
          </cell>
          <cell r="N5517">
            <v>20010618</v>
          </cell>
          <cell r="O5517" t="str">
            <v>CUMMINS</v>
          </cell>
          <cell r="P5517" t="str">
            <v>KTA50G3</v>
          </cell>
          <cell r="Q5517" t="str">
            <v>25272884</v>
          </cell>
          <cell r="R5517">
            <v>1</v>
          </cell>
          <cell r="S5517" t="str">
            <v>H</v>
          </cell>
          <cell r="T5517">
            <v>0.1</v>
          </cell>
          <cell r="U5517">
            <v>0</v>
          </cell>
          <cell r="V5517">
            <v>209755</v>
          </cell>
          <cell r="W5517">
            <v>206500</v>
          </cell>
          <cell r="X5517" t="str">
            <v>O</v>
          </cell>
          <cell r="Y5517">
            <v>0</v>
          </cell>
          <cell r="Z5517">
            <v>0</v>
          </cell>
          <cell r="AA5517">
            <v>20020201</v>
          </cell>
          <cell r="AB5517">
            <v>15873</v>
          </cell>
          <cell r="AC5517">
            <v>4838</v>
          </cell>
          <cell r="AD5517" t="str">
            <v/>
          </cell>
          <cell r="AE5517" t="str">
            <v/>
          </cell>
          <cell r="AF5517">
            <v>20030101</v>
          </cell>
          <cell r="AG5517">
            <v>0</v>
          </cell>
          <cell r="AH5517" t="str">
            <v>JEBEL ALI</v>
          </cell>
          <cell r="AI5517" t="str">
            <v/>
          </cell>
          <cell r="AJ5517" t="str">
            <v/>
          </cell>
          <cell r="AK5517">
            <v>268450</v>
          </cell>
          <cell r="AL5517" t="str">
            <v/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31</v>
          </cell>
          <cell r="AT5517">
            <v>0</v>
          </cell>
          <cell r="AU5517">
            <v>31</v>
          </cell>
          <cell r="AV5517">
            <v>0</v>
          </cell>
          <cell r="AW5517">
            <v>0</v>
          </cell>
          <cell r="AX5517">
            <v>0</v>
          </cell>
          <cell r="AY5517" t="str">
            <v>Y</v>
          </cell>
          <cell r="AZ5517" t="str">
            <v>Y</v>
          </cell>
          <cell r="BA5517">
            <v>0</v>
          </cell>
          <cell r="BB5517">
            <v>0</v>
          </cell>
          <cell r="BC5517">
            <v>0</v>
          </cell>
          <cell r="BD5517">
            <v>0</v>
          </cell>
          <cell r="BE5517">
            <v>0</v>
          </cell>
          <cell r="BF5517" t="str">
            <v/>
          </cell>
          <cell r="BG5517">
            <v>0</v>
          </cell>
          <cell r="BH5517">
            <v>0</v>
          </cell>
          <cell r="BI5517">
            <v>0</v>
          </cell>
          <cell r="BJ5517" t="str">
            <v>Y</v>
          </cell>
          <cell r="BK5517">
            <v>18</v>
          </cell>
          <cell r="BL5517">
            <v>2001</v>
          </cell>
        </row>
        <row r="5518">
          <cell r="B5518" t="str">
            <v>5444</v>
          </cell>
          <cell r="C5518" t="str">
            <v>A</v>
          </cell>
          <cell r="D5518" t="str">
            <v>R</v>
          </cell>
          <cell r="E5518">
            <v>5</v>
          </cell>
          <cell r="F5518">
            <v>850</v>
          </cell>
          <cell r="G5518">
            <v>0</v>
          </cell>
          <cell r="H5518" t="str">
            <v>51W</v>
          </cell>
          <cell r="I5518" t="str">
            <v>51W</v>
          </cell>
          <cell r="J5518" t="str">
            <v>51W</v>
          </cell>
          <cell r="K5518">
            <v>151</v>
          </cell>
          <cell r="L5518">
            <v>20010618</v>
          </cell>
          <cell r="M5518">
            <v>0</v>
          </cell>
          <cell r="N5518">
            <v>20010618</v>
          </cell>
          <cell r="O5518" t="str">
            <v>CUMMINS</v>
          </cell>
          <cell r="P5518" t="str">
            <v>KTA50G3</v>
          </cell>
          <cell r="Q5518" t="str">
            <v>25272994</v>
          </cell>
          <cell r="R5518">
            <v>1</v>
          </cell>
          <cell r="S5518" t="str">
            <v>H</v>
          </cell>
          <cell r="T5518">
            <v>0.1</v>
          </cell>
          <cell r="U5518">
            <v>0</v>
          </cell>
          <cell r="V5518">
            <v>209755</v>
          </cell>
          <cell r="W5518">
            <v>206500</v>
          </cell>
          <cell r="X5518" t="str">
            <v>O</v>
          </cell>
          <cell r="Y5518">
            <v>0</v>
          </cell>
          <cell r="Z5518">
            <v>0</v>
          </cell>
          <cell r="AA5518">
            <v>20020201</v>
          </cell>
          <cell r="AB5518">
            <v>15873</v>
          </cell>
          <cell r="AC5518">
            <v>4838</v>
          </cell>
          <cell r="AD5518" t="str">
            <v/>
          </cell>
          <cell r="AE5518" t="str">
            <v/>
          </cell>
          <cell r="AF5518">
            <v>20030101</v>
          </cell>
          <cell r="AG5518">
            <v>0</v>
          </cell>
          <cell r="AH5518" t="str">
            <v>JEBEL ALI</v>
          </cell>
          <cell r="AI5518" t="str">
            <v/>
          </cell>
          <cell r="AJ5518" t="str">
            <v/>
          </cell>
          <cell r="AK5518">
            <v>268450</v>
          </cell>
          <cell r="AL5518" t="str">
            <v/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31</v>
          </cell>
          <cell r="AT5518">
            <v>0</v>
          </cell>
          <cell r="AU5518">
            <v>31</v>
          </cell>
          <cell r="AV5518">
            <v>0</v>
          </cell>
          <cell r="AW5518">
            <v>0</v>
          </cell>
          <cell r="AX5518">
            <v>0</v>
          </cell>
          <cell r="AY5518" t="str">
            <v>Y</v>
          </cell>
          <cell r="AZ5518" t="str">
            <v>Y</v>
          </cell>
          <cell r="BA5518">
            <v>0</v>
          </cell>
          <cell r="BB5518">
            <v>0</v>
          </cell>
          <cell r="BC5518">
            <v>0</v>
          </cell>
          <cell r="BD5518">
            <v>0</v>
          </cell>
          <cell r="BE5518">
            <v>0</v>
          </cell>
          <cell r="BF5518" t="str">
            <v/>
          </cell>
          <cell r="BG5518">
            <v>0</v>
          </cell>
          <cell r="BH5518">
            <v>0</v>
          </cell>
          <cell r="BI5518">
            <v>0</v>
          </cell>
          <cell r="BJ5518" t="str">
            <v>Y</v>
          </cell>
          <cell r="BK5518">
            <v>18</v>
          </cell>
          <cell r="BL5518">
            <v>2001</v>
          </cell>
        </row>
        <row r="5519">
          <cell r="B5519" t="str">
            <v>5445</v>
          </cell>
          <cell r="C5519" t="str">
            <v>A</v>
          </cell>
          <cell r="D5519" t="str">
            <v>R</v>
          </cell>
          <cell r="E5519">
            <v>5</v>
          </cell>
          <cell r="F5519">
            <v>850</v>
          </cell>
          <cell r="G5519">
            <v>0</v>
          </cell>
          <cell r="H5519" t="str">
            <v>51W</v>
          </cell>
          <cell r="I5519" t="str">
            <v>51W</v>
          </cell>
          <cell r="J5519" t="str">
            <v>51W</v>
          </cell>
          <cell r="K5519">
            <v>151</v>
          </cell>
          <cell r="L5519">
            <v>20010618</v>
          </cell>
          <cell r="M5519">
            <v>0</v>
          </cell>
          <cell r="N5519">
            <v>20010618</v>
          </cell>
          <cell r="O5519" t="str">
            <v>CUMMINS</v>
          </cell>
          <cell r="P5519" t="str">
            <v>KTA50G3</v>
          </cell>
          <cell r="Q5519" t="str">
            <v>25272995</v>
          </cell>
          <cell r="R5519">
            <v>1</v>
          </cell>
          <cell r="S5519" t="str">
            <v>H</v>
          </cell>
          <cell r="T5519">
            <v>0.1</v>
          </cell>
          <cell r="U5519">
            <v>0</v>
          </cell>
          <cell r="V5519">
            <v>209755</v>
          </cell>
          <cell r="W5519">
            <v>206500</v>
          </cell>
          <cell r="X5519" t="str">
            <v>O</v>
          </cell>
          <cell r="Y5519">
            <v>0</v>
          </cell>
          <cell r="Z5519">
            <v>0</v>
          </cell>
          <cell r="AA5519">
            <v>20020201</v>
          </cell>
          <cell r="AB5519">
            <v>15873</v>
          </cell>
          <cell r="AC5519">
            <v>4838</v>
          </cell>
          <cell r="AD5519" t="str">
            <v/>
          </cell>
          <cell r="AE5519" t="str">
            <v/>
          </cell>
          <cell r="AF5519">
            <v>20030101</v>
          </cell>
          <cell r="AG5519">
            <v>0</v>
          </cell>
          <cell r="AH5519" t="str">
            <v>JEBEL ALI</v>
          </cell>
          <cell r="AI5519" t="str">
            <v/>
          </cell>
          <cell r="AJ5519" t="str">
            <v/>
          </cell>
          <cell r="AK5519">
            <v>268450</v>
          </cell>
          <cell r="AL5519" t="str">
            <v/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31</v>
          </cell>
          <cell r="AT5519">
            <v>0</v>
          </cell>
          <cell r="AU5519">
            <v>31</v>
          </cell>
          <cell r="AV5519">
            <v>0</v>
          </cell>
          <cell r="AW5519">
            <v>0</v>
          </cell>
          <cell r="AX5519">
            <v>0</v>
          </cell>
          <cell r="AY5519" t="str">
            <v>Y</v>
          </cell>
          <cell r="AZ5519" t="str">
            <v>Y</v>
          </cell>
          <cell r="BA5519">
            <v>0</v>
          </cell>
          <cell r="BB5519">
            <v>0</v>
          </cell>
          <cell r="BC5519">
            <v>0</v>
          </cell>
          <cell r="BD5519">
            <v>0</v>
          </cell>
          <cell r="BE5519">
            <v>0</v>
          </cell>
          <cell r="BF5519" t="str">
            <v/>
          </cell>
          <cell r="BG5519">
            <v>0</v>
          </cell>
          <cell r="BH5519">
            <v>0</v>
          </cell>
          <cell r="BI5519">
            <v>0</v>
          </cell>
          <cell r="BJ5519" t="str">
            <v>Y</v>
          </cell>
          <cell r="BK5519">
            <v>18</v>
          </cell>
          <cell r="BL5519">
            <v>2001</v>
          </cell>
        </row>
        <row r="5520">
          <cell r="B5520" t="str">
            <v>5446</v>
          </cell>
          <cell r="C5520" t="str">
            <v>A</v>
          </cell>
          <cell r="D5520" t="str">
            <v>R</v>
          </cell>
          <cell r="E5520">
            <v>5</v>
          </cell>
          <cell r="F5520">
            <v>850</v>
          </cell>
          <cell r="G5520">
            <v>0</v>
          </cell>
          <cell r="H5520" t="str">
            <v>51W</v>
          </cell>
          <cell r="I5520" t="str">
            <v>51W</v>
          </cell>
          <cell r="J5520" t="str">
            <v>51W</v>
          </cell>
          <cell r="K5520">
            <v>151</v>
          </cell>
          <cell r="L5520">
            <v>20010618</v>
          </cell>
          <cell r="M5520">
            <v>0</v>
          </cell>
          <cell r="N5520">
            <v>20010618</v>
          </cell>
          <cell r="O5520" t="str">
            <v>CUMMINS</v>
          </cell>
          <cell r="P5520" t="str">
            <v>KTA50G3</v>
          </cell>
          <cell r="Q5520" t="str">
            <v>25272997</v>
          </cell>
          <cell r="R5520">
            <v>1</v>
          </cell>
          <cell r="S5520" t="str">
            <v>H</v>
          </cell>
          <cell r="T5520">
            <v>0.1</v>
          </cell>
          <cell r="U5520">
            <v>0</v>
          </cell>
          <cell r="V5520">
            <v>209755</v>
          </cell>
          <cell r="W5520">
            <v>209755</v>
          </cell>
          <cell r="X5520" t="str">
            <v>O</v>
          </cell>
          <cell r="Y5520">
            <v>0</v>
          </cell>
          <cell r="Z5520">
            <v>0</v>
          </cell>
          <cell r="AA5520">
            <v>20020207</v>
          </cell>
          <cell r="AB5520">
            <v>22979</v>
          </cell>
          <cell r="AC5520">
            <v>5290</v>
          </cell>
          <cell r="AD5520" t="str">
            <v/>
          </cell>
          <cell r="AE5520" t="str">
            <v/>
          </cell>
          <cell r="AF5520">
            <v>20030101</v>
          </cell>
          <cell r="AG5520">
            <v>0</v>
          </cell>
          <cell r="AH5520" t="str">
            <v/>
          </cell>
          <cell r="AI5520" t="str">
            <v/>
          </cell>
          <cell r="AJ5520" t="str">
            <v/>
          </cell>
          <cell r="AK5520">
            <v>268450</v>
          </cell>
          <cell r="AL5520" t="str">
            <v/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 t="str">
            <v>Y</v>
          </cell>
          <cell r="AZ5520" t="str">
            <v>Y</v>
          </cell>
          <cell r="BA5520">
            <v>0</v>
          </cell>
          <cell r="BB5520">
            <v>0</v>
          </cell>
          <cell r="BC5520">
            <v>0</v>
          </cell>
          <cell r="BD5520">
            <v>0</v>
          </cell>
          <cell r="BE5520">
            <v>0</v>
          </cell>
          <cell r="BF5520" t="str">
            <v/>
          </cell>
          <cell r="BG5520">
            <v>0</v>
          </cell>
          <cell r="BH5520">
            <v>0</v>
          </cell>
          <cell r="BI5520">
            <v>0</v>
          </cell>
          <cell r="BJ5520" t="str">
            <v>Y</v>
          </cell>
          <cell r="BK5520">
            <v>18</v>
          </cell>
          <cell r="BL5520">
            <v>2001</v>
          </cell>
        </row>
        <row r="5521">
          <cell r="B5521" t="str">
            <v>5447</v>
          </cell>
          <cell r="C5521" t="str">
            <v>A</v>
          </cell>
          <cell r="D5521" t="str">
            <v>R</v>
          </cell>
          <cell r="E5521">
            <v>5</v>
          </cell>
          <cell r="F5521">
            <v>850</v>
          </cell>
          <cell r="G5521">
            <v>0</v>
          </cell>
          <cell r="H5521" t="str">
            <v>51W</v>
          </cell>
          <cell r="I5521" t="str">
            <v>51W</v>
          </cell>
          <cell r="J5521" t="str">
            <v>51W</v>
          </cell>
          <cell r="K5521">
            <v>151</v>
          </cell>
          <cell r="L5521">
            <v>20010618</v>
          </cell>
          <cell r="M5521">
            <v>0</v>
          </cell>
          <cell r="N5521">
            <v>20010618</v>
          </cell>
          <cell r="O5521" t="str">
            <v>CUMMINS</v>
          </cell>
          <cell r="P5521" t="str">
            <v>KTA50G3</v>
          </cell>
          <cell r="Q5521" t="str">
            <v>25272998</v>
          </cell>
          <cell r="R5521">
            <v>1</v>
          </cell>
          <cell r="S5521" t="str">
            <v>H</v>
          </cell>
          <cell r="T5521">
            <v>0.1</v>
          </cell>
          <cell r="U5521">
            <v>0</v>
          </cell>
          <cell r="V5521">
            <v>209755</v>
          </cell>
          <cell r="W5521">
            <v>206500</v>
          </cell>
          <cell r="X5521" t="str">
            <v>O</v>
          </cell>
          <cell r="Y5521">
            <v>0</v>
          </cell>
          <cell r="Z5521">
            <v>0</v>
          </cell>
          <cell r="AA5521">
            <v>20020201</v>
          </cell>
          <cell r="AB5521">
            <v>15873</v>
          </cell>
          <cell r="AC5521">
            <v>4838</v>
          </cell>
          <cell r="AD5521" t="str">
            <v/>
          </cell>
          <cell r="AE5521" t="str">
            <v/>
          </cell>
          <cell r="AF5521">
            <v>20030101</v>
          </cell>
          <cell r="AG5521">
            <v>0</v>
          </cell>
          <cell r="AH5521" t="str">
            <v>JEBEL ALI</v>
          </cell>
          <cell r="AI5521" t="str">
            <v/>
          </cell>
          <cell r="AJ5521" t="str">
            <v/>
          </cell>
          <cell r="AK5521">
            <v>268450</v>
          </cell>
          <cell r="AL5521" t="str">
            <v/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31</v>
          </cell>
          <cell r="AT5521">
            <v>0</v>
          </cell>
          <cell r="AU5521">
            <v>31</v>
          </cell>
          <cell r="AV5521">
            <v>0</v>
          </cell>
          <cell r="AW5521">
            <v>0</v>
          </cell>
          <cell r="AX5521">
            <v>0</v>
          </cell>
          <cell r="AY5521" t="str">
            <v>Y</v>
          </cell>
          <cell r="AZ5521" t="str">
            <v>Y</v>
          </cell>
          <cell r="BA5521">
            <v>0</v>
          </cell>
          <cell r="BB5521">
            <v>0</v>
          </cell>
          <cell r="BC5521">
            <v>0</v>
          </cell>
          <cell r="BD5521">
            <v>0</v>
          </cell>
          <cell r="BE5521">
            <v>0</v>
          </cell>
          <cell r="BF5521" t="str">
            <v/>
          </cell>
          <cell r="BG5521">
            <v>0</v>
          </cell>
          <cell r="BH5521">
            <v>0</v>
          </cell>
          <cell r="BI5521">
            <v>0</v>
          </cell>
          <cell r="BJ5521" t="str">
            <v>Y</v>
          </cell>
          <cell r="BK5521">
            <v>18</v>
          </cell>
          <cell r="BL5521">
            <v>2001</v>
          </cell>
        </row>
        <row r="5522">
          <cell r="B5522" t="str">
            <v>5448</v>
          </cell>
          <cell r="C5522" t="str">
            <v>A</v>
          </cell>
          <cell r="D5522" t="str">
            <v>R</v>
          </cell>
          <cell r="E5522">
            <v>416</v>
          </cell>
          <cell r="F5522">
            <v>4012</v>
          </cell>
          <cell r="G5522">
            <v>0</v>
          </cell>
          <cell r="H5522" t="str">
            <v>47P</v>
          </cell>
          <cell r="I5522" t="str">
            <v>47P</v>
          </cell>
          <cell r="J5522" t="str">
            <v/>
          </cell>
          <cell r="K5522">
            <v>99999</v>
          </cell>
          <cell r="L5522">
            <v>20010820</v>
          </cell>
          <cell r="M5522">
            <v>0</v>
          </cell>
          <cell r="N5522">
            <v>20010621</v>
          </cell>
          <cell r="O5522" t="str">
            <v>MAYER</v>
          </cell>
          <cell r="P5522" t="str">
            <v>INT-2500-HD</v>
          </cell>
          <cell r="Q5522" t="str">
            <v>23510105</v>
          </cell>
          <cell r="R5522">
            <v>1</v>
          </cell>
          <cell r="S5522" t="str">
            <v/>
          </cell>
          <cell r="T5522">
            <v>0</v>
          </cell>
          <cell r="U5522">
            <v>0</v>
          </cell>
          <cell r="V5522">
            <v>22040</v>
          </cell>
          <cell r="W5522">
            <v>22040</v>
          </cell>
          <cell r="X5522" t="str">
            <v>A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 t="str">
            <v/>
          </cell>
          <cell r="AE5522" t="str">
            <v/>
          </cell>
          <cell r="AF5522">
            <v>0</v>
          </cell>
          <cell r="AG5522">
            <v>0</v>
          </cell>
          <cell r="AH5522" t="str">
            <v/>
          </cell>
          <cell r="AI5522" t="str">
            <v/>
          </cell>
          <cell r="AJ5522" t="str">
            <v/>
          </cell>
          <cell r="AK5522">
            <v>1</v>
          </cell>
          <cell r="AL5522" t="str">
            <v/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 t="str">
            <v>Y</v>
          </cell>
          <cell r="AZ5522" t="str">
            <v>Y</v>
          </cell>
          <cell r="BA5522">
            <v>0</v>
          </cell>
          <cell r="BB5522">
            <v>0</v>
          </cell>
          <cell r="BC5522">
            <v>0</v>
          </cell>
          <cell r="BD5522">
            <v>0</v>
          </cell>
          <cell r="BE5522">
            <v>0</v>
          </cell>
          <cell r="BF5522" t="str">
            <v/>
          </cell>
          <cell r="BG5522">
            <v>0</v>
          </cell>
          <cell r="BH5522">
            <v>0</v>
          </cell>
          <cell r="BI5522">
            <v>0</v>
          </cell>
          <cell r="BJ5522" t="str">
            <v>Y</v>
          </cell>
          <cell r="BK5522">
            <v>16</v>
          </cell>
          <cell r="BL5522">
            <v>2001</v>
          </cell>
        </row>
        <row r="5523">
          <cell r="B5523" t="str">
            <v>5449</v>
          </cell>
          <cell r="C5523" t="str">
            <v>A</v>
          </cell>
          <cell r="D5523" t="str">
            <v>R</v>
          </cell>
          <cell r="E5523">
            <v>416</v>
          </cell>
          <cell r="F5523">
            <v>4012</v>
          </cell>
          <cell r="G5523">
            <v>0</v>
          </cell>
          <cell r="H5523" t="str">
            <v>48H</v>
          </cell>
          <cell r="I5523" t="str">
            <v>48H</v>
          </cell>
          <cell r="J5523" t="str">
            <v>48H</v>
          </cell>
          <cell r="K5523">
            <v>99999</v>
          </cell>
          <cell r="L5523">
            <v>20010820</v>
          </cell>
          <cell r="M5523">
            <v>20040820</v>
          </cell>
          <cell r="N5523">
            <v>20010621</v>
          </cell>
          <cell r="O5523" t="str">
            <v>MAYER</v>
          </cell>
          <cell r="P5523" t="str">
            <v>INT-2500-HD</v>
          </cell>
          <cell r="Q5523" t="str">
            <v>23550105</v>
          </cell>
          <cell r="R5523">
            <v>1</v>
          </cell>
          <cell r="S5523" t="str">
            <v>H</v>
          </cell>
          <cell r="T5523">
            <v>6.2</v>
          </cell>
          <cell r="U5523">
            <v>0</v>
          </cell>
          <cell r="V5523">
            <v>22040</v>
          </cell>
          <cell r="W5523">
            <v>22040</v>
          </cell>
          <cell r="X5523" t="str">
            <v>N</v>
          </cell>
          <cell r="Y5523">
            <v>0</v>
          </cell>
          <cell r="Z5523">
            <v>0</v>
          </cell>
          <cell r="AA5523">
            <v>20010919</v>
          </cell>
          <cell r="AB5523">
            <v>16731</v>
          </cell>
          <cell r="AC5523">
            <v>0</v>
          </cell>
          <cell r="AD5523" t="str">
            <v/>
          </cell>
          <cell r="AE5523" t="str">
            <v/>
          </cell>
          <cell r="AF5523">
            <v>0</v>
          </cell>
          <cell r="AG5523">
            <v>0</v>
          </cell>
          <cell r="AH5523" t="str">
            <v/>
          </cell>
          <cell r="AI5523" t="str">
            <v/>
          </cell>
          <cell r="AJ5523" t="str">
            <v/>
          </cell>
          <cell r="AK5523">
            <v>1</v>
          </cell>
          <cell r="AL5523" t="str">
            <v/>
          </cell>
          <cell r="AM5523">
            <v>0</v>
          </cell>
          <cell r="AN5523">
            <v>326.77999999999997</v>
          </cell>
          <cell r="AO5523">
            <v>326.77999999999997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5</v>
          </cell>
          <cell r="AV5523">
            <v>0</v>
          </cell>
          <cell r="AW5523">
            <v>5</v>
          </cell>
          <cell r="AX5523">
            <v>0</v>
          </cell>
          <cell r="AY5523" t="str">
            <v>Y</v>
          </cell>
          <cell r="AZ5523" t="str">
            <v>Y</v>
          </cell>
          <cell r="BA5523">
            <v>0</v>
          </cell>
          <cell r="BB5523">
            <v>0</v>
          </cell>
          <cell r="BC5523">
            <v>0</v>
          </cell>
          <cell r="BD5523">
            <v>0</v>
          </cell>
          <cell r="BE5523">
            <v>0</v>
          </cell>
          <cell r="BF5523" t="str">
            <v/>
          </cell>
          <cell r="BG5523">
            <v>0</v>
          </cell>
          <cell r="BH5523">
            <v>0</v>
          </cell>
          <cell r="BI5523">
            <v>0</v>
          </cell>
          <cell r="BJ5523" t="str">
            <v>Y</v>
          </cell>
          <cell r="BK5523">
            <v>16</v>
          </cell>
          <cell r="BL5523">
            <v>2001</v>
          </cell>
        </row>
        <row r="5524">
          <cell r="B5524" t="str">
            <v>5450</v>
          </cell>
          <cell r="C5524" t="str">
            <v>A</v>
          </cell>
          <cell r="D5524" t="str">
            <v>R</v>
          </cell>
          <cell r="E5524">
            <v>416</v>
          </cell>
          <cell r="F5524">
            <v>4012</v>
          </cell>
          <cell r="G5524">
            <v>0</v>
          </cell>
          <cell r="H5524" t="str">
            <v>48H</v>
          </cell>
          <cell r="I5524" t="str">
            <v>48H</v>
          </cell>
          <cell r="J5524" t="str">
            <v>48H</v>
          </cell>
          <cell r="K5524">
            <v>99999</v>
          </cell>
          <cell r="L5524">
            <v>20010820</v>
          </cell>
          <cell r="M5524">
            <v>20040820</v>
          </cell>
          <cell r="N5524">
            <v>20010621</v>
          </cell>
          <cell r="O5524" t="str">
            <v>MAYER</v>
          </cell>
          <cell r="P5524" t="str">
            <v>INT-2500-HD</v>
          </cell>
          <cell r="Q5524" t="str">
            <v>23560105</v>
          </cell>
          <cell r="R5524">
            <v>1</v>
          </cell>
          <cell r="S5524" t="str">
            <v>H</v>
          </cell>
          <cell r="T5524">
            <v>22.11</v>
          </cell>
          <cell r="U5524">
            <v>0</v>
          </cell>
          <cell r="V5524">
            <v>22040</v>
          </cell>
          <cell r="W5524">
            <v>22040</v>
          </cell>
          <cell r="X5524" t="str">
            <v>N</v>
          </cell>
          <cell r="Y5524">
            <v>0</v>
          </cell>
          <cell r="Z5524">
            <v>0</v>
          </cell>
          <cell r="AA5524">
            <v>20011030</v>
          </cell>
          <cell r="AB5524">
            <v>16906</v>
          </cell>
          <cell r="AC5524">
            <v>0</v>
          </cell>
          <cell r="AD5524" t="str">
            <v/>
          </cell>
          <cell r="AE5524" t="str">
            <v/>
          </cell>
          <cell r="AF5524">
            <v>0</v>
          </cell>
          <cell r="AG5524">
            <v>0</v>
          </cell>
          <cell r="AH5524" t="str">
            <v/>
          </cell>
          <cell r="AI5524" t="str">
            <v/>
          </cell>
          <cell r="AJ5524" t="str">
            <v/>
          </cell>
          <cell r="AK5524">
            <v>1</v>
          </cell>
          <cell r="AL5524" t="str">
            <v/>
          </cell>
          <cell r="AM5524">
            <v>0</v>
          </cell>
          <cell r="AN5524">
            <v>2434.11</v>
          </cell>
          <cell r="AO5524">
            <v>2434.11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43</v>
          </cell>
          <cell r="AV5524">
            <v>0</v>
          </cell>
          <cell r="AW5524">
            <v>43</v>
          </cell>
          <cell r="AX5524">
            <v>0</v>
          </cell>
          <cell r="AY5524" t="str">
            <v>Y</v>
          </cell>
          <cell r="AZ5524" t="str">
            <v>Y</v>
          </cell>
          <cell r="BA5524">
            <v>0</v>
          </cell>
          <cell r="BB5524">
            <v>0</v>
          </cell>
          <cell r="BC5524">
            <v>0</v>
          </cell>
          <cell r="BD5524">
            <v>0</v>
          </cell>
          <cell r="BE5524">
            <v>0</v>
          </cell>
          <cell r="BF5524" t="str">
            <v/>
          </cell>
          <cell r="BG5524">
            <v>0</v>
          </cell>
          <cell r="BH5524">
            <v>0</v>
          </cell>
          <cell r="BI5524">
            <v>0</v>
          </cell>
          <cell r="BJ5524" t="str">
            <v>Y</v>
          </cell>
          <cell r="BK5524">
            <v>16</v>
          </cell>
          <cell r="BL5524">
            <v>2001</v>
          </cell>
        </row>
        <row r="5525">
          <cell r="B5525" t="str">
            <v>5451</v>
          </cell>
          <cell r="C5525" t="str">
            <v>A</v>
          </cell>
          <cell r="D5525" t="str">
            <v>R</v>
          </cell>
          <cell r="E5525">
            <v>416</v>
          </cell>
          <cell r="F5525">
            <v>4012</v>
          </cell>
          <cell r="G5525">
            <v>0</v>
          </cell>
          <cell r="H5525" t="str">
            <v>48D</v>
          </cell>
          <cell r="I5525" t="str">
            <v>48D</v>
          </cell>
          <cell r="J5525" t="str">
            <v/>
          </cell>
          <cell r="K5525">
            <v>99999</v>
          </cell>
          <cell r="L5525">
            <v>20010904</v>
          </cell>
          <cell r="M5525">
            <v>0</v>
          </cell>
          <cell r="N5525">
            <v>20010621</v>
          </cell>
          <cell r="O5525" t="str">
            <v>MAYER</v>
          </cell>
          <cell r="P5525" t="str">
            <v>INT-2500-HD</v>
          </cell>
          <cell r="Q5525" t="str">
            <v>23570105</v>
          </cell>
          <cell r="R5525">
            <v>1</v>
          </cell>
          <cell r="S5525" t="str">
            <v>H</v>
          </cell>
          <cell r="T5525">
            <v>17</v>
          </cell>
          <cell r="U5525">
            <v>0</v>
          </cell>
          <cell r="V5525">
            <v>22040</v>
          </cell>
          <cell r="W5525">
            <v>22040</v>
          </cell>
          <cell r="X5525" t="str">
            <v>N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 t="str">
            <v/>
          </cell>
          <cell r="AE5525" t="str">
            <v/>
          </cell>
          <cell r="AF5525">
            <v>0</v>
          </cell>
          <cell r="AG5525">
            <v>0</v>
          </cell>
          <cell r="AH5525" t="str">
            <v/>
          </cell>
          <cell r="AI5525" t="str">
            <v/>
          </cell>
          <cell r="AJ5525" t="str">
            <v/>
          </cell>
          <cell r="AK5525">
            <v>1</v>
          </cell>
          <cell r="AL5525" t="str">
            <v/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 t="str">
            <v>Y</v>
          </cell>
          <cell r="AZ5525" t="str">
            <v>Y</v>
          </cell>
          <cell r="BA5525">
            <v>0</v>
          </cell>
          <cell r="BB5525">
            <v>0</v>
          </cell>
          <cell r="BC5525">
            <v>0</v>
          </cell>
          <cell r="BD5525">
            <v>0</v>
          </cell>
          <cell r="BE5525">
            <v>0</v>
          </cell>
          <cell r="BF5525" t="str">
            <v/>
          </cell>
          <cell r="BG5525">
            <v>0</v>
          </cell>
          <cell r="BH5525">
            <v>0</v>
          </cell>
          <cell r="BI5525">
            <v>0</v>
          </cell>
          <cell r="BJ5525" t="str">
            <v>Y</v>
          </cell>
          <cell r="BK5525">
            <v>16</v>
          </cell>
          <cell r="BL5525">
            <v>2001</v>
          </cell>
        </row>
        <row r="5526">
          <cell r="B5526" t="str">
            <v>5452</v>
          </cell>
          <cell r="C5526" t="str">
            <v>A</v>
          </cell>
          <cell r="D5526" t="str">
            <v>R</v>
          </cell>
          <cell r="E5526">
            <v>416</v>
          </cell>
          <cell r="F5526">
            <v>4025</v>
          </cell>
          <cell r="G5526">
            <v>0</v>
          </cell>
          <cell r="H5526" t="str">
            <v>47P</v>
          </cell>
          <cell r="I5526" t="str">
            <v>47P</v>
          </cell>
          <cell r="J5526" t="str">
            <v/>
          </cell>
          <cell r="K5526">
            <v>99999</v>
          </cell>
          <cell r="L5526">
            <v>20010731</v>
          </cell>
          <cell r="M5526">
            <v>0</v>
          </cell>
          <cell r="N5526">
            <v>20010621</v>
          </cell>
          <cell r="O5526" t="str">
            <v>MAYER</v>
          </cell>
          <cell r="P5526" t="str">
            <v>INT-5000-HD</v>
          </cell>
          <cell r="Q5526" t="str">
            <v>23520105</v>
          </cell>
          <cell r="R5526">
            <v>1</v>
          </cell>
          <cell r="S5526" t="str">
            <v/>
          </cell>
          <cell r="T5526">
            <v>0</v>
          </cell>
          <cell r="U5526">
            <v>0</v>
          </cell>
          <cell r="V5526">
            <v>29410</v>
          </cell>
          <cell r="W5526">
            <v>29410</v>
          </cell>
          <cell r="X5526" t="str">
            <v>A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 t="str">
            <v/>
          </cell>
          <cell r="AE5526" t="str">
            <v/>
          </cell>
          <cell r="AF5526">
            <v>0</v>
          </cell>
          <cell r="AG5526">
            <v>0</v>
          </cell>
          <cell r="AH5526" t="str">
            <v/>
          </cell>
          <cell r="AI5526" t="str">
            <v/>
          </cell>
          <cell r="AJ5526" t="str">
            <v/>
          </cell>
          <cell r="AK5526">
            <v>1</v>
          </cell>
          <cell r="AL5526" t="str">
            <v/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 t="str">
            <v>Y</v>
          </cell>
          <cell r="AZ5526" t="str">
            <v>Y</v>
          </cell>
          <cell r="BA5526">
            <v>0</v>
          </cell>
          <cell r="BB5526">
            <v>0</v>
          </cell>
          <cell r="BC5526">
            <v>0</v>
          </cell>
          <cell r="BD5526">
            <v>0</v>
          </cell>
          <cell r="BE5526">
            <v>0</v>
          </cell>
          <cell r="BF5526" t="str">
            <v/>
          </cell>
          <cell r="BG5526">
            <v>0</v>
          </cell>
          <cell r="BH5526">
            <v>0</v>
          </cell>
          <cell r="BI5526">
            <v>0</v>
          </cell>
          <cell r="BJ5526" t="str">
            <v>Y</v>
          </cell>
          <cell r="BK5526">
            <v>16</v>
          </cell>
          <cell r="BL5526">
            <v>2001</v>
          </cell>
        </row>
        <row r="5527">
          <cell r="B5527" t="str">
            <v>5453</v>
          </cell>
          <cell r="C5527" t="str">
            <v>A</v>
          </cell>
          <cell r="D5527" t="str">
            <v>R</v>
          </cell>
          <cell r="E5527">
            <v>416</v>
          </cell>
          <cell r="F5527">
            <v>4025</v>
          </cell>
          <cell r="G5527">
            <v>0</v>
          </cell>
          <cell r="H5527" t="str">
            <v>49P</v>
          </cell>
          <cell r="I5527" t="str">
            <v>49P</v>
          </cell>
          <cell r="J5527" t="str">
            <v>48H</v>
          </cell>
          <cell r="K5527">
            <v>99999</v>
          </cell>
          <cell r="L5527">
            <v>20010829</v>
          </cell>
          <cell r="M5527">
            <v>20040829</v>
          </cell>
          <cell r="N5527">
            <v>20010621</v>
          </cell>
          <cell r="O5527" t="str">
            <v>MAYER</v>
          </cell>
          <cell r="P5527" t="str">
            <v>INT-5000-HD</v>
          </cell>
          <cell r="Q5527" t="str">
            <v>23580105</v>
          </cell>
          <cell r="R5527">
            <v>1</v>
          </cell>
          <cell r="S5527" t="str">
            <v/>
          </cell>
          <cell r="T5527">
            <v>0</v>
          </cell>
          <cell r="U5527">
            <v>0</v>
          </cell>
          <cell r="V5527">
            <v>29410</v>
          </cell>
          <cell r="W5527">
            <v>29410</v>
          </cell>
          <cell r="X5527" t="str">
            <v>A</v>
          </cell>
          <cell r="Y5527">
            <v>0</v>
          </cell>
          <cell r="Z5527">
            <v>0</v>
          </cell>
          <cell r="AA5527">
            <v>20011001</v>
          </cell>
          <cell r="AB5527">
            <v>2334</v>
          </cell>
          <cell r="AC5527">
            <v>0</v>
          </cell>
          <cell r="AD5527" t="str">
            <v>49P</v>
          </cell>
          <cell r="AE5527" t="str">
            <v/>
          </cell>
          <cell r="AF5527">
            <v>20010927</v>
          </cell>
          <cell r="AG5527">
            <v>0</v>
          </cell>
          <cell r="AH5527" t="str">
            <v/>
          </cell>
          <cell r="AI5527" t="str">
            <v/>
          </cell>
          <cell r="AJ5527" t="str">
            <v/>
          </cell>
          <cell r="AK5527">
            <v>1</v>
          </cell>
          <cell r="AL5527" t="str">
            <v/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 t="str">
            <v>Y</v>
          </cell>
          <cell r="AZ5527" t="str">
            <v>Y</v>
          </cell>
          <cell r="BA5527">
            <v>0</v>
          </cell>
          <cell r="BB5527">
            <v>0</v>
          </cell>
          <cell r="BC5527">
            <v>0</v>
          </cell>
          <cell r="BD5527">
            <v>0</v>
          </cell>
          <cell r="BE5527">
            <v>0</v>
          </cell>
          <cell r="BF5527" t="str">
            <v/>
          </cell>
          <cell r="BG5527">
            <v>0</v>
          </cell>
          <cell r="BH5527">
            <v>0</v>
          </cell>
          <cell r="BI5527">
            <v>0</v>
          </cell>
          <cell r="BJ5527" t="str">
            <v>Y</v>
          </cell>
          <cell r="BK5527">
            <v>16</v>
          </cell>
          <cell r="BL5527">
            <v>2001</v>
          </cell>
        </row>
        <row r="5528">
          <cell r="B5528" t="str">
            <v>5454</v>
          </cell>
          <cell r="C5528" t="str">
            <v>A</v>
          </cell>
          <cell r="D5528" t="str">
            <v>R</v>
          </cell>
          <cell r="E5528">
            <v>416</v>
          </cell>
          <cell r="F5528">
            <v>4025</v>
          </cell>
          <cell r="G5528">
            <v>0</v>
          </cell>
          <cell r="H5528" t="str">
            <v>48H</v>
          </cell>
          <cell r="I5528" t="str">
            <v>48H</v>
          </cell>
          <cell r="J5528" t="str">
            <v>48H</v>
          </cell>
          <cell r="K5528">
            <v>99999</v>
          </cell>
          <cell r="L5528">
            <v>20010829</v>
          </cell>
          <cell r="M5528">
            <v>20040829</v>
          </cell>
          <cell r="N5528">
            <v>20010621</v>
          </cell>
          <cell r="O5528" t="str">
            <v>MAYER</v>
          </cell>
          <cell r="P5528" t="str">
            <v>INT-5000-HD</v>
          </cell>
          <cell r="Q5528" t="str">
            <v>23590105</v>
          </cell>
          <cell r="R5528">
            <v>1</v>
          </cell>
          <cell r="S5528" t="str">
            <v>H</v>
          </cell>
          <cell r="T5528">
            <v>557.29999999999995</v>
          </cell>
          <cell r="U5528">
            <v>0</v>
          </cell>
          <cell r="V5528">
            <v>29410</v>
          </cell>
          <cell r="W5528">
            <v>29410</v>
          </cell>
          <cell r="X5528" t="str">
            <v>N</v>
          </cell>
          <cell r="Y5528">
            <v>0</v>
          </cell>
          <cell r="Z5528">
            <v>0</v>
          </cell>
          <cell r="AA5528">
            <v>20011015</v>
          </cell>
          <cell r="AB5528">
            <v>16731</v>
          </cell>
          <cell r="AC5528">
            <v>0</v>
          </cell>
          <cell r="AD5528" t="str">
            <v/>
          </cell>
          <cell r="AE5528" t="str">
            <v/>
          </cell>
          <cell r="AF5528">
            <v>0</v>
          </cell>
          <cell r="AG5528">
            <v>0</v>
          </cell>
          <cell r="AH5528" t="str">
            <v/>
          </cell>
          <cell r="AI5528" t="str">
            <v/>
          </cell>
          <cell r="AJ5528" t="str">
            <v/>
          </cell>
          <cell r="AK5528">
            <v>1</v>
          </cell>
          <cell r="AL5528" t="str">
            <v/>
          </cell>
          <cell r="AM5528">
            <v>0</v>
          </cell>
          <cell r="AN5528">
            <v>3420.22</v>
          </cell>
          <cell r="AO5528">
            <v>3420.22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44</v>
          </cell>
          <cell r="AV5528">
            <v>0</v>
          </cell>
          <cell r="AW5528">
            <v>44</v>
          </cell>
          <cell r="AX5528">
            <v>0</v>
          </cell>
          <cell r="AY5528" t="str">
            <v>Y</v>
          </cell>
          <cell r="AZ5528" t="str">
            <v>Y</v>
          </cell>
          <cell r="BA5528">
            <v>0</v>
          </cell>
          <cell r="BB5528">
            <v>0</v>
          </cell>
          <cell r="BC5528">
            <v>0</v>
          </cell>
          <cell r="BD5528">
            <v>0</v>
          </cell>
          <cell r="BE5528">
            <v>0</v>
          </cell>
          <cell r="BF5528" t="str">
            <v/>
          </cell>
          <cell r="BG5528">
            <v>0</v>
          </cell>
          <cell r="BH5528">
            <v>0</v>
          </cell>
          <cell r="BI5528">
            <v>0</v>
          </cell>
          <cell r="BJ5528" t="str">
            <v>Y</v>
          </cell>
          <cell r="BK5528">
            <v>16</v>
          </cell>
          <cell r="BL5528">
            <v>2001</v>
          </cell>
        </row>
        <row r="5529">
          <cell r="B5529" t="str">
            <v>5455</v>
          </cell>
          <cell r="C5529" t="str">
            <v>A</v>
          </cell>
          <cell r="D5529" t="str">
            <v>R</v>
          </cell>
          <cell r="E5529">
            <v>416</v>
          </cell>
          <cell r="F5529">
            <v>4025</v>
          </cell>
          <cell r="G5529">
            <v>0</v>
          </cell>
          <cell r="H5529" t="str">
            <v>48D</v>
          </cell>
          <cell r="I5529" t="str">
            <v>48D</v>
          </cell>
          <cell r="J5529" t="str">
            <v/>
          </cell>
          <cell r="K5529">
            <v>99999</v>
          </cell>
          <cell r="L5529">
            <v>20010904</v>
          </cell>
          <cell r="M5529">
            <v>0</v>
          </cell>
          <cell r="N5529">
            <v>20010621</v>
          </cell>
          <cell r="O5529" t="str">
            <v>MAYER</v>
          </cell>
          <cell r="P5529" t="str">
            <v>INT-5000-HD</v>
          </cell>
          <cell r="Q5529" t="str">
            <v>23670106</v>
          </cell>
          <cell r="R5529">
            <v>1</v>
          </cell>
          <cell r="S5529" t="str">
            <v>H</v>
          </cell>
          <cell r="T5529">
            <v>7</v>
          </cell>
          <cell r="U5529">
            <v>0</v>
          </cell>
          <cell r="V5529">
            <v>29410</v>
          </cell>
          <cell r="W5529">
            <v>29410</v>
          </cell>
          <cell r="X5529" t="str">
            <v>N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 t="str">
            <v/>
          </cell>
          <cell r="AE5529" t="str">
            <v/>
          </cell>
          <cell r="AF5529">
            <v>0</v>
          </cell>
          <cell r="AG5529">
            <v>0</v>
          </cell>
          <cell r="AH5529" t="str">
            <v/>
          </cell>
          <cell r="AI5529" t="str">
            <v/>
          </cell>
          <cell r="AJ5529" t="str">
            <v/>
          </cell>
          <cell r="AK5529">
            <v>1</v>
          </cell>
          <cell r="AL5529" t="str">
            <v/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 t="str">
            <v>Y</v>
          </cell>
          <cell r="AZ5529" t="str">
            <v>Y</v>
          </cell>
          <cell r="BA5529">
            <v>0</v>
          </cell>
          <cell r="BB5529">
            <v>0</v>
          </cell>
          <cell r="BC5529">
            <v>0</v>
          </cell>
          <cell r="BD5529">
            <v>0</v>
          </cell>
          <cell r="BE5529">
            <v>0</v>
          </cell>
          <cell r="BF5529" t="str">
            <v/>
          </cell>
          <cell r="BG5529">
            <v>0</v>
          </cell>
          <cell r="BH5529">
            <v>0</v>
          </cell>
          <cell r="BI5529">
            <v>0</v>
          </cell>
          <cell r="BJ5529" t="str">
            <v>Y</v>
          </cell>
          <cell r="BK5529">
            <v>16</v>
          </cell>
          <cell r="BL5529">
            <v>2001</v>
          </cell>
        </row>
        <row r="5530">
          <cell r="B5530" t="str">
            <v>5456</v>
          </cell>
          <cell r="C5530" t="str">
            <v>A</v>
          </cell>
          <cell r="D5530" t="str">
            <v>R</v>
          </cell>
          <cell r="E5530">
            <v>416</v>
          </cell>
          <cell r="F5530">
            <v>4050</v>
          </cell>
          <cell r="G5530">
            <v>0</v>
          </cell>
          <cell r="H5530" t="str">
            <v>47P</v>
          </cell>
          <cell r="I5530" t="str">
            <v>47P</v>
          </cell>
          <cell r="J5530" t="str">
            <v/>
          </cell>
          <cell r="K5530">
            <v>99999</v>
          </cell>
          <cell r="L5530">
            <v>20011010</v>
          </cell>
          <cell r="M5530">
            <v>0</v>
          </cell>
          <cell r="N5530">
            <v>20010621</v>
          </cell>
          <cell r="O5530" t="str">
            <v>MAYER</v>
          </cell>
          <cell r="P5530" t="str">
            <v>INT-10000-HD</v>
          </cell>
          <cell r="Q5530" t="str">
            <v>23530106</v>
          </cell>
          <cell r="R5530">
            <v>1</v>
          </cell>
          <cell r="S5530" t="str">
            <v/>
          </cell>
          <cell r="T5530">
            <v>0</v>
          </cell>
          <cell r="U5530">
            <v>0</v>
          </cell>
          <cell r="V5530">
            <v>37750</v>
          </cell>
          <cell r="W5530">
            <v>37750</v>
          </cell>
          <cell r="X5530" t="str">
            <v>A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 t="str">
            <v/>
          </cell>
          <cell r="AE5530" t="str">
            <v/>
          </cell>
          <cell r="AF5530">
            <v>0</v>
          </cell>
          <cell r="AG5530">
            <v>0</v>
          </cell>
          <cell r="AH5530" t="str">
            <v/>
          </cell>
          <cell r="AI5530" t="str">
            <v/>
          </cell>
          <cell r="AJ5530" t="str">
            <v/>
          </cell>
          <cell r="AK5530">
            <v>1</v>
          </cell>
          <cell r="AL5530" t="str">
            <v/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 t="str">
            <v>Y</v>
          </cell>
          <cell r="AZ5530" t="str">
            <v>Y</v>
          </cell>
          <cell r="BA5530">
            <v>0</v>
          </cell>
          <cell r="BB5530">
            <v>0</v>
          </cell>
          <cell r="BC5530">
            <v>0</v>
          </cell>
          <cell r="BD5530">
            <v>0</v>
          </cell>
          <cell r="BE5530">
            <v>0</v>
          </cell>
          <cell r="BF5530" t="str">
            <v/>
          </cell>
          <cell r="BG5530">
            <v>0</v>
          </cell>
          <cell r="BH5530">
            <v>0</v>
          </cell>
          <cell r="BI5530">
            <v>0</v>
          </cell>
          <cell r="BJ5530" t="str">
            <v>Y</v>
          </cell>
          <cell r="BK5530">
            <v>16</v>
          </cell>
          <cell r="BL5530">
            <v>2001</v>
          </cell>
        </row>
        <row r="5531">
          <cell r="B5531" t="str">
            <v>5457</v>
          </cell>
          <cell r="C5531" t="str">
            <v>A</v>
          </cell>
          <cell r="D5531" t="str">
            <v>R</v>
          </cell>
          <cell r="E5531">
            <v>416</v>
          </cell>
          <cell r="F5531">
            <v>4050</v>
          </cell>
          <cell r="G5531">
            <v>0</v>
          </cell>
          <cell r="H5531" t="str">
            <v>888</v>
          </cell>
          <cell r="I5531" t="str">
            <v>888</v>
          </cell>
          <cell r="J5531" t="str">
            <v/>
          </cell>
          <cell r="K5531">
            <v>99999</v>
          </cell>
          <cell r="L5531">
            <v>20011010</v>
          </cell>
          <cell r="M5531">
            <v>0</v>
          </cell>
          <cell r="N5531">
            <v>20010621</v>
          </cell>
          <cell r="O5531" t="str">
            <v>MAYER</v>
          </cell>
          <cell r="P5531" t="str">
            <v>INT-10000-HD</v>
          </cell>
          <cell r="Q5531" t="str">
            <v>23610105</v>
          </cell>
          <cell r="R5531">
            <v>1</v>
          </cell>
          <cell r="S5531" t="str">
            <v/>
          </cell>
          <cell r="T5531">
            <v>0</v>
          </cell>
          <cell r="U5531">
            <v>0</v>
          </cell>
          <cell r="V5531">
            <v>37750</v>
          </cell>
          <cell r="W5531">
            <v>37750</v>
          </cell>
          <cell r="X5531" t="str">
            <v>A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 t="str">
            <v/>
          </cell>
          <cell r="AE5531" t="str">
            <v/>
          </cell>
          <cell r="AF5531">
            <v>0</v>
          </cell>
          <cell r="AG5531">
            <v>0</v>
          </cell>
          <cell r="AH5531" t="str">
            <v/>
          </cell>
          <cell r="AI5531" t="str">
            <v/>
          </cell>
          <cell r="AJ5531" t="str">
            <v/>
          </cell>
          <cell r="AK5531">
            <v>1</v>
          </cell>
          <cell r="AL5531" t="str">
            <v/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 t="str">
            <v>Y</v>
          </cell>
          <cell r="AZ5531" t="str">
            <v>Y</v>
          </cell>
          <cell r="BA5531">
            <v>0</v>
          </cell>
          <cell r="BB5531">
            <v>0</v>
          </cell>
          <cell r="BC5531">
            <v>0</v>
          </cell>
          <cell r="BD5531">
            <v>0</v>
          </cell>
          <cell r="BE5531">
            <v>0</v>
          </cell>
          <cell r="BF5531" t="str">
            <v/>
          </cell>
          <cell r="BG5531">
            <v>0</v>
          </cell>
          <cell r="BH5531">
            <v>0</v>
          </cell>
          <cell r="BI5531">
            <v>0</v>
          </cell>
          <cell r="BJ5531" t="str">
            <v>Y</v>
          </cell>
          <cell r="BK5531">
            <v>16</v>
          </cell>
          <cell r="BL5531">
            <v>2001</v>
          </cell>
        </row>
        <row r="5532">
          <cell r="B5532" t="str">
            <v>5458</v>
          </cell>
          <cell r="C5532" t="str">
            <v>A</v>
          </cell>
          <cell r="D5532" t="str">
            <v>R</v>
          </cell>
          <cell r="E5532">
            <v>416</v>
          </cell>
          <cell r="F5532">
            <v>4050</v>
          </cell>
          <cell r="G5532">
            <v>0</v>
          </cell>
          <cell r="H5532" t="str">
            <v>47P</v>
          </cell>
          <cell r="I5532" t="str">
            <v>47P</v>
          </cell>
          <cell r="J5532" t="str">
            <v>47P</v>
          </cell>
          <cell r="K5532">
            <v>99999</v>
          </cell>
          <cell r="L5532">
            <v>20011010</v>
          </cell>
          <cell r="M5532">
            <v>0</v>
          </cell>
          <cell r="N5532">
            <v>20010621</v>
          </cell>
          <cell r="O5532" t="str">
            <v>MAYER</v>
          </cell>
          <cell r="P5532" t="str">
            <v>INT-10000-HD</v>
          </cell>
          <cell r="Q5532" t="str">
            <v>23620105</v>
          </cell>
          <cell r="R5532">
            <v>1</v>
          </cell>
          <cell r="S5532" t="str">
            <v/>
          </cell>
          <cell r="T5532">
            <v>0</v>
          </cell>
          <cell r="U5532">
            <v>0</v>
          </cell>
          <cell r="V5532">
            <v>37750</v>
          </cell>
          <cell r="W5532">
            <v>37750</v>
          </cell>
          <cell r="X5532" t="str">
            <v>N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 t="str">
            <v/>
          </cell>
          <cell r="AE5532" t="str">
            <v/>
          </cell>
          <cell r="AF5532">
            <v>0</v>
          </cell>
          <cell r="AG5532">
            <v>0</v>
          </cell>
          <cell r="AH5532" t="str">
            <v/>
          </cell>
          <cell r="AI5532" t="str">
            <v/>
          </cell>
          <cell r="AJ5532" t="str">
            <v/>
          </cell>
          <cell r="AK5532">
            <v>1</v>
          </cell>
          <cell r="AL5532" t="str">
            <v/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 t="str">
            <v>Y</v>
          </cell>
          <cell r="AZ5532" t="str">
            <v>Y</v>
          </cell>
          <cell r="BA5532">
            <v>0</v>
          </cell>
          <cell r="BB5532">
            <v>0</v>
          </cell>
          <cell r="BC5532">
            <v>0</v>
          </cell>
          <cell r="BD5532">
            <v>0</v>
          </cell>
          <cell r="BE5532">
            <v>0</v>
          </cell>
          <cell r="BF5532" t="str">
            <v/>
          </cell>
          <cell r="BG5532">
            <v>0</v>
          </cell>
          <cell r="BH5532">
            <v>0</v>
          </cell>
          <cell r="BI5532">
            <v>0</v>
          </cell>
          <cell r="BJ5532" t="str">
            <v>Y</v>
          </cell>
          <cell r="BK5532">
            <v>16</v>
          </cell>
          <cell r="BL5532">
            <v>2001</v>
          </cell>
        </row>
        <row r="5533">
          <cell r="B5533" t="str">
            <v>5459</v>
          </cell>
          <cell r="C5533" t="str">
            <v>A</v>
          </cell>
          <cell r="D5533" t="str">
            <v>R</v>
          </cell>
          <cell r="E5533">
            <v>416</v>
          </cell>
          <cell r="F5533">
            <v>4080</v>
          </cell>
          <cell r="G5533">
            <v>7</v>
          </cell>
          <cell r="H5533" t="str">
            <v>47P</v>
          </cell>
          <cell r="I5533" t="str">
            <v>47P</v>
          </cell>
          <cell r="J5533" t="str">
            <v>47P</v>
          </cell>
          <cell r="K5533">
            <v>99999</v>
          </cell>
          <cell r="L5533">
            <v>20011010</v>
          </cell>
          <cell r="M5533">
            <v>0</v>
          </cell>
          <cell r="N5533">
            <v>20010621</v>
          </cell>
          <cell r="O5533" t="str">
            <v>MAYER</v>
          </cell>
          <cell r="P5533" t="str">
            <v>INT-15000-HD</v>
          </cell>
          <cell r="Q5533" t="str">
            <v>23540105</v>
          </cell>
          <cell r="R5533">
            <v>1</v>
          </cell>
          <cell r="S5533" t="str">
            <v>H</v>
          </cell>
          <cell r="T5533">
            <v>33</v>
          </cell>
          <cell r="U5533">
            <v>0</v>
          </cell>
          <cell r="V5533">
            <v>41050</v>
          </cell>
          <cell r="W5533">
            <v>41050</v>
          </cell>
          <cell r="X5533" t="str">
            <v>A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 t="str">
            <v/>
          </cell>
          <cell r="AE5533" t="str">
            <v/>
          </cell>
          <cell r="AF5533">
            <v>0</v>
          </cell>
          <cell r="AG5533">
            <v>0</v>
          </cell>
          <cell r="AH5533" t="str">
            <v/>
          </cell>
          <cell r="AI5533" t="str">
            <v/>
          </cell>
          <cell r="AJ5533" t="str">
            <v/>
          </cell>
          <cell r="AK5533">
            <v>1</v>
          </cell>
          <cell r="AL5533" t="str">
            <v/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 t="str">
            <v>Y</v>
          </cell>
          <cell r="AZ5533" t="str">
            <v>Y</v>
          </cell>
          <cell r="BA5533">
            <v>0</v>
          </cell>
          <cell r="BB5533">
            <v>0</v>
          </cell>
          <cell r="BC5533">
            <v>0</v>
          </cell>
          <cell r="BD5533">
            <v>0</v>
          </cell>
          <cell r="BE5533">
            <v>0</v>
          </cell>
          <cell r="BF5533" t="str">
            <v/>
          </cell>
          <cell r="BG5533">
            <v>0</v>
          </cell>
          <cell r="BH5533">
            <v>0</v>
          </cell>
          <cell r="BI5533">
            <v>0</v>
          </cell>
          <cell r="BJ5533" t="str">
            <v>Y</v>
          </cell>
          <cell r="BK5533">
            <v>16</v>
          </cell>
          <cell r="BL5533">
            <v>2001</v>
          </cell>
        </row>
        <row r="5534">
          <cell r="B5534" t="str">
            <v>5466</v>
          </cell>
          <cell r="C5534" t="str">
            <v>A</v>
          </cell>
          <cell r="D5534" t="str">
            <v>R</v>
          </cell>
          <cell r="E5534">
            <v>1</v>
          </cell>
          <cell r="F5534">
            <v>240</v>
          </cell>
          <cell r="G5534">
            <v>0</v>
          </cell>
          <cell r="H5534" t="str">
            <v>51W</v>
          </cell>
          <cell r="I5534" t="str">
            <v>51W</v>
          </cell>
          <cell r="J5534" t="str">
            <v>51W</v>
          </cell>
          <cell r="K5534">
            <v>99999</v>
          </cell>
          <cell r="L5534">
            <v>20010528</v>
          </cell>
          <cell r="M5534">
            <v>0</v>
          </cell>
          <cell r="N5534">
            <v>20010621</v>
          </cell>
          <cell r="O5534" t="str">
            <v>INGERSOLL</v>
          </cell>
          <cell r="P5534" t="str">
            <v>G330</v>
          </cell>
          <cell r="Q5534" t="str">
            <v>033001003347</v>
          </cell>
          <cell r="R5534">
            <v>1</v>
          </cell>
          <cell r="S5534" t="str">
            <v>H</v>
          </cell>
          <cell r="T5534">
            <v>0.1</v>
          </cell>
          <cell r="U5534">
            <v>0</v>
          </cell>
          <cell r="V5534">
            <v>46261</v>
          </cell>
          <cell r="W5534">
            <v>44711</v>
          </cell>
          <cell r="X5534" t="str">
            <v>O</v>
          </cell>
          <cell r="Y5534">
            <v>0</v>
          </cell>
          <cell r="Z5534">
            <v>0</v>
          </cell>
          <cell r="AA5534">
            <v>20020201</v>
          </cell>
          <cell r="AB5534">
            <v>17010</v>
          </cell>
          <cell r="AC5534">
            <v>4924</v>
          </cell>
          <cell r="AD5534" t="str">
            <v/>
          </cell>
          <cell r="AE5534" t="str">
            <v/>
          </cell>
          <cell r="AF5534">
            <v>20030101</v>
          </cell>
          <cell r="AG5534">
            <v>0</v>
          </cell>
          <cell r="AH5534" t="str">
            <v>ESSEN</v>
          </cell>
          <cell r="AI5534" t="str">
            <v/>
          </cell>
          <cell r="AJ5534" t="str">
            <v/>
          </cell>
          <cell r="AK5534">
            <v>58124</v>
          </cell>
          <cell r="AL5534" t="str">
            <v/>
          </cell>
          <cell r="AM5534">
            <v>2264</v>
          </cell>
          <cell r="AN5534">
            <v>7924</v>
          </cell>
          <cell r="AO5534">
            <v>5660</v>
          </cell>
          <cell r="AP5534">
            <v>0</v>
          </cell>
          <cell r="AQ5534">
            <v>0</v>
          </cell>
          <cell r="AR5534">
            <v>0</v>
          </cell>
          <cell r="AS5534">
            <v>62</v>
          </cell>
          <cell r="AT5534">
            <v>0</v>
          </cell>
          <cell r="AU5534">
            <v>215</v>
          </cell>
          <cell r="AV5534">
            <v>0</v>
          </cell>
          <cell r="AW5534">
            <v>153</v>
          </cell>
          <cell r="AX5534">
            <v>0</v>
          </cell>
          <cell r="AY5534" t="str">
            <v>Y</v>
          </cell>
          <cell r="AZ5534" t="str">
            <v>Y</v>
          </cell>
          <cell r="BA5534">
            <v>0</v>
          </cell>
          <cell r="BB5534">
            <v>0</v>
          </cell>
          <cell r="BC5534">
            <v>0</v>
          </cell>
          <cell r="BD5534">
            <v>0</v>
          </cell>
          <cell r="BE5534">
            <v>0</v>
          </cell>
          <cell r="BF5534" t="str">
            <v/>
          </cell>
          <cell r="BG5534">
            <v>0</v>
          </cell>
          <cell r="BH5534">
            <v>0</v>
          </cell>
          <cell r="BI5534">
            <v>0</v>
          </cell>
          <cell r="BJ5534" t="str">
            <v>Y</v>
          </cell>
          <cell r="BK5534">
            <v>18</v>
          </cell>
          <cell r="BL5534">
            <v>2001</v>
          </cell>
        </row>
        <row r="5535">
          <cell r="B5535" t="str">
            <v>5467</v>
          </cell>
          <cell r="C5535" t="str">
            <v>A</v>
          </cell>
          <cell r="D5535" t="str">
            <v>R</v>
          </cell>
          <cell r="E5535">
            <v>1</v>
          </cell>
          <cell r="F5535">
            <v>240</v>
          </cell>
          <cell r="G5535">
            <v>0</v>
          </cell>
          <cell r="H5535" t="str">
            <v>51W</v>
          </cell>
          <cell r="I5535" t="str">
            <v>51W</v>
          </cell>
          <cell r="J5535" t="str">
            <v>51W</v>
          </cell>
          <cell r="K5535">
            <v>99999</v>
          </cell>
          <cell r="L5535">
            <v>20010528</v>
          </cell>
          <cell r="M5535">
            <v>0</v>
          </cell>
          <cell r="N5535">
            <v>20010621</v>
          </cell>
          <cell r="O5535" t="str">
            <v>INGERSOLL</v>
          </cell>
          <cell r="P5535" t="str">
            <v>G330</v>
          </cell>
          <cell r="Q5535" t="str">
            <v>033001003348</v>
          </cell>
          <cell r="R5535">
            <v>1</v>
          </cell>
          <cell r="S5535" t="str">
            <v>H</v>
          </cell>
          <cell r="T5535">
            <v>0.1</v>
          </cell>
          <cell r="U5535">
            <v>0</v>
          </cell>
          <cell r="V5535">
            <v>46261</v>
          </cell>
          <cell r="W5535">
            <v>44711</v>
          </cell>
          <cell r="X5535" t="str">
            <v>O</v>
          </cell>
          <cell r="Y5535">
            <v>0</v>
          </cell>
          <cell r="Z5535">
            <v>0</v>
          </cell>
          <cell r="AA5535">
            <v>20020201</v>
          </cell>
          <cell r="AB5535">
            <v>17010</v>
          </cell>
          <cell r="AC5535">
            <v>4924</v>
          </cell>
          <cell r="AD5535" t="str">
            <v/>
          </cell>
          <cell r="AE5535" t="str">
            <v/>
          </cell>
          <cell r="AF5535">
            <v>20030101</v>
          </cell>
          <cell r="AG5535">
            <v>0</v>
          </cell>
          <cell r="AH5535" t="str">
            <v>ESSEN</v>
          </cell>
          <cell r="AI5535" t="str">
            <v/>
          </cell>
          <cell r="AJ5535" t="str">
            <v/>
          </cell>
          <cell r="AK5535">
            <v>58124</v>
          </cell>
          <cell r="AL5535" t="str">
            <v/>
          </cell>
          <cell r="AM5535">
            <v>2264</v>
          </cell>
          <cell r="AN5535">
            <v>7924</v>
          </cell>
          <cell r="AO5535">
            <v>5660</v>
          </cell>
          <cell r="AP5535">
            <v>0</v>
          </cell>
          <cell r="AQ5535">
            <v>0</v>
          </cell>
          <cell r="AR5535">
            <v>0</v>
          </cell>
          <cell r="AS5535">
            <v>62</v>
          </cell>
          <cell r="AT5535">
            <v>0</v>
          </cell>
          <cell r="AU5535">
            <v>215</v>
          </cell>
          <cell r="AV5535">
            <v>0</v>
          </cell>
          <cell r="AW5535">
            <v>153</v>
          </cell>
          <cell r="AX5535">
            <v>0</v>
          </cell>
          <cell r="AY5535" t="str">
            <v>Y</v>
          </cell>
          <cell r="AZ5535" t="str">
            <v>Y</v>
          </cell>
          <cell r="BA5535">
            <v>0</v>
          </cell>
          <cell r="BB5535">
            <v>0</v>
          </cell>
          <cell r="BC5535">
            <v>0</v>
          </cell>
          <cell r="BD5535">
            <v>0</v>
          </cell>
          <cell r="BE5535">
            <v>0</v>
          </cell>
          <cell r="BF5535" t="str">
            <v/>
          </cell>
          <cell r="BG5535">
            <v>0</v>
          </cell>
          <cell r="BH5535">
            <v>0</v>
          </cell>
          <cell r="BI5535">
            <v>0</v>
          </cell>
          <cell r="BJ5535" t="str">
            <v>Y</v>
          </cell>
          <cell r="BK5535">
            <v>18</v>
          </cell>
          <cell r="BL5535">
            <v>2001</v>
          </cell>
        </row>
        <row r="5536">
          <cell r="B5536" t="str">
            <v>5468</v>
          </cell>
          <cell r="C5536" t="str">
            <v>A</v>
          </cell>
          <cell r="D5536" t="str">
            <v>R</v>
          </cell>
          <cell r="E5536">
            <v>1</v>
          </cell>
          <cell r="F5536">
            <v>240</v>
          </cell>
          <cell r="G5536">
            <v>0</v>
          </cell>
          <cell r="H5536" t="str">
            <v>51W</v>
          </cell>
          <cell r="I5536" t="str">
            <v>51W</v>
          </cell>
          <cell r="J5536" t="str">
            <v>51W</v>
          </cell>
          <cell r="K5536">
            <v>99999</v>
          </cell>
          <cell r="L5536">
            <v>20010525</v>
          </cell>
          <cell r="M5536">
            <v>0</v>
          </cell>
          <cell r="N5536">
            <v>20010621</v>
          </cell>
          <cell r="O5536" t="str">
            <v>INGERSOLL</v>
          </cell>
          <cell r="P5536" t="str">
            <v>G330</v>
          </cell>
          <cell r="Q5536" t="str">
            <v>033001003349</v>
          </cell>
          <cell r="R5536">
            <v>1</v>
          </cell>
          <cell r="S5536" t="str">
            <v>H</v>
          </cell>
          <cell r="T5536">
            <v>0.1</v>
          </cell>
          <cell r="U5536">
            <v>0</v>
          </cell>
          <cell r="V5536">
            <v>46261</v>
          </cell>
          <cell r="W5536">
            <v>44711</v>
          </cell>
          <cell r="X5536" t="str">
            <v>O</v>
          </cell>
          <cell r="Y5536">
            <v>0</v>
          </cell>
          <cell r="Z5536">
            <v>0</v>
          </cell>
          <cell r="AA5536">
            <v>20020201</v>
          </cell>
          <cell r="AB5536">
            <v>17010</v>
          </cell>
          <cell r="AC5536">
            <v>4924</v>
          </cell>
          <cell r="AD5536" t="str">
            <v/>
          </cell>
          <cell r="AE5536" t="str">
            <v/>
          </cell>
          <cell r="AF5536">
            <v>20030101</v>
          </cell>
          <cell r="AG5536">
            <v>0</v>
          </cell>
          <cell r="AH5536" t="str">
            <v>ESSEN</v>
          </cell>
          <cell r="AI5536" t="str">
            <v/>
          </cell>
          <cell r="AJ5536" t="str">
            <v/>
          </cell>
          <cell r="AK5536">
            <v>58124</v>
          </cell>
          <cell r="AL5536" t="str">
            <v/>
          </cell>
          <cell r="AM5536">
            <v>2264</v>
          </cell>
          <cell r="AN5536">
            <v>7924</v>
          </cell>
          <cell r="AO5536">
            <v>5660</v>
          </cell>
          <cell r="AP5536">
            <v>0</v>
          </cell>
          <cell r="AQ5536">
            <v>0</v>
          </cell>
          <cell r="AR5536">
            <v>0</v>
          </cell>
          <cell r="AS5536">
            <v>62</v>
          </cell>
          <cell r="AT5536">
            <v>0</v>
          </cell>
          <cell r="AU5536">
            <v>215</v>
          </cell>
          <cell r="AV5536">
            <v>0</v>
          </cell>
          <cell r="AW5536">
            <v>153</v>
          </cell>
          <cell r="AX5536">
            <v>0</v>
          </cell>
          <cell r="AY5536" t="str">
            <v>Y</v>
          </cell>
          <cell r="AZ5536" t="str">
            <v>Y</v>
          </cell>
          <cell r="BA5536">
            <v>0</v>
          </cell>
          <cell r="BB5536">
            <v>0</v>
          </cell>
          <cell r="BC5536">
            <v>0</v>
          </cell>
          <cell r="BD5536">
            <v>0</v>
          </cell>
          <cell r="BE5536">
            <v>0</v>
          </cell>
          <cell r="BF5536" t="str">
            <v/>
          </cell>
          <cell r="BG5536">
            <v>0</v>
          </cell>
          <cell r="BH5536">
            <v>0</v>
          </cell>
          <cell r="BI5536">
            <v>0</v>
          </cell>
          <cell r="BJ5536" t="str">
            <v>Y</v>
          </cell>
          <cell r="BK5536">
            <v>18</v>
          </cell>
          <cell r="BL5536">
            <v>2001</v>
          </cell>
        </row>
        <row r="5537">
          <cell r="B5537" t="str">
            <v>5469</v>
          </cell>
          <cell r="C5537" t="str">
            <v>A</v>
          </cell>
          <cell r="D5537" t="str">
            <v>R</v>
          </cell>
          <cell r="E5537">
            <v>1</v>
          </cell>
          <cell r="F5537">
            <v>240</v>
          </cell>
          <cell r="G5537">
            <v>0</v>
          </cell>
          <cell r="H5537" t="str">
            <v>51W</v>
          </cell>
          <cell r="I5537" t="str">
            <v>51W</v>
          </cell>
          <cell r="J5537" t="str">
            <v>51W</v>
          </cell>
          <cell r="K5537">
            <v>99999</v>
          </cell>
          <cell r="L5537">
            <v>20010525</v>
          </cell>
          <cell r="M5537">
            <v>0</v>
          </cell>
          <cell r="N5537">
            <v>20010621</v>
          </cell>
          <cell r="O5537" t="str">
            <v>INGERSOLL</v>
          </cell>
          <cell r="P5537" t="str">
            <v>G330</v>
          </cell>
          <cell r="Q5537" t="str">
            <v>033001003613</v>
          </cell>
          <cell r="R5537">
            <v>1</v>
          </cell>
          <cell r="S5537" t="str">
            <v>H</v>
          </cell>
          <cell r="T5537">
            <v>0.1</v>
          </cell>
          <cell r="U5537">
            <v>0</v>
          </cell>
          <cell r="V5537">
            <v>46261</v>
          </cell>
          <cell r="W5537">
            <v>44711</v>
          </cell>
          <cell r="X5537" t="str">
            <v>O</v>
          </cell>
          <cell r="Y5537">
            <v>0</v>
          </cell>
          <cell r="Z5537">
            <v>0</v>
          </cell>
          <cell r="AA5537">
            <v>20020201</v>
          </cell>
          <cell r="AB5537">
            <v>17010</v>
          </cell>
          <cell r="AC5537">
            <v>4924</v>
          </cell>
          <cell r="AD5537" t="str">
            <v/>
          </cell>
          <cell r="AE5537" t="str">
            <v/>
          </cell>
          <cell r="AF5537">
            <v>20030101</v>
          </cell>
          <cell r="AG5537">
            <v>0</v>
          </cell>
          <cell r="AH5537" t="str">
            <v>ESSEN</v>
          </cell>
          <cell r="AI5537" t="str">
            <v/>
          </cell>
          <cell r="AJ5537" t="str">
            <v/>
          </cell>
          <cell r="AK5537">
            <v>58124</v>
          </cell>
          <cell r="AL5537" t="str">
            <v/>
          </cell>
          <cell r="AM5537">
            <v>2264</v>
          </cell>
          <cell r="AN5537">
            <v>7924</v>
          </cell>
          <cell r="AO5537">
            <v>5660</v>
          </cell>
          <cell r="AP5537">
            <v>0</v>
          </cell>
          <cell r="AQ5537">
            <v>0</v>
          </cell>
          <cell r="AR5537">
            <v>0</v>
          </cell>
          <cell r="AS5537">
            <v>62</v>
          </cell>
          <cell r="AT5537">
            <v>0</v>
          </cell>
          <cell r="AU5537">
            <v>215</v>
          </cell>
          <cell r="AV5537">
            <v>0</v>
          </cell>
          <cell r="AW5537">
            <v>153</v>
          </cell>
          <cell r="AX5537">
            <v>0</v>
          </cell>
          <cell r="AY5537" t="str">
            <v>Y</v>
          </cell>
          <cell r="AZ5537" t="str">
            <v>Y</v>
          </cell>
          <cell r="BA5537">
            <v>0</v>
          </cell>
          <cell r="BB5537">
            <v>0</v>
          </cell>
          <cell r="BC5537">
            <v>0</v>
          </cell>
          <cell r="BD5537">
            <v>0</v>
          </cell>
          <cell r="BE5537">
            <v>0</v>
          </cell>
          <cell r="BF5537" t="str">
            <v/>
          </cell>
          <cell r="BG5537">
            <v>0</v>
          </cell>
          <cell r="BH5537">
            <v>0</v>
          </cell>
          <cell r="BI5537">
            <v>0</v>
          </cell>
          <cell r="BJ5537" t="str">
            <v>Y</v>
          </cell>
          <cell r="BK5537">
            <v>18</v>
          </cell>
          <cell r="BL5537">
            <v>2001</v>
          </cell>
        </row>
        <row r="5538">
          <cell r="B5538" t="str">
            <v>5470</v>
          </cell>
          <cell r="C5538" t="str">
            <v>A</v>
          </cell>
          <cell r="D5538" t="str">
            <v>R</v>
          </cell>
          <cell r="E5538">
            <v>1</v>
          </cell>
          <cell r="F5538">
            <v>320</v>
          </cell>
          <cell r="G5538">
            <v>0</v>
          </cell>
          <cell r="H5538" t="str">
            <v>51W</v>
          </cell>
          <cell r="I5538" t="str">
            <v>51W</v>
          </cell>
          <cell r="J5538" t="str">
            <v>51W</v>
          </cell>
          <cell r="K5538">
            <v>99999</v>
          </cell>
          <cell r="L5538">
            <v>20010528</v>
          </cell>
          <cell r="M5538">
            <v>0</v>
          </cell>
          <cell r="N5538">
            <v>20010621</v>
          </cell>
          <cell r="O5538" t="str">
            <v>INGERSOLL</v>
          </cell>
          <cell r="P5538" t="str">
            <v>G440</v>
          </cell>
          <cell r="Q5538" t="str">
            <v>044001003131</v>
          </cell>
          <cell r="R5538">
            <v>1</v>
          </cell>
          <cell r="S5538" t="str">
            <v>H</v>
          </cell>
          <cell r="T5538">
            <v>0.1</v>
          </cell>
          <cell r="U5538">
            <v>0</v>
          </cell>
          <cell r="V5538">
            <v>55748</v>
          </cell>
          <cell r="W5538">
            <v>54198</v>
          </cell>
          <cell r="X5538" t="str">
            <v>O</v>
          </cell>
          <cell r="Y5538">
            <v>0</v>
          </cell>
          <cell r="Z5538">
            <v>0</v>
          </cell>
          <cell r="AA5538">
            <v>20020201</v>
          </cell>
          <cell r="AB5538">
            <v>17010</v>
          </cell>
          <cell r="AC5538">
            <v>4924</v>
          </cell>
          <cell r="AD5538" t="str">
            <v/>
          </cell>
          <cell r="AE5538" t="str">
            <v/>
          </cell>
          <cell r="AF5538">
            <v>20030101</v>
          </cell>
          <cell r="AG5538">
            <v>0</v>
          </cell>
          <cell r="AH5538" t="str">
            <v>ESSEN</v>
          </cell>
          <cell r="AI5538" t="str">
            <v/>
          </cell>
          <cell r="AJ5538" t="str">
            <v/>
          </cell>
          <cell r="AK5538">
            <v>70457</v>
          </cell>
          <cell r="AL5538" t="str">
            <v/>
          </cell>
          <cell r="AM5538">
            <v>2514</v>
          </cell>
          <cell r="AN5538">
            <v>8799</v>
          </cell>
          <cell r="AO5538">
            <v>6285</v>
          </cell>
          <cell r="AP5538">
            <v>0</v>
          </cell>
          <cell r="AQ5538">
            <v>0</v>
          </cell>
          <cell r="AR5538">
            <v>0</v>
          </cell>
          <cell r="AS5538">
            <v>62</v>
          </cell>
          <cell r="AT5538">
            <v>0</v>
          </cell>
          <cell r="AU5538">
            <v>215</v>
          </cell>
          <cell r="AV5538">
            <v>0</v>
          </cell>
          <cell r="AW5538">
            <v>153</v>
          </cell>
          <cell r="AX5538">
            <v>0</v>
          </cell>
          <cell r="AY5538" t="str">
            <v>Y</v>
          </cell>
          <cell r="AZ5538" t="str">
            <v>Y</v>
          </cell>
          <cell r="BA5538">
            <v>0</v>
          </cell>
          <cell r="BB5538">
            <v>0</v>
          </cell>
          <cell r="BC5538">
            <v>0</v>
          </cell>
          <cell r="BD5538">
            <v>0</v>
          </cell>
          <cell r="BE5538">
            <v>0</v>
          </cell>
          <cell r="BF5538" t="str">
            <v/>
          </cell>
          <cell r="BG5538">
            <v>0</v>
          </cell>
          <cell r="BH5538">
            <v>0</v>
          </cell>
          <cell r="BI5538">
            <v>0</v>
          </cell>
          <cell r="BJ5538" t="str">
            <v>Y</v>
          </cell>
          <cell r="BK5538">
            <v>18</v>
          </cell>
          <cell r="BL5538">
            <v>2001</v>
          </cell>
        </row>
        <row r="5539">
          <cell r="B5539" t="str">
            <v>5471</v>
          </cell>
          <cell r="C5539" t="str">
            <v>A</v>
          </cell>
          <cell r="D5539" t="str">
            <v>R</v>
          </cell>
          <cell r="E5539">
            <v>1</v>
          </cell>
          <cell r="F5539">
            <v>320</v>
          </cell>
          <cell r="G5539">
            <v>0</v>
          </cell>
          <cell r="H5539" t="str">
            <v>51W</v>
          </cell>
          <cell r="I5539" t="str">
            <v>51W</v>
          </cell>
          <cell r="J5539" t="str">
            <v>51W</v>
          </cell>
          <cell r="K5539">
            <v>99999</v>
          </cell>
          <cell r="L5539">
            <v>20010525</v>
          </cell>
          <cell r="M5539">
            <v>0</v>
          </cell>
          <cell r="N5539">
            <v>20010621</v>
          </cell>
          <cell r="O5539" t="str">
            <v>INGERSOLL</v>
          </cell>
          <cell r="P5539" t="str">
            <v>G440</v>
          </cell>
          <cell r="Q5539" t="str">
            <v>044001003132</v>
          </cell>
          <cell r="R5539">
            <v>1</v>
          </cell>
          <cell r="S5539" t="str">
            <v>H</v>
          </cell>
          <cell r="T5539">
            <v>0.1</v>
          </cell>
          <cell r="U5539">
            <v>0</v>
          </cell>
          <cell r="V5539">
            <v>55748</v>
          </cell>
          <cell r="W5539">
            <v>54198</v>
          </cell>
          <cell r="X5539" t="str">
            <v>O</v>
          </cell>
          <cell r="Y5539">
            <v>0</v>
          </cell>
          <cell r="Z5539">
            <v>0</v>
          </cell>
          <cell r="AA5539">
            <v>20020201</v>
          </cell>
          <cell r="AB5539">
            <v>17010</v>
          </cell>
          <cell r="AC5539">
            <v>4924</v>
          </cell>
          <cell r="AD5539" t="str">
            <v/>
          </cell>
          <cell r="AE5539" t="str">
            <v/>
          </cell>
          <cell r="AF5539">
            <v>20030101</v>
          </cell>
          <cell r="AG5539">
            <v>0</v>
          </cell>
          <cell r="AH5539" t="str">
            <v>ESSEN</v>
          </cell>
          <cell r="AI5539" t="str">
            <v/>
          </cell>
          <cell r="AJ5539" t="str">
            <v/>
          </cell>
          <cell r="AK5539">
            <v>70457</v>
          </cell>
          <cell r="AL5539" t="str">
            <v/>
          </cell>
          <cell r="AM5539">
            <v>2514</v>
          </cell>
          <cell r="AN5539">
            <v>8799</v>
          </cell>
          <cell r="AO5539">
            <v>6285</v>
          </cell>
          <cell r="AP5539">
            <v>0</v>
          </cell>
          <cell r="AQ5539">
            <v>0</v>
          </cell>
          <cell r="AR5539">
            <v>0</v>
          </cell>
          <cell r="AS5539">
            <v>62</v>
          </cell>
          <cell r="AT5539">
            <v>0</v>
          </cell>
          <cell r="AU5539">
            <v>215</v>
          </cell>
          <cell r="AV5539">
            <v>0</v>
          </cell>
          <cell r="AW5539">
            <v>153</v>
          </cell>
          <cell r="AX5539">
            <v>0</v>
          </cell>
          <cell r="AY5539" t="str">
            <v>Y</v>
          </cell>
          <cell r="AZ5539" t="str">
            <v>Y</v>
          </cell>
          <cell r="BA5539">
            <v>0</v>
          </cell>
          <cell r="BB5539">
            <v>0</v>
          </cell>
          <cell r="BC5539">
            <v>0</v>
          </cell>
          <cell r="BD5539">
            <v>0</v>
          </cell>
          <cell r="BE5539">
            <v>0</v>
          </cell>
          <cell r="BF5539" t="str">
            <v/>
          </cell>
          <cell r="BG5539">
            <v>0</v>
          </cell>
          <cell r="BH5539">
            <v>0</v>
          </cell>
          <cell r="BI5539">
            <v>0</v>
          </cell>
          <cell r="BJ5539" t="str">
            <v>Y</v>
          </cell>
          <cell r="BK5539">
            <v>18</v>
          </cell>
          <cell r="BL5539">
            <v>2001</v>
          </cell>
        </row>
        <row r="5540">
          <cell r="B5540" t="str">
            <v>5472</v>
          </cell>
          <cell r="C5540" t="str">
            <v>A</v>
          </cell>
          <cell r="D5540" t="str">
            <v>R</v>
          </cell>
          <cell r="E5540">
            <v>1</v>
          </cell>
          <cell r="F5540">
            <v>320</v>
          </cell>
          <cell r="G5540">
            <v>0</v>
          </cell>
          <cell r="H5540" t="str">
            <v>51W</v>
          </cell>
          <cell r="I5540" t="str">
            <v>51W</v>
          </cell>
          <cell r="J5540" t="str">
            <v>51W</v>
          </cell>
          <cell r="K5540">
            <v>99999</v>
          </cell>
          <cell r="L5540">
            <v>20010529</v>
          </cell>
          <cell r="M5540">
            <v>0</v>
          </cell>
          <cell r="N5540">
            <v>20010621</v>
          </cell>
          <cell r="O5540" t="str">
            <v>INGERSOLL</v>
          </cell>
          <cell r="P5540" t="str">
            <v>G440</v>
          </cell>
          <cell r="Q5540" t="str">
            <v>044001003133</v>
          </cell>
          <cell r="R5540">
            <v>1</v>
          </cell>
          <cell r="S5540" t="str">
            <v>H</v>
          </cell>
          <cell r="T5540">
            <v>0.1</v>
          </cell>
          <cell r="U5540">
            <v>0</v>
          </cell>
          <cell r="V5540">
            <v>55748</v>
          </cell>
          <cell r="W5540">
            <v>54198</v>
          </cell>
          <cell r="X5540" t="str">
            <v>O</v>
          </cell>
          <cell r="Y5540">
            <v>0</v>
          </cell>
          <cell r="Z5540">
            <v>0</v>
          </cell>
          <cell r="AA5540">
            <v>20020201</v>
          </cell>
          <cell r="AB5540">
            <v>17010</v>
          </cell>
          <cell r="AC5540">
            <v>4924</v>
          </cell>
          <cell r="AD5540" t="str">
            <v/>
          </cell>
          <cell r="AE5540" t="str">
            <v/>
          </cell>
          <cell r="AF5540">
            <v>20030101</v>
          </cell>
          <cell r="AG5540">
            <v>0</v>
          </cell>
          <cell r="AH5540" t="str">
            <v>ESSEN</v>
          </cell>
          <cell r="AI5540" t="str">
            <v/>
          </cell>
          <cell r="AJ5540" t="str">
            <v/>
          </cell>
          <cell r="AK5540">
            <v>70457</v>
          </cell>
          <cell r="AL5540" t="str">
            <v/>
          </cell>
          <cell r="AM5540">
            <v>2514</v>
          </cell>
          <cell r="AN5540">
            <v>8799</v>
          </cell>
          <cell r="AO5540">
            <v>6285</v>
          </cell>
          <cell r="AP5540">
            <v>0</v>
          </cell>
          <cell r="AQ5540">
            <v>0</v>
          </cell>
          <cell r="AR5540">
            <v>0</v>
          </cell>
          <cell r="AS5540">
            <v>62</v>
          </cell>
          <cell r="AT5540">
            <v>0</v>
          </cell>
          <cell r="AU5540">
            <v>215</v>
          </cell>
          <cell r="AV5540">
            <v>0</v>
          </cell>
          <cell r="AW5540">
            <v>153</v>
          </cell>
          <cell r="AX5540">
            <v>0</v>
          </cell>
          <cell r="AY5540" t="str">
            <v>Y</v>
          </cell>
          <cell r="AZ5540" t="str">
            <v>Y</v>
          </cell>
          <cell r="BA5540">
            <v>0</v>
          </cell>
          <cell r="BB5540">
            <v>0</v>
          </cell>
          <cell r="BC5540">
            <v>0</v>
          </cell>
          <cell r="BD5540">
            <v>0</v>
          </cell>
          <cell r="BE5540">
            <v>0</v>
          </cell>
          <cell r="BF5540" t="str">
            <v/>
          </cell>
          <cell r="BG5540">
            <v>0</v>
          </cell>
          <cell r="BH5540">
            <v>0</v>
          </cell>
          <cell r="BI5540">
            <v>0</v>
          </cell>
          <cell r="BJ5540" t="str">
            <v>Y</v>
          </cell>
          <cell r="BK5540">
            <v>18</v>
          </cell>
          <cell r="BL5540">
            <v>2001</v>
          </cell>
        </row>
        <row r="5541">
          <cell r="B5541" t="str">
            <v>5473</v>
          </cell>
          <cell r="C5541" t="str">
            <v>A</v>
          </cell>
          <cell r="D5541" t="str">
            <v>R</v>
          </cell>
          <cell r="E5541">
            <v>1</v>
          </cell>
          <cell r="F5541">
            <v>320</v>
          </cell>
          <cell r="G5541">
            <v>0</v>
          </cell>
          <cell r="H5541" t="str">
            <v>51W</v>
          </cell>
          <cell r="I5541" t="str">
            <v>51W</v>
          </cell>
          <cell r="J5541" t="str">
            <v>51W</v>
          </cell>
          <cell r="K5541">
            <v>99999</v>
          </cell>
          <cell r="L5541">
            <v>20010529</v>
          </cell>
          <cell r="M5541">
            <v>0</v>
          </cell>
          <cell r="N5541">
            <v>20010621</v>
          </cell>
          <cell r="O5541" t="str">
            <v>INGERSOLL</v>
          </cell>
          <cell r="P5541" t="str">
            <v>G440</v>
          </cell>
          <cell r="Q5541" t="str">
            <v>044001003134</v>
          </cell>
          <cell r="R5541">
            <v>1</v>
          </cell>
          <cell r="S5541" t="str">
            <v>H</v>
          </cell>
          <cell r="T5541">
            <v>0.1</v>
          </cell>
          <cell r="U5541">
            <v>0</v>
          </cell>
          <cell r="V5541">
            <v>55748</v>
          </cell>
          <cell r="W5541">
            <v>54198</v>
          </cell>
          <cell r="X5541" t="str">
            <v>O</v>
          </cell>
          <cell r="Y5541">
            <v>0</v>
          </cell>
          <cell r="Z5541">
            <v>0</v>
          </cell>
          <cell r="AA5541">
            <v>20020201</v>
          </cell>
          <cell r="AB5541">
            <v>17010</v>
          </cell>
          <cell r="AC5541">
            <v>4924</v>
          </cell>
          <cell r="AD5541" t="str">
            <v/>
          </cell>
          <cell r="AE5541" t="str">
            <v/>
          </cell>
          <cell r="AF5541">
            <v>20030101</v>
          </cell>
          <cell r="AG5541">
            <v>0</v>
          </cell>
          <cell r="AH5541" t="str">
            <v>ESSEN</v>
          </cell>
          <cell r="AI5541" t="str">
            <v/>
          </cell>
          <cell r="AJ5541" t="str">
            <v/>
          </cell>
          <cell r="AK5541">
            <v>70457</v>
          </cell>
          <cell r="AL5541" t="str">
            <v/>
          </cell>
          <cell r="AM5541">
            <v>2514</v>
          </cell>
          <cell r="AN5541">
            <v>8799</v>
          </cell>
          <cell r="AO5541">
            <v>6285</v>
          </cell>
          <cell r="AP5541">
            <v>0</v>
          </cell>
          <cell r="AQ5541">
            <v>0</v>
          </cell>
          <cell r="AR5541">
            <v>0</v>
          </cell>
          <cell r="AS5541">
            <v>62</v>
          </cell>
          <cell r="AT5541">
            <v>0</v>
          </cell>
          <cell r="AU5541">
            <v>215</v>
          </cell>
          <cell r="AV5541">
            <v>0</v>
          </cell>
          <cell r="AW5541">
            <v>153</v>
          </cell>
          <cell r="AX5541">
            <v>0</v>
          </cell>
          <cell r="AY5541" t="str">
            <v>Y</v>
          </cell>
          <cell r="AZ5541" t="str">
            <v>Y</v>
          </cell>
          <cell r="BA5541">
            <v>0</v>
          </cell>
          <cell r="BB5541">
            <v>0</v>
          </cell>
          <cell r="BC5541">
            <v>0</v>
          </cell>
          <cell r="BD5541">
            <v>0</v>
          </cell>
          <cell r="BE5541">
            <v>0</v>
          </cell>
          <cell r="BF5541" t="str">
            <v/>
          </cell>
          <cell r="BG5541">
            <v>0</v>
          </cell>
          <cell r="BH5541">
            <v>0</v>
          </cell>
          <cell r="BI5541">
            <v>0</v>
          </cell>
          <cell r="BJ5541" t="str">
            <v>Y</v>
          </cell>
          <cell r="BK5541">
            <v>18</v>
          </cell>
          <cell r="BL5541">
            <v>2001</v>
          </cell>
        </row>
        <row r="5542">
          <cell r="B5542" t="str">
            <v>5474</v>
          </cell>
          <cell r="C5542" t="str">
            <v>A</v>
          </cell>
          <cell r="D5542" t="str">
            <v>R</v>
          </cell>
          <cell r="E5542">
            <v>1</v>
          </cell>
          <cell r="F5542">
            <v>400</v>
          </cell>
          <cell r="G5542">
            <v>0</v>
          </cell>
          <cell r="H5542" t="str">
            <v>51W</v>
          </cell>
          <cell r="I5542" t="str">
            <v>51W</v>
          </cell>
          <cell r="J5542" t="str">
            <v>51W</v>
          </cell>
          <cell r="K5542">
            <v>99999</v>
          </cell>
          <cell r="L5542">
            <v>20010529</v>
          </cell>
          <cell r="M5542">
            <v>0</v>
          </cell>
          <cell r="N5542">
            <v>20010621</v>
          </cell>
          <cell r="O5542" t="str">
            <v>INGERSOLL</v>
          </cell>
          <cell r="P5542" t="str">
            <v>G550</v>
          </cell>
          <cell r="Q5542" t="str">
            <v>055001003195</v>
          </cell>
          <cell r="R5542">
            <v>1</v>
          </cell>
          <cell r="S5542" t="str">
            <v>H</v>
          </cell>
          <cell r="T5542">
            <v>0.1</v>
          </cell>
          <cell r="U5542">
            <v>0</v>
          </cell>
          <cell r="V5542">
            <v>69464</v>
          </cell>
          <cell r="W5542">
            <v>67914</v>
          </cell>
          <cell r="X5542" t="str">
            <v>O</v>
          </cell>
          <cell r="Y5542">
            <v>0</v>
          </cell>
          <cell r="Z5542">
            <v>0</v>
          </cell>
          <cell r="AA5542">
            <v>20020201</v>
          </cell>
          <cell r="AB5542">
            <v>17010</v>
          </cell>
          <cell r="AC5542">
            <v>4924</v>
          </cell>
          <cell r="AD5542" t="str">
            <v/>
          </cell>
          <cell r="AE5542" t="str">
            <v/>
          </cell>
          <cell r="AF5542">
            <v>20030101</v>
          </cell>
          <cell r="AG5542">
            <v>0</v>
          </cell>
          <cell r="AH5542" t="str">
            <v>ESSEN</v>
          </cell>
          <cell r="AI5542" t="str">
            <v/>
          </cell>
          <cell r="AJ5542" t="str">
            <v/>
          </cell>
          <cell r="AK5542">
            <v>88288</v>
          </cell>
          <cell r="AL5542" t="str">
            <v/>
          </cell>
          <cell r="AM5542">
            <v>4214</v>
          </cell>
          <cell r="AN5542">
            <v>14749</v>
          </cell>
          <cell r="AO5542">
            <v>10535</v>
          </cell>
          <cell r="AP5542">
            <v>0</v>
          </cell>
          <cell r="AQ5542">
            <v>0</v>
          </cell>
          <cell r="AR5542">
            <v>0</v>
          </cell>
          <cell r="AS5542">
            <v>62</v>
          </cell>
          <cell r="AT5542">
            <v>0</v>
          </cell>
          <cell r="AU5542">
            <v>215</v>
          </cell>
          <cell r="AV5542">
            <v>0</v>
          </cell>
          <cell r="AW5542">
            <v>153</v>
          </cell>
          <cell r="AX5542">
            <v>0</v>
          </cell>
          <cell r="AY5542" t="str">
            <v>Y</v>
          </cell>
          <cell r="AZ5542" t="str">
            <v>Y</v>
          </cell>
          <cell r="BA5542">
            <v>0</v>
          </cell>
          <cell r="BB5542">
            <v>0</v>
          </cell>
          <cell r="BC5542">
            <v>0</v>
          </cell>
          <cell r="BD5542">
            <v>0</v>
          </cell>
          <cell r="BE5542">
            <v>0</v>
          </cell>
          <cell r="BF5542" t="str">
            <v/>
          </cell>
          <cell r="BG5542">
            <v>0</v>
          </cell>
          <cell r="BH5542">
            <v>0</v>
          </cell>
          <cell r="BI5542">
            <v>0</v>
          </cell>
          <cell r="BJ5542" t="str">
            <v>Y</v>
          </cell>
          <cell r="BK5542">
            <v>18</v>
          </cell>
          <cell r="BL5542">
            <v>2001</v>
          </cell>
        </row>
        <row r="5543">
          <cell r="B5543" t="str">
            <v>5475</v>
          </cell>
          <cell r="C5543" t="str">
            <v>A</v>
          </cell>
          <cell r="D5543" t="str">
            <v>R</v>
          </cell>
          <cell r="E5543">
            <v>1</v>
          </cell>
          <cell r="F5543">
            <v>400</v>
          </cell>
          <cell r="G5543">
            <v>0</v>
          </cell>
          <cell r="H5543" t="str">
            <v>51W</v>
          </cell>
          <cell r="I5543" t="str">
            <v>51W</v>
          </cell>
          <cell r="J5543" t="str">
            <v>51W</v>
          </cell>
          <cell r="K5543">
            <v>99999</v>
          </cell>
          <cell r="L5543">
            <v>20010529</v>
          </cell>
          <cell r="M5543">
            <v>0</v>
          </cell>
          <cell r="N5543">
            <v>20010621</v>
          </cell>
          <cell r="O5543" t="str">
            <v>INGERSOLL</v>
          </cell>
          <cell r="P5543" t="str">
            <v>G550</v>
          </cell>
          <cell r="Q5543" t="str">
            <v>055001003196</v>
          </cell>
          <cell r="R5543">
            <v>1</v>
          </cell>
          <cell r="S5543" t="str">
            <v>H</v>
          </cell>
          <cell r="T5543">
            <v>0.1</v>
          </cell>
          <cell r="U5543">
            <v>0</v>
          </cell>
          <cell r="V5543">
            <v>69464</v>
          </cell>
          <cell r="W5543">
            <v>67914</v>
          </cell>
          <cell r="X5543" t="str">
            <v>O</v>
          </cell>
          <cell r="Y5543">
            <v>0</v>
          </cell>
          <cell r="Z5543">
            <v>0</v>
          </cell>
          <cell r="AA5543">
            <v>20020201</v>
          </cell>
          <cell r="AB5543">
            <v>17010</v>
          </cell>
          <cell r="AC5543">
            <v>4924</v>
          </cell>
          <cell r="AD5543" t="str">
            <v/>
          </cell>
          <cell r="AE5543" t="str">
            <v/>
          </cell>
          <cell r="AF5543">
            <v>20030101</v>
          </cell>
          <cell r="AG5543">
            <v>0</v>
          </cell>
          <cell r="AH5543" t="str">
            <v>ESSEN</v>
          </cell>
          <cell r="AI5543" t="str">
            <v/>
          </cell>
          <cell r="AJ5543" t="str">
            <v/>
          </cell>
          <cell r="AK5543">
            <v>88288</v>
          </cell>
          <cell r="AL5543" t="str">
            <v/>
          </cell>
          <cell r="AM5543">
            <v>4214</v>
          </cell>
          <cell r="AN5543">
            <v>14749</v>
          </cell>
          <cell r="AO5543">
            <v>10535</v>
          </cell>
          <cell r="AP5543">
            <v>0</v>
          </cell>
          <cell r="AQ5543">
            <v>0</v>
          </cell>
          <cell r="AR5543">
            <v>0</v>
          </cell>
          <cell r="AS5543">
            <v>62</v>
          </cell>
          <cell r="AT5543">
            <v>0</v>
          </cell>
          <cell r="AU5543">
            <v>215</v>
          </cell>
          <cell r="AV5543">
            <v>0</v>
          </cell>
          <cell r="AW5543">
            <v>153</v>
          </cell>
          <cell r="AX5543">
            <v>0</v>
          </cell>
          <cell r="AY5543" t="str">
            <v>Y</v>
          </cell>
          <cell r="AZ5543" t="str">
            <v>Y</v>
          </cell>
          <cell r="BA5543">
            <v>0</v>
          </cell>
          <cell r="BB5543">
            <v>0</v>
          </cell>
          <cell r="BC5543">
            <v>0</v>
          </cell>
          <cell r="BD5543">
            <v>0</v>
          </cell>
          <cell r="BE5543">
            <v>0</v>
          </cell>
          <cell r="BF5543" t="str">
            <v/>
          </cell>
          <cell r="BG5543">
            <v>0</v>
          </cell>
          <cell r="BH5543">
            <v>0</v>
          </cell>
          <cell r="BI5543">
            <v>0</v>
          </cell>
          <cell r="BJ5543" t="str">
            <v>Y</v>
          </cell>
          <cell r="BK5543">
            <v>18</v>
          </cell>
          <cell r="BL5543">
            <v>2001</v>
          </cell>
        </row>
        <row r="5544">
          <cell r="B5544" t="str">
            <v>5476</v>
          </cell>
          <cell r="C5544" t="str">
            <v>A</v>
          </cell>
          <cell r="D5544" t="str">
            <v>R</v>
          </cell>
          <cell r="E5544">
            <v>1</v>
          </cell>
          <cell r="F5544">
            <v>400</v>
          </cell>
          <cell r="G5544">
            <v>0</v>
          </cell>
          <cell r="H5544" t="str">
            <v>51W</v>
          </cell>
          <cell r="I5544" t="str">
            <v>51W</v>
          </cell>
          <cell r="J5544" t="str">
            <v>51W</v>
          </cell>
          <cell r="K5544">
            <v>99999</v>
          </cell>
          <cell r="L5544">
            <v>20010529</v>
          </cell>
          <cell r="M5544">
            <v>0</v>
          </cell>
          <cell r="N5544">
            <v>20010621</v>
          </cell>
          <cell r="O5544" t="str">
            <v>INGERSOLL</v>
          </cell>
          <cell r="P5544" t="str">
            <v>G550</v>
          </cell>
          <cell r="Q5544" t="str">
            <v>055001003197</v>
          </cell>
          <cell r="R5544">
            <v>1</v>
          </cell>
          <cell r="S5544" t="str">
            <v>H</v>
          </cell>
          <cell r="T5544">
            <v>0.1</v>
          </cell>
          <cell r="U5544">
            <v>0</v>
          </cell>
          <cell r="V5544">
            <v>69464</v>
          </cell>
          <cell r="W5544">
            <v>67914</v>
          </cell>
          <cell r="X5544" t="str">
            <v>O</v>
          </cell>
          <cell r="Y5544">
            <v>0</v>
          </cell>
          <cell r="Z5544">
            <v>0</v>
          </cell>
          <cell r="AA5544">
            <v>20020201</v>
          </cell>
          <cell r="AB5544">
            <v>17010</v>
          </cell>
          <cell r="AC5544">
            <v>4924</v>
          </cell>
          <cell r="AD5544" t="str">
            <v/>
          </cell>
          <cell r="AE5544" t="str">
            <v/>
          </cell>
          <cell r="AF5544">
            <v>20030101</v>
          </cell>
          <cell r="AG5544">
            <v>0</v>
          </cell>
          <cell r="AH5544" t="str">
            <v>ESSEN</v>
          </cell>
          <cell r="AI5544" t="str">
            <v/>
          </cell>
          <cell r="AJ5544" t="str">
            <v/>
          </cell>
          <cell r="AK5544">
            <v>88288</v>
          </cell>
          <cell r="AL5544" t="str">
            <v/>
          </cell>
          <cell r="AM5544">
            <v>4214</v>
          </cell>
          <cell r="AN5544">
            <v>14749</v>
          </cell>
          <cell r="AO5544">
            <v>10535</v>
          </cell>
          <cell r="AP5544">
            <v>0</v>
          </cell>
          <cell r="AQ5544">
            <v>0</v>
          </cell>
          <cell r="AR5544">
            <v>0</v>
          </cell>
          <cell r="AS5544">
            <v>62</v>
          </cell>
          <cell r="AT5544">
            <v>0</v>
          </cell>
          <cell r="AU5544">
            <v>215</v>
          </cell>
          <cell r="AV5544">
            <v>0</v>
          </cell>
          <cell r="AW5544">
            <v>153</v>
          </cell>
          <cell r="AX5544">
            <v>0</v>
          </cell>
          <cell r="AY5544" t="str">
            <v>Y</v>
          </cell>
          <cell r="AZ5544" t="str">
            <v>Y</v>
          </cell>
          <cell r="BA5544">
            <v>0</v>
          </cell>
          <cell r="BB5544">
            <v>0</v>
          </cell>
          <cell r="BC5544">
            <v>0</v>
          </cell>
          <cell r="BD5544">
            <v>0</v>
          </cell>
          <cell r="BE5544">
            <v>0</v>
          </cell>
          <cell r="BF5544" t="str">
            <v/>
          </cell>
          <cell r="BG5544">
            <v>0</v>
          </cell>
          <cell r="BH5544">
            <v>0</v>
          </cell>
          <cell r="BI5544">
            <v>0</v>
          </cell>
          <cell r="BJ5544" t="str">
            <v>Y</v>
          </cell>
          <cell r="BK5544">
            <v>18</v>
          </cell>
          <cell r="BL5544">
            <v>2001</v>
          </cell>
        </row>
        <row r="5545">
          <cell r="B5545" t="str">
            <v>5477</v>
          </cell>
          <cell r="C5545" t="str">
            <v>A</v>
          </cell>
          <cell r="D5545" t="str">
            <v>R</v>
          </cell>
          <cell r="E5545">
            <v>1</v>
          </cell>
          <cell r="F5545">
            <v>400</v>
          </cell>
          <cell r="G5545">
            <v>0</v>
          </cell>
          <cell r="H5545" t="str">
            <v>51W</v>
          </cell>
          <cell r="I5545" t="str">
            <v>51W</v>
          </cell>
          <cell r="J5545" t="str">
            <v>51W</v>
          </cell>
          <cell r="K5545">
            <v>99999</v>
          </cell>
          <cell r="L5545">
            <v>20010529</v>
          </cell>
          <cell r="M5545">
            <v>0</v>
          </cell>
          <cell r="N5545">
            <v>20010621</v>
          </cell>
          <cell r="O5545" t="str">
            <v>INGERSOLL</v>
          </cell>
          <cell r="P5545" t="str">
            <v>G550</v>
          </cell>
          <cell r="Q5545" t="str">
            <v>055001003198</v>
          </cell>
          <cell r="R5545">
            <v>1</v>
          </cell>
          <cell r="S5545" t="str">
            <v>H</v>
          </cell>
          <cell r="T5545">
            <v>0.1</v>
          </cell>
          <cell r="U5545">
            <v>0</v>
          </cell>
          <cell r="V5545">
            <v>69464</v>
          </cell>
          <cell r="W5545">
            <v>67914</v>
          </cell>
          <cell r="X5545" t="str">
            <v>O</v>
          </cell>
          <cell r="Y5545">
            <v>0</v>
          </cell>
          <cell r="Z5545">
            <v>0</v>
          </cell>
          <cell r="AA5545">
            <v>20020201</v>
          </cell>
          <cell r="AB5545">
            <v>17010</v>
          </cell>
          <cell r="AC5545">
            <v>4924</v>
          </cell>
          <cell r="AD5545" t="str">
            <v/>
          </cell>
          <cell r="AE5545" t="str">
            <v/>
          </cell>
          <cell r="AF5545">
            <v>20030101</v>
          </cell>
          <cell r="AG5545">
            <v>0</v>
          </cell>
          <cell r="AH5545" t="str">
            <v>ESSEN</v>
          </cell>
          <cell r="AI5545" t="str">
            <v/>
          </cell>
          <cell r="AJ5545" t="str">
            <v/>
          </cell>
          <cell r="AK5545">
            <v>88288</v>
          </cell>
          <cell r="AL5545" t="str">
            <v/>
          </cell>
          <cell r="AM5545">
            <v>4214</v>
          </cell>
          <cell r="AN5545">
            <v>14749</v>
          </cell>
          <cell r="AO5545">
            <v>10535</v>
          </cell>
          <cell r="AP5545">
            <v>0</v>
          </cell>
          <cell r="AQ5545">
            <v>0</v>
          </cell>
          <cell r="AR5545">
            <v>0</v>
          </cell>
          <cell r="AS5545">
            <v>62</v>
          </cell>
          <cell r="AT5545">
            <v>0</v>
          </cell>
          <cell r="AU5545">
            <v>215</v>
          </cell>
          <cell r="AV5545">
            <v>0</v>
          </cell>
          <cell r="AW5545">
            <v>153</v>
          </cell>
          <cell r="AX5545">
            <v>0</v>
          </cell>
          <cell r="AY5545" t="str">
            <v>Y</v>
          </cell>
          <cell r="AZ5545" t="str">
            <v>Y</v>
          </cell>
          <cell r="BA5545">
            <v>0</v>
          </cell>
          <cell r="BB5545">
            <v>0</v>
          </cell>
          <cell r="BC5545">
            <v>0</v>
          </cell>
          <cell r="BD5545">
            <v>0</v>
          </cell>
          <cell r="BE5545">
            <v>0</v>
          </cell>
          <cell r="BF5545" t="str">
            <v/>
          </cell>
          <cell r="BG5545">
            <v>0</v>
          </cell>
          <cell r="BH5545">
            <v>0</v>
          </cell>
          <cell r="BI5545">
            <v>0</v>
          </cell>
          <cell r="BJ5545" t="str">
            <v>Y</v>
          </cell>
          <cell r="BK5545">
            <v>18</v>
          </cell>
          <cell r="BL5545">
            <v>2001</v>
          </cell>
        </row>
        <row r="5546">
          <cell r="B5546" t="str">
            <v>5478</v>
          </cell>
          <cell r="C5546" t="str">
            <v>A</v>
          </cell>
          <cell r="D5546" t="str">
            <v>R</v>
          </cell>
          <cell r="E5546">
            <v>416</v>
          </cell>
          <cell r="F5546">
            <v>4050</v>
          </cell>
          <cell r="G5546">
            <v>0</v>
          </cell>
          <cell r="H5546" t="str">
            <v>48H</v>
          </cell>
          <cell r="I5546" t="str">
            <v>48H</v>
          </cell>
          <cell r="J5546" t="str">
            <v>48H</v>
          </cell>
          <cell r="K5546">
            <v>99999</v>
          </cell>
          <cell r="L5546">
            <v>20010717</v>
          </cell>
          <cell r="M5546">
            <v>20010717</v>
          </cell>
          <cell r="N5546">
            <v>20010622</v>
          </cell>
          <cell r="O5546" t="str">
            <v>SCI SYS</v>
          </cell>
          <cell r="P5546" t="str">
            <v>007146100142001</v>
          </cell>
          <cell r="Q5546" t="str">
            <v>01065085B</v>
          </cell>
          <cell r="R5546">
            <v>1</v>
          </cell>
          <cell r="S5546" t="str">
            <v>H</v>
          </cell>
          <cell r="T5546">
            <v>1625</v>
          </cell>
          <cell r="U5546">
            <v>0</v>
          </cell>
          <cell r="V5546">
            <v>71461</v>
          </cell>
          <cell r="W5546">
            <v>71461</v>
          </cell>
          <cell r="X5546" t="str">
            <v>A</v>
          </cell>
          <cell r="Y5546">
            <v>0</v>
          </cell>
          <cell r="Z5546">
            <v>0</v>
          </cell>
          <cell r="AA5546">
            <v>20020104</v>
          </cell>
          <cell r="AB5546">
            <v>21844</v>
          </cell>
          <cell r="AC5546">
            <v>3911</v>
          </cell>
          <cell r="AD5546" t="str">
            <v/>
          </cell>
          <cell r="AE5546" t="str">
            <v/>
          </cell>
          <cell r="AF5546">
            <v>0</v>
          </cell>
          <cell r="AG5546">
            <v>0</v>
          </cell>
          <cell r="AH5546" t="str">
            <v/>
          </cell>
          <cell r="AI5546" t="str">
            <v/>
          </cell>
          <cell r="AJ5546" t="str">
            <v/>
          </cell>
          <cell r="AK5546">
            <v>90624</v>
          </cell>
          <cell r="AL5546" t="str">
            <v/>
          </cell>
          <cell r="AM5546">
            <v>4095</v>
          </cell>
          <cell r="AN5546">
            <v>17239</v>
          </cell>
          <cell r="AO5546">
            <v>13144</v>
          </cell>
          <cell r="AP5546">
            <v>0</v>
          </cell>
          <cell r="AQ5546">
            <v>0</v>
          </cell>
          <cell r="AR5546">
            <v>0</v>
          </cell>
          <cell r="AS5546">
            <v>20</v>
          </cell>
          <cell r="AT5546">
            <v>0</v>
          </cell>
          <cell r="AU5546">
            <v>92</v>
          </cell>
          <cell r="AV5546">
            <v>0</v>
          </cell>
          <cell r="AW5546">
            <v>72</v>
          </cell>
          <cell r="AX5546">
            <v>0</v>
          </cell>
          <cell r="AY5546" t="str">
            <v>Y</v>
          </cell>
          <cell r="AZ5546" t="str">
            <v>Y</v>
          </cell>
          <cell r="BA5546">
            <v>0</v>
          </cell>
          <cell r="BB5546">
            <v>0</v>
          </cell>
          <cell r="BC5546">
            <v>0</v>
          </cell>
          <cell r="BD5546">
            <v>0</v>
          </cell>
          <cell r="BE5546">
            <v>0</v>
          </cell>
          <cell r="BF5546" t="str">
            <v/>
          </cell>
          <cell r="BG5546">
            <v>0</v>
          </cell>
          <cell r="BH5546">
            <v>0</v>
          </cell>
          <cell r="BI5546">
            <v>0</v>
          </cell>
          <cell r="BJ5546" t="str">
            <v>Y</v>
          </cell>
          <cell r="BK5546">
            <v>14</v>
          </cell>
          <cell r="BL5546">
            <v>2001</v>
          </cell>
        </row>
        <row r="5547">
          <cell r="B5547" t="str">
            <v>5479</v>
          </cell>
          <cell r="C5547" t="str">
            <v>A</v>
          </cell>
          <cell r="D5547" t="str">
            <v>R</v>
          </cell>
          <cell r="E5547">
            <v>416</v>
          </cell>
          <cell r="F5547">
            <v>4080</v>
          </cell>
          <cell r="G5547">
            <v>0</v>
          </cell>
          <cell r="H5547" t="str">
            <v>48C</v>
          </cell>
          <cell r="I5547" t="str">
            <v>48C</v>
          </cell>
          <cell r="J5547" t="str">
            <v>48F</v>
          </cell>
          <cell r="K5547">
            <v>99999</v>
          </cell>
          <cell r="L5547">
            <v>20010629</v>
          </cell>
          <cell r="M5547">
            <v>20040629</v>
          </cell>
          <cell r="N5547">
            <v>20010622</v>
          </cell>
          <cell r="O5547" t="str">
            <v>SCI SYS</v>
          </cell>
          <cell r="P5547" t="str">
            <v>008809300142001</v>
          </cell>
          <cell r="Q5547" t="str">
            <v/>
          </cell>
          <cell r="R5547">
            <v>1</v>
          </cell>
          <cell r="S5547" t="str">
            <v/>
          </cell>
          <cell r="T5547">
            <v>0</v>
          </cell>
          <cell r="U5547">
            <v>0</v>
          </cell>
          <cell r="V5547">
            <v>88093</v>
          </cell>
          <cell r="W5547">
            <v>86343</v>
          </cell>
          <cell r="X5547" t="str">
            <v>N</v>
          </cell>
          <cell r="Y5547">
            <v>0</v>
          </cell>
          <cell r="Z5547">
            <v>0</v>
          </cell>
          <cell r="AA5547">
            <v>20011214</v>
          </cell>
          <cell r="AB5547">
            <v>2757</v>
          </cell>
          <cell r="AC5547">
            <v>0</v>
          </cell>
          <cell r="AD5547" t="str">
            <v>48C</v>
          </cell>
          <cell r="AE5547" t="str">
            <v/>
          </cell>
          <cell r="AF5547">
            <v>20011214</v>
          </cell>
          <cell r="AG5547">
            <v>20010723</v>
          </cell>
          <cell r="AH5547" t="str">
            <v/>
          </cell>
          <cell r="AI5547" t="str">
            <v/>
          </cell>
          <cell r="AJ5547" t="str">
            <v/>
          </cell>
          <cell r="AK5547">
            <v>112246</v>
          </cell>
          <cell r="AL5547" t="str">
            <v/>
          </cell>
          <cell r="AM5547">
            <v>0</v>
          </cell>
          <cell r="AN5547">
            <v>13854.25</v>
          </cell>
          <cell r="AO5547">
            <v>13854.25</v>
          </cell>
          <cell r="AP5547">
            <v>0</v>
          </cell>
          <cell r="AQ5547">
            <v>81.36</v>
          </cell>
          <cell r="AR5547">
            <v>81.36</v>
          </cell>
          <cell r="AS5547">
            <v>0</v>
          </cell>
          <cell r="AT5547">
            <v>0</v>
          </cell>
          <cell r="AU5547">
            <v>94</v>
          </cell>
          <cell r="AV5547">
            <v>0</v>
          </cell>
          <cell r="AW5547">
            <v>94</v>
          </cell>
          <cell r="AX5547">
            <v>0</v>
          </cell>
          <cell r="AY5547" t="str">
            <v>Y</v>
          </cell>
          <cell r="AZ5547" t="str">
            <v>Y</v>
          </cell>
          <cell r="BA5547">
            <v>0</v>
          </cell>
          <cell r="BB5547">
            <v>0</v>
          </cell>
          <cell r="BC5547">
            <v>0</v>
          </cell>
          <cell r="BD5547">
            <v>0</v>
          </cell>
          <cell r="BE5547">
            <v>0</v>
          </cell>
          <cell r="BF5547" t="str">
            <v/>
          </cell>
          <cell r="BG5547">
            <v>0</v>
          </cell>
          <cell r="BH5547">
            <v>0</v>
          </cell>
          <cell r="BI5547">
            <v>0</v>
          </cell>
          <cell r="BJ5547" t="str">
            <v>Y</v>
          </cell>
          <cell r="BK5547">
            <v>14</v>
          </cell>
          <cell r="BL5547">
            <v>2001</v>
          </cell>
        </row>
        <row r="5548">
          <cell r="B5548" t="str">
            <v>5480</v>
          </cell>
          <cell r="C5548" t="str">
            <v>A</v>
          </cell>
          <cell r="D5548" t="str">
            <v>R</v>
          </cell>
          <cell r="E5548">
            <v>610</v>
          </cell>
          <cell r="F5548">
            <v>90</v>
          </cell>
          <cell r="G5548">
            <v>0</v>
          </cell>
          <cell r="H5548" t="str">
            <v>48F</v>
          </cell>
          <cell r="I5548" t="str">
            <v>48F</v>
          </cell>
          <cell r="J5548" t="str">
            <v>48F</v>
          </cell>
          <cell r="K5548">
            <v>99999</v>
          </cell>
          <cell r="L5548">
            <v>20010618</v>
          </cell>
          <cell r="M5548">
            <v>20040618</v>
          </cell>
          <cell r="N5548">
            <v>20010621</v>
          </cell>
          <cell r="O5548" t="str">
            <v>TIP</v>
          </cell>
          <cell r="P5548" t="str">
            <v>TIP 123316</v>
          </cell>
          <cell r="Q5548" t="str">
            <v>13N1482C7Y5990749</v>
          </cell>
          <cell r="R5548">
            <v>1</v>
          </cell>
          <cell r="S5548" t="str">
            <v/>
          </cell>
          <cell r="T5548">
            <v>0</v>
          </cell>
          <cell r="U5548">
            <v>0</v>
          </cell>
          <cell r="V5548">
            <v>1</v>
          </cell>
          <cell r="W5548">
            <v>1</v>
          </cell>
          <cell r="X5548" t="str">
            <v>A</v>
          </cell>
          <cell r="Y5548">
            <v>0</v>
          </cell>
          <cell r="Z5548">
            <v>0</v>
          </cell>
          <cell r="AA5548">
            <v>20010724</v>
          </cell>
          <cell r="AB5548">
            <v>12701</v>
          </cell>
          <cell r="AC5548">
            <v>4514</v>
          </cell>
          <cell r="AD5548" t="str">
            <v/>
          </cell>
          <cell r="AE5548" t="str">
            <v/>
          </cell>
          <cell r="AF5548">
            <v>0</v>
          </cell>
          <cell r="AG5548">
            <v>0</v>
          </cell>
          <cell r="AH5548" t="str">
            <v/>
          </cell>
          <cell r="AI5548" t="str">
            <v/>
          </cell>
          <cell r="AJ5548" t="str">
            <v/>
          </cell>
          <cell r="AK5548">
            <v>1</v>
          </cell>
          <cell r="AL5548" t="str">
            <v/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27</v>
          </cell>
          <cell r="AV5548">
            <v>0</v>
          </cell>
          <cell r="AW5548">
            <v>27</v>
          </cell>
          <cell r="AX5548">
            <v>0</v>
          </cell>
          <cell r="AY5548" t="str">
            <v>Y</v>
          </cell>
          <cell r="AZ5548" t="str">
            <v>Y</v>
          </cell>
          <cell r="BA5548">
            <v>0</v>
          </cell>
          <cell r="BB5548">
            <v>0</v>
          </cell>
          <cell r="BC5548">
            <v>0</v>
          </cell>
          <cell r="BD5548">
            <v>0</v>
          </cell>
          <cell r="BE5548">
            <v>0</v>
          </cell>
          <cell r="BF5548" t="str">
            <v/>
          </cell>
          <cell r="BG5548">
            <v>0</v>
          </cell>
          <cell r="BH5548">
            <v>0</v>
          </cell>
          <cell r="BI5548">
            <v>0</v>
          </cell>
          <cell r="BJ5548" t="str">
            <v>Y</v>
          </cell>
          <cell r="BK5548">
            <v>0</v>
          </cell>
          <cell r="BL5548">
            <v>0</v>
          </cell>
        </row>
        <row r="5549">
          <cell r="B5549" t="str">
            <v>1553SHO</v>
          </cell>
          <cell r="C5549" t="str">
            <v>A</v>
          </cell>
          <cell r="D5549" t="str">
            <v>R</v>
          </cell>
          <cell r="E5549">
            <v>20</v>
          </cell>
          <cell r="F5549">
            <v>60</v>
          </cell>
          <cell r="G5549">
            <v>0</v>
          </cell>
          <cell r="H5549" t="str">
            <v>49L</v>
          </cell>
          <cell r="I5549" t="str">
            <v>49L</v>
          </cell>
          <cell r="J5549" t="str">
            <v>49L</v>
          </cell>
          <cell r="K5549">
            <v>999999</v>
          </cell>
          <cell r="L5549">
            <v>20010625</v>
          </cell>
          <cell r="M5549">
            <v>0</v>
          </cell>
          <cell r="N5549">
            <v>20010625</v>
          </cell>
          <cell r="O5549" t="str">
            <v>E&amp;E</v>
          </cell>
          <cell r="P5549" t="str">
            <v>500AMP</v>
          </cell>
          <cell r="Q5549" t="str">
            <v>6FK01806</v>
          </cell>
          <cell r="R5549">
            <v>1</v>
          </cell>
          <cell r="S5549" t="str">
            <v>H</v>
          </cell>
          <cell r="T5549">
            <v>4254</v>
          </cell>
          <cell r="U5549">
            <v>0</v>
          </cell>
          <cell r="V5549">
            <v>44673</v>
          </cell>
          <cell r="W5549">
            <v>44673</v>
          </cell>
          <cell r="X5549" t="str">
            <v>U</v>
          </cell>
          <cell r="Y5549">
            <v>0</v>
          </cell>
          <cell r="Z5549">
            <v>0</v>
          </cell>
          <cell r="AA5549">
            <v>20020220</v>
          </cell>
          <cell r="AB5549">
            <v>24815</v>
          </cell>
          <cell r="AC5549">
            <v>2619</v>
          </cell>
          <cell r="AD5549" t="str">
            <v/>
          </cell>
          <cell r="AE5549" t="str">
            <v/>
          </cell>
          <cell r="AF5549">
            <v>20020304</v>
          </cell>
          <cell r="AG5549">
            <v>20011015</v>
          </cell>
          <cell r="AH5549" t="str">
            <v xml:space="preserve"> #19</v>
          </cell>
          <cell r="AI5549" t="str">
            <v/>
          </cell>
          <cell r="AJ5549" t="str">
            <v/>
          </cell>
          <cell r="AK5549">
            <v>58075</v>
          </cell>
          <cell r="AL5549" t="str">
            <v/>
          </cell>
          <cell r="AM5549">
            <v>300</v>
          </cell>
          <cell r="AN5549">
            <v>2350</v>
          </cell>
          <cell r="AO5549">
            <v>2050</v>
          </cell>
          <cell r="AP5549">
            <v>0</v>
          </cell>
          <cell r="AQ5549">
            <v>100.59</v>
          </cell>
          <cell r="AR5549">
            <v>100.59</v>
          </cell>
          <cell r="AS5549">
            <v>2</v>
          </cell>
          <cell r="AT5549">
            <v>0</v>
          </cell>
          <cell r="AU5549">
            <v>9</v>
          </cell>
          <cell r="AV5549">
            <v>3</v>
          </cell>
          <cell r="AW5549">
            <v>7</v>
          </cell>
          <cell r="AX5549">
            <v>3</v>
          </cell>
          <cell r="AY5549" t="str">
            <v>Y</v>
          </cell>
          <cell r="AZ5549" t="str">
            <v>Y</v>
          </cell>
          <cell r="BA5549">
            <v>0</v>
          </cell>
          <cell r="BB5549">
            <v>10000</v>
          </cell>
          <cell r="BC5549">
            <v>0</v>
          </cell>
          <cell r="BD5549">
            <v>0</v>
          </cell>
          <cell r="BE5549">
            <v>0</v>
          </cell>
          <cell r="BF5549" t="str">
            <v/>
          </cell>
          <cell r="BG5549">
            <v>0</v>
          </cell>
          <cell r="BH5549">
            <v>0</v>
          </cell>
          <cell r="BI5549">
            <v>0</v>
          </cell>
          <cell r="BJ5549" t="str">
            <v>Y</v>
          </cell>
          <cell r="BK5549">
            <v>0</v>
          </cell>
          <cell r="BL5549">
            <v>0</v>
          </cell>
        </row>
        <row r="5550">
          <cell r="B5550" t="str">
            <v>1557SHO</v>
          </cell>
          <cell r="C5550" t="str">
            <v>A</v>
          </cell>
          <cell r="D5550" t="str">
            <v>R</v>
          </cell>
          <cell r="E5550">
            <v>20</v>
          </cell>
          <cell r="F5550">
            <v>60</v>
          </cell>
          <cell r="G5550">
            <v>0</v>
          </cell>
          <cell r="H5550" t="str">
            <v>49L</v>
          </cell>
          <cell r="I5550" t="str">
            <v>49L</v>
          </cell>
          <cell r="J5550" t="str">
            <v>49L</v>
          </cell>
          <cell r="K5550">
            <v>999999</v>
          </cell>
          <cell r="L5550">
            <v>20010625</v>
          </cell>
          <cell r="M5550">
            <v>0</v>
          </cell>
          <cell r="N5550">
            <v>20010625</v>
          </cell>
          <cell r="O5550" t="str">
            <v>E&amp;E</v>
          </cell>
          <cell r="P5550" t="str">
            <v>500AMP</v>
          </cell>
          <cell r="Q5550" t="str">
            <v>6FK00998</v>
          </cell>
          <cell r="R5550">
            <v>1</v>
          </cell>
          <cell r="S5550" t="str">
            <v>H</v>
          </cell>
          <cell r="T5550">
            <v>4953</v>
          </cell>
          <cell r="U5550">
            <v>0</v>
          </cell>
          <cell r="V5550">
            <v>45036</v>
          </cell>
          <cell r="W5550">
            <v>45036</v>
          </cell>
          <cell r="X5550" t="str">
            <v>O</v>
          </cell>
          <cell r="Y5550">
            <v>0</v>
          </cell>
          <cell r="Z5550">
            <v>0</v>
          </cell>
          <cell r="AA5550">
            <v>20020206</v>
          </cell>
          <cell r="AB5550">
            <v>22732</v>
          </cell>
          <cell r="AC5550">
            <v>5355</v>
          </cell>
          <cell r="AD5550" t="str">
            <v/>
          </cell>
          <cell r="AE5550" t="str">
            <v/>
          </cell>
          <cell r="AF5550">
            <v>20020123</v>
          </cell>
          <cell r="AG5550">
            <v>20011214</v>
          </cell>
          <cell r="AH5550" t="str">
            <v xml:space="preserve">  #39</v>
          </cell>
          <cell r="AI5550" t="str">
            <v/>
          </cell>
          <cell r="AJ5550" t="str">
            <v/>
          </cell>
          <cell r="AK5550">
            <v>58457</v>
          </cell>
          <cell r="AL5550" t="str">
            <v/>
          </cell>
          <cell r="AM5550">
            <v>112.5</v>
          </cell>
          <cell r="AN5550">
            <v>10146.99</v>
          </cell>
          <cell r="AO5550">
            <v>10034.49</v>
          </cell>
          <cell r="AP5550">
            <v>0</v>
          </cell>
          <cell r="AQ5550">
            <v>89.77</v>
          </cell>
          <cell r="AR5550">
            <v>89.77</v>
          </cell>
          <cell r="AS5550">
            <v>13</v>
          </cell>
          <cell r="AT5550">
            <v>22</v>
          </cell>
          <cell r="AU5550">
            <v>65</v>
          </cell>
          <cell r="AV5550">
            <v>14</v>
          </cell>
          <cell r="AW5550">
            <v>51</v>
          </cell>
          <cell r="AX5550">
            <v>16</v>
          </cell>
          <cell r="AY5550" t="str">
            <v>Y</v>
          </cell>
          <cell r="AZ5550" t="str">
            <v>Y</v>
          </cell>
          <cell r="BA5550">
            <v>0</v>
          </cell>
          <cell r="BB5550">
            <v>10000</v>
          </cell>
          <cell r="BC5550">
            <v>0</v>
          </cell>
          <cell r="BD5550">
            <v>0</v>
          </cell>
          <cell r="BE5550">
            <v>0</v>
          </cell>
          <cell r="BF5550" t="str">
            <v/>
          </cell>
          <cell r="BG5550">
            <v>0</v>
          </cell>
          <cell r="BH5550">
            <v>0</v>
          </cell>
          <cell r="BI5550">
            <v>0</v>
          </cell>
          <cell r="BJ5550" t="str">
            <v>Y</v>
          </cell>
          <cell r="BK5550">
            <v>0</v>
          </cell>
          <cell r="BL5550">
            <v>0</v>
          </cell>
        </row>
        <row r="5551">
          <cell r="B5551" t="str">
            <v>5481</v>
          </cell>
          <cell r="C5551" t="str">
            <v>A</v>
          </cell>
          <cell r="D5551" t="str">
            <v>R</v>
          </cell>
          <cell r="E5551">
            <v>333</v>
          </cell>
          <cell r="F5551">
            <v>250</v>
          </cell>
          <cell r="G5551">
            <v>0</v>
          </cell>
          <cell r="H5551" t="str">
            <v>48K</v>
          </cell>
          <cell r="I5551" t="str">
            <v>48K</v>
          </cell>
          <cell r="J5551" t="str">
            <v>49P</v>
          </cell>
          <cell r="K5551">
            <v>99999</v>
          </cell>
          <cell r="L5551">
            <v>20010627</v>
          </cell>
          <cell r="M5551">
            <v>0</v>
          </cell>
          <cell r="N5551">
            <v>20010627</v>
          </cell>
          <cell r="O5551" t="str">
            <v>CJ</v>
          </cell>
          <cell r="P5551" t="str">
            <v>TTI250AMPAT</v>
          </cell>
          <cell r="Q5551" t="str">
            <v>55353</v>
          </cell>
          <cell r="R5551">
            <v>1</v>
          </cell>
          <cell r="S5551" t="str">
            <v>H</v>
          </cell>
          <cell r="T5551">
            <v>0.1</v>
          </cell>
          <cell r="U5551">
            <v>0</v>
          </cell>
          <cell r="V5551">
            <v>1</v>
          </cell>
          <cell r="W5551">
            <v>1</v>
          </cell>
          <cell r="X5551" t="str">
            <v>A</v>
          </cell>
          <cell r="Y5551">
            <v>0</v>
          </cell>
          <cell r="Z5551">
            <v>0</v>
          </cell>
          <cell r="AA5551">
            <v>20010831</v>
          </cell>
          <cell r="AB5551">
            <v>2174</v>
          </cell>
          <cell r="AC5551">
            <v>0</v>
          </cell>
          <cell r="AD5551" t="str">
            <v>48K</v>
          </cell>
          <cell r="AE5551" t="str">
            <v/>
          </cell>
          <cell r="AF5551">
            <v>20010831</v>
          </cell>
          <cell r="AG5551">
            <v>0</v>
          </cell>
          <cell r="AH5551" t="str">
            <v/>
          </cell>
          <cell r="AI5551" t="str">
            <v/>
          </cell>
          <cell r="AJ5551" t="str">
            <v/>
          </cell>
          <cell r="AK5551">
            <v>1</v>
          </cell>
          <cell r="AL5551" t="str">
            <v/>
          </cell>
          <cell r="AM5551">
            <v>0</v>
          </cell>
          <cell r="AN5551">
            <v>450</v>
          </cell>
          <cell r="AO5551">
            <v>45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29</v>
          </cell>
          <cell r="AV5551">
            <v>0</v>
          </cell>
          <cell r="AW5551">
            <v>29</v>
          </cell>
          <cell r="AX5551">
            <v>0</v>
          </cell>
          <cell r="AY5551" t="str">
            <v>Y</v>
          </cell>
          <cell r="AZ5551" t="str">
            <v>Y</v>
          </cell>
          <cell r="BA5551">
            <v>0</v>
          </cell>
          <cell r="BB5551">
            <v>0</v>
          </cell>
          <cell r="BC5551">
            <v>0</v>
          </cell>
          <cell r="BD5551">
            <v>0</v>
          </cell>
          <cell r="BE5551">
            <v>0</v>
          </cell>
          <cell r="BF5551" t="str">
            <v/>
          </cell>
          <cell r="BG5551">
            <v>0</v>
          </cell>
          <cell r="BH5551">
            <v>0</v>
          </cell>
          <cell r="BI5551">
            <v>0</v>
          </cell>
          <cell r="BJ5551" t="str">
            <v>Y</v>
          </cell>
          <cell r="BK5551">
            <v>0</v>
          </cell>
          <cell r="BL5551">
            <v>0</v>
          </cell>
        </row>
        <row r="5552">
          <cell r="B5552" t="str">
            <v>1463SHO</v>
          </cell>
          <cell r="C5552" t="str">
            <v>A</v>
          </cell>
          <cell r="D5552" t="str">
            <v>R</v>
          </cell>
          <cell r="E5552">
            <v>1</v>
          </cell>
          <cell r="F5552">
            <v>56</v>
          </cell>
          <cell r="G5552">
            <v>0</v>
          </cell>
          <cell r="H5552" t="str">
            <v>49L</v>
          </cell>
          <cell r="I5552" t="str">
            <v>49L</v>
          </cell>
          <cell r="J5552" t="str">
            <v>49L</v>
          </cell>
          <cell r="K5552">
            <v>99999</v>
          </cell>
          <cell r="L5552">
            <v>19980627</v>
          </cell>
          <cell r="M5552">
            <v>0</v>
          </cell>
          <cell r="N5552">
            <v>19980627</v>
          </cell>
          <cell r="O5552" t="str">
            <v>MQ POWER</v>
          </cell>
          <cell r="P5552" t="str">
            <v>4045TF150</v>
          </cell>
          <cell r="Q5552" t="str">
            <v>784789</v>
          </cell>
          <cell r="R5552">
            <v>98</v>
          </cell>
          <cell r="S5552" t="str">
            <v>H</v>
          </cell>
          <cell r="T5552">
            <v>745</v>
          </cell>
          <cell r="U5552">
            <v>0</v>
          </cell>
          <cell r="V5552">
            <v>28900</v>
          </cell>
          <cell r="W5552">
            <v>28900</v>
          </cell>
          <cell r="X5552" t="str">
            <v>A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 t="str">
            <v/>
          </cell>
          <cell r="AE5552" t="str">
            <v/>
          </cell>
          <cell r="AF5552">
            <v>0</v>
          </cell>
          <cell r="AG5552">
            <v>0</v>
          </cell>
          <cell r="AH5552" t="str">
            <v/>
          </cell>
          <cell r="AI5552" t="str">
            <v/>
          </cell>
          <cell r="AJ5552" t="str">
            <v/>
          </cell>
          <cell r="AK5552">
            <v>28900</v>
          </cell>
          <cell r="AL5552" t="str">
            <v/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 t="str">
            <v>Y</v>
          </cell>
          <cell r="AZ5552" t="str">
            <v>Y</v>
          </cell>
          <cell r="BA5552">
            <v>0</v>
          </cell>
          <cell r="BB5552">
            <v>5000</v>
          </cell>
          <cell r="BC5552">
            <v>0</v>
          </cell>
          <cell r="BD5552">
            <v>0</v>
          </cell>
          <cell r="BE5552">
            <v>0</v>
          </cell>
          <cell r="BF5552" t="str">
            <v/>
          </cell>
          <cell r="BG5552">
            <v>0</v>
          </cell>
          <cell r="BH5552">
            <v>0</v>
          </cell>
          <cell r="BI5552">
            <v>0</v>
          </cell>
          <cell r="BJ5552" t="str">
            <v>Y</v>
          </cell>
          <cell r="BK5552">
            <v>0</v>
          </cell>
          <cell r="BL5552">
            <v>0</v>
          </cell>
        </row>
        <row r="5553">
          <cell r="B5553" t="str">
            <v>5482</v>
          </cell>
          <cell r="C5553" t="str">
            <v>A</v>
          </cell>
          <cell r="D5553" t="str">
            <v>R</v>
          </cell>
          <cell r="E5553">
            <v>6</v>
          </cell>
          <cell r="F5553">
            <v>1000</v>
          </cell>
          <cell r="G5553">
            <v>0</v>
          </cell>
          <cell r="H5553" t="str">
            <v>47Q</v>
          </cell>
          <cell r="I5553" t="str">
            <v>47Q</v>
          </cell>
          <cell r="J5553" t="str">
            <v>47Q</v>
          </cell>
          <cell r="K5553">
            <v>886</v>
          </cell>
          <cell r="L5553">
            <v>20010715</v>
          </cell>
          <cell r="M5553">
            <v>0</v>
          </cell>
          <cell r="N5553">
            <v>20010627</v>
          </cell>
          <cell r="O5553" t="str">
            <v>JENBACHER</v>
          </cell>
          <cell r="P5553" t="str">
            <v>1000KWNGG</v>
          </cell>
          <cell r="Q5553" t="str">
            <v>3297411</v>
          </cell>
          <cell r="R5553">
            <v>0</v>
          </cell>
          <cell r="S5553" t="str">
            <v/>
          </cell>
          <cell r="T5553">
            <v>0</v>
          </cell>
          <cell r="U5553">
            <v>0</v>
          </cell>
          <cell r="V5553">
            <v>637794</v>
          </cell>
          <cell r="W5553">
            <v>566958</v>
          </cell>
          <cell r="X5553" t="str">
            <v>O</v>
          </cell>
          <cell r="Y5553">
            <v>0</v>
          </cell>
          <cell r="Z5553">
            <v>0</v>
          </cell>
          <cell r="AA5553">
            <v>20020124</v>
          </cell>
          <cell r="AB5553">
            <v>21611</v>
          </cell>
          <cell r="AC5553">
            <v>3845</v>
          </cell>
          <cell r="AD5553" t="str">
            <v/>
          </cell>
          <cell r="AE5553" t="str">
            <v/>
          </cell>
          <cell r="AF5553">
            <v>20011130</v>
          </cell>
          <cell r="AG5553">
            <v>0</v>
          </cell>
          <cell r="AH5553" t="str">
            <v/>
          </cell>
          <cell r="AI5553" t="str">
            <v/>
          </cell>
          <cell r="AJ5553" t="str">
            <v/>
          </cell>
          <cell r="AK5553">
            <v>1237500</v>
          </cell>
          <cell r="AL5553" t="str">
            <v/>
          </cell>
          <cell r="AM5553">
            <v>29654.14</v>
          </cell>
          <cell r="AN5553">
            <v>316623.8</v>
          </cell>
          <cell r="AO5553">
            <v>286969.65999999997</v>
          </cell>
          <cell r="AP5553">
            <v>0</v>
          </cell>
          <cell r="AQ5553">
            <v>0</v>
          </cell>
          <cell r="AR5553">
            <v>0</v>
          </cell>
          <cell r="AS5553">
            <v>28</v>
          </cell>
          <cell r="AT5553">
            <v>0</v>
          </cell>
          <cell r="AU5553">
            <v>526</v>
          </cell>
          <cell r="AV5553">
            <v>0</v>
          </cell>
          <cell r="AW5553">
            <v>498</v>
          </cell>
          <cell r="AX5553">
            <v>0</v>
          </cell>
          <cell r="AY5553" t="str">
            <v>Y</v>
          </cell>
          <cell r="AZ5553" t="str">
            <v>Y</v>
          </cell>
          <cell r="BA5553">
            <v>0</v>
          </cell>
          <cell r="BB5553">
            <v>0</v>
          </cell>
          <cell r="BC5553">
            <v>0</v>
          </cell>
          <cell r="BD5553">
            <v>0</v>
          </cell>
          <cell r="BE5553">
            <v>0</v>
          </cell>
          <cell r="BF5553" t="str">
            <v/>
          </cell>
          <cell r="BG5553">
            <v>0</v>
          </cell>
          <cell r="BH5553">
            <v>0</v>
          </cell>
          <cell r="BI5553">
            <v>0</v>
          </cell>
          <cell r="BJ5553" t="str">
            <v>Y</v>
          </cell>
          <cell r="BK5553">
            <v>16</v>
          </cell>
          <cell r="BL5553">
            <v>2000</v>
          </cell>
        </row>
        <row r="5554">
          <cell r="B5554" t="str">
            <v>5483</v>
          </cell>
          <cell r="C5554" t="str">
            <v>A</v>
          </cell>
          <cell r="D5554" t="str">
            <v>R</v>
          </cell>
          <cell r="E5554">
            <v>6</v>
          </cell>
          <cell r="F5554">
            <v>1000</v>
          </cell>
          <cell r="G5554">
            <v>0</v>
          </cell>
          <cell r="H5554" t="str">
            <v>47Q</v>
          </cell>
          <cell r="I5554" t="str">
            <v>47Q</v>
          </cell>
          <cell r="J5554" t="str">
            <v>47Q</v>
          </cell>
          <cell r="K5554">
            <v>886</v>
          </cell>
          <cell r="L5554">
            <v>20010715</v>
          </cell>
          <cell r="M5554">
            <v>20040627</v>
          </cell>
          <cell r="N5554">
            <v>20010627</v>
          </cell>
          <cell r="O5554" t="str">
            <v>JENBACHER</v>
          </cell>
          <cell r="P5554" t="str">
            <v>1000KWNGG</v>
          </cell>
          <cell r="Q5554" t="str">
            <v>3297421</v>
          </cell>
          <cell r="R5554">
            <v>0</v>
          </cell>
          <cell r="S5554" t="str">
            <v>H</v>
          </cell>
          <cell r="T5554">
            <v>1540</v>
          </cell>
          <cell r="U5554">
            <v>0</v>
          </cell>
          <cell r="V5554">
            <v>637795</v>
          </cell>
          <cell r="W5554">
            <v>566958</v>
          </cell>
          <cell r="X5554" t="str">
            <v>O</v>
          </cell>
          <cell r="Y5554">
            <v>0</v>
          </cell>
          <cell r="Z5554">
            <v>0</v>
          </cell>
          <cell r="AA5554">
            <v>20020124</v>
          </cell>
          <cell r="AB5554">
            <v>21611</v>
          </cell>
          <cell r="AC5554">
            <v>3845</v>
          </cell>
          <cell r="AD5554" t="str">
            <v/>
          </cell>
          <cell r="AE5554" t="str">
            <v/>
          </cell>
          <cell r="AF5554">
            <v>20011130</v>
          </cell>
          <cell r="AG5554">
            <v>0</v>
          </cell>
          <cell r="AH5554" t="str">
            <v/>
          </cell>
          <cell r="AI5554" t="str">
            <v/>
          </cell>
          <cell r="AJ5554" t="str">
            <v/>
          </cell>
          <cell r="AK5554">
            <v>1237500</v>
          </cell>
          <cell r="AL5554" t="str">
            <v/>
          </cell>
          <cell r="AM5554">
            <v>29654.14</v>
          </cell>
          <cell r="AN5554">
            <v>316623.8</v>
          </cell>
          <cell r="AO5554">
            <v>286969.65999999997</v>
          </cell>
          <cell r="AP5554">
            <v>0</v>
          </cell>
          <cell r="AQ5554">
            <v>0</v>
          </cell>
          <cell r="AR5554">
            <v>0</v>
          </cell>
          <cell r="AS5554">
            <v>28</v>
          </cell>
          <cell r="AT5554">
            <v>0</v>
          </cell>
          <cell r="AU5554">
            <v>526</v>
          </cell>
          <cell r="AV5554">
            <v>0</v>
          </cell>
          <cell r="AW5554">
            <v>498</v>
          </cell>
          <cell r="AX5554">
            <v>0</v>
          </cell>
          <cell r="AY5554" t="str">
            <v>Y</v>
          </cell>
          <cell r="AZ5554" t="str">
            <v>Y</v>
          </cell>
          <cell r="BA5554">
            <v>0</v>
          </cell>
          <cell r="BB5554">
            <v>0</v>
          </cell>
          <cell r="BC5554">
            <v>0</v>
          </cell>
          <cell r="BD5554">
            <v>0</v>
          </cell>
          <cell r="BE5554">
            <v>0</v>
          </cell>
          <cell r="BF5554" t="str">
            <v/>
          </cell>
          <cell r="BG5554">
            <v>0</v>
          </cell>
          <cell r="BH5554">
            <v>0</v>
          </cell>
          <cell r="BI5554">
            <v>0</v>
          </cell>
          <cell r="BJ5554" t="str">
            <v>Y</v>
          </cell>
          <cell r="BK5554">
            <v>16</v>
          </cell>
          <cell r="BL5554">
            <v>2000</v>
          </cell>
        </row>
        <row r="5555">
          <cell r="B5555" t="str">
            <v>5504</v>
          </cell>
          <cell r="C5555" t="str">
            <v>A</v>
          </cell>
          <cell r="D5555" t="str">
            <v>R</v>
          </cell>
          <cell r="E5555">
            <v>1</v>
          </cell>
          <cell r="F5555">
            <v>32</v>
          </cell>
          <cell r="G5555">
            <v>0</v>
          </cell>
          <cell r="H5555" t="str">
            <v>51W</v>
          </cell>
          <cell r="I5555" t="str">
            <v>51W</v>
          </cell>
          <cell r="J5555" t="str">
            <v>51W</v>
          </cell>
          <cell r="K5555">
            <v>99999</v>
          </cell>
          <cell r="L5555">
            <v>20010612</v>
          </cell>
          <cell r="M5555">
            <v>20040612</v>
          </cell>
          <cell r="N5555">
            <v>20010705</v>
          </cell>
          <cell r="O5555" t="str">
            <v>FG WILSON</v>
          </cell>
          <cell r="P5555" t="str">
            <v>PRO40P1</v>
          </cell>
          <cell r="Q5555" t="str">
            <v>G0212A/002</v>
          </cell>
          <cell r="R5555">
            <v>1</v>
          </cell>
          <cell r="S5555" t="str">
            <v>H</v>
          </cell>
          <cell r="T5555">
            <v>0.1</v>
          </cell>
          <cell r="U5555">
            <v>0</v>
          </cell>
          <cell r="V5555">
            <v>15022</v>
          </cell>
          <cell r="W5555">
            <v>15022</v>
          </cell>
          <cell r="X5555" t="str">
            <v>O</v>
          </cell>
          <cell r="Y5555">
            <v>0</v>
          </cell>
          <cell r="Z5555">
            <v>0</v>
          </cell>
          <cell r="AA5555">
            <v>20020201</v>
          </cell>
          <cell r="AB5555">
            <v>15873</v>
          </cell>
          <cell r="AC5555">
            <v>4838</v>
          </cell>
          <cell r="AD5555" t="str">
            <v/>
          </cell>
          <cell r="AE5555" t="str">
            <v/>
          </cell>
          <cell r="AF5555">
            <v>20030101</v>
          </cell>
          <cell r="AG5555">
            <v>0</v>
          </cell>
          <cell r="AH5555" t="str">
            <v>JEBEL ALI</v>
          </cell>
          <cell r="AI5555" t="str">
            <v/>
          </cell>
          <cell r="AJ5555" t="str">
            <v/>
          </cell>
          <cell r="AK5555">
            <v>18229</v>
          </cell>
          <cell r="AL5555" t="str">
            <v/>
          </cell>
          <cell r="AM5555">
            <v>3654.64</v>
          </cell>
          <cell r="AN5555">
            <v>3654.64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31</v>
          </cell>
          <cell r="AT5555">
            <v>0</v>
          </cell>
          <cell r="AU5555">
            <v>31</v>
          </cell>
          <cell r="AV5555">
            <v>0</v>
          </cell>
          <cell r="AW5555">
            <v>0</v>
          </cell>
          <cell r="AX5555">
            <v>0</v>
          </cell>
          <cell r="AY5555" t="str">
            <v>Y</v>
          </cell>
          <cell r="AZ5555" t="str">
            <v>Y</v>
          </cell>
          <cell r="BA5555">
            <v>0</v>
          </cell>
          <cell r="BB5555">
            <v>0</v>
          </cell>
          <cell r="BC5555">
            <v>0</v>
          </cell>
          <cell r="BD5555">
            <v>0</v>
          </cell>
          <cell r="BE5555">
            <v>0</v>
          </cell>
          <cell r="BF5555" t="str">
            <v/>
          </cell>
          <cell r="BG5555">
            <v>0</v>
          </cell>
          <cell r="BH5555">
            <v>0</v>
          </cell>
          <cell r="BI5555">
            <v>0</v>
          </cell>
          <cell r="BJ5555" t="str">
            <v>Y</v>
          </cell>
          <cell r="BK5555">
            <v>18</v>
          </cell>
          <cell r="BL5555">
            <v>2001</v>
          </cell>
        </row>
        <row r="5556">
          <cell r="B5556" t="str">
            <v>5505</v>
          </cell>
          <cell r="C5556" t="str">
            <v>A</v>
          </cell>
          <cell r="D5556" t="str">
            <v>R</v>
          </cell>
          <cell r="E5556">
            <v>1</v>
          </cell>
          <cell r="F5556">
            <v>32</v>
          </cell>
          <cell r="G5556">
            <v>0</v>
          </cell>
          <cell r="H5556" t="str">
            <v>51W</v>
          </cell>
          <cell r="I5556" t="str">
            <v>51W</v>
          </cell>
          <cell r="J5556" t="str">
            <v>51W</v>
          </cell>
          <cell r="K5556">
            <v>99999</v>
          </cell>
          <cell r="L5556">
            <v>20010612</v>
          </cell>
          <cell r="M5556">
            <v>20040612</v>
          </cell>
          <cell r="N5556">
            <v>20010705</v>
          </cell>
          <cell r="O5556" t="str">
            <v>FG WILSON</v>
          </cell>
          <cell r="P5556" t="str">
            <v>PRO40P1</v>
          </cell>
          <cell r="Q5556" t="str">
            <v>G0212A/004</v>
          </cell>
          <cell r="R5556">
            <v>1</v>
          </cell>
          <cell r="S5556" t="str">
            <v>H</v>
          </cell>
          <cell r="T5556">
            <v>0.1</v>
          </cell>
          <cell r="U5556">
            <v>0</v>
          </cell>
          <cell r="V5556">
            <v>15022</v>
          </cell>
          <cell r="W5556">
            <v>14022</v>
          </cell>
          <cell r="X5556" t="str">
            <v>O</v>
          </cell>
          <cell r="Y5556">
            <v>0</v>
          </cell>
          <cell r="Z5556">
            <v>0</v>
          </cell>
          <cell r="AA5556">
            <v>20020201</v>
          </cell>
          <cell r="AB5556">
            <v>15873</v>
          </cell>
          <cell r="AC5556">
            <v>4838</v>
          </cell>
          <cell r="AD5556" t="str">
            <v/>
          </cell>
          <cell r="AE5556" t="str">
            <v/>
          </cell>
          <cell r="AF5556">
            <v>20030101</v>
          </cell>
          <cell r="AG5556">
            <v>0</v>
          </cell>
          <cell r="AH5556" t="str">
            <v>JEBEL ALI</v>
          </cell>
          <cell r="AI5556" t="str">
            <v/>
          </cell>
          <cell r="AJ5556" t="str">
            <v/>
          </cell>
          <cell r="AK5556">
            <v>18228</v>
          </cell>
          <cell r="AL5556" t="str">
            <v/>
          </cell>
          <cell r="AM5556">
            <v>3654.64</v>
          </cell>
          <cell r="AN5556">
            <v>3654.64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31</v>
          </cell>
          <cell r="AT5556">
            <v>0</v>
          </cell>
          <cell r="AU5556">
            <v>31</v>
          </cell>
          <cell r="AV5556">
            <v>0</v>
          </cell>
          <cell r="AW5556">
            <v>0</v>
          </cell>
          <cell r="AX5556">
            <v>0</v>
          </cell>
          <cell r="AY5556" t="str">
            <v>Y</v>
          </cell>
          <cell r="AZ5556" t="str">
            <v>Y</v>
          </cell>
          <cell r="BA5556">
            <v>0</v>
          </cell>
          <cell r="BB5556">
            <v>0</v>
          </cell>
          <cell r="BC5556">
            <v>0</v>
          </cell>
          <cell r="BD5556">
            <v>0</v>
          </cell>
          <cell r="BE5556">
            <v>0</v>
          </cell>
          <cell r="BF5556" t="str">
            <v/>
          </cell>
          <cell r="BG5556">
            <v>0</v>
          </cell>
          <cell r="BH5556">
            <v>0</v>
          </cell>
          <cell r="BI5556">
            <v>0</v>
          </cell>
          <cell r="BJ5556" t="str">
            <v>Y</v>
          </cell>
          <cell r="BK5556">
            <v>18</v>
          </cell>
          <cell r="BL5556">
            <v>2001</v>
          </cell>
        </row>
        <row r="5557">
          <cell r="B5557" t="str">
            <v>5506</v>
          </cell>
          <cell r="C5557" t="str">
            <v>A</v>
          </cell>
          <cell r="D5557" t="str">
            <v>R</v>
          </cell>
          <cell r="E5557">
            <v>1</v>
          </cell>
          <cell r="F5557">
            <v>32</v>
          </cell>
          <cell r="G5557">
            <v>0</v>
          </cell>
          <cell r="H5557" t="str">
            <v>51W</v>
          </cell>
          <cell r="I5557" t="str">
            <v>51W</v>
          </cell>
          <cell r="J5557" t="str">
            <v>51W</v>
          </cell>
          <cell r="K5557">
            <v>99999</v>
          </cell>
          <cell r="L5557">
            <v>20010612</v>
          </cell>
          <cell r="M5557">
            <v>20040612</v>
          </cell>
          <cell r="N5557">
            <v>20010705</v>
          </cell>
          <cell r="O5557" t="str">
            <v>FG WILSON</v>
          </cell>
          <cell r="P5557" t="str">
            <v>PRO40P1</v>
          </cell>
          <cell r="Q5557" t="str">
            <v>G0213A/003</v>
          </cell>
          <cell r="R5557">
            <v>1</v>
          </cell>
          <cell r="S5557" t="str">
            <v>H</v>
          </cell>
          <cell r="T5557">
            <v>0.1</v>
          </cell>
          <cell r="U5557">
            <v>0</v>
          </cell>
          <cell r="V5557">
            <v>15022</v>
          </cell>
          <cell r="W5557">
            <v>14022</v>
          </cell>
          <cell r="X5557" t="str">
            <v>O</v>
          </cell>
          <cell r="Y5557">
            <v>0</v>
          </cell>
          <cell r="Z5557">
            <v>0</v>
          </cell>
          <cell r="AA5557">
            <v>20020201</v>
          </cell>
          <cell r="AB5557">
            <v>15873</v>
          </cell>
          <cell r="AC5557">
            <v>4838</v>
          </cell>
          <cell r="AD5557" t="str">
            <v/>
          </cell>
          <cell r="AE5557" t="str">
            <v/>
          </cell>
          <cell r="AF5557">
            <v>20030101</v>
          </cell>
          <cell r="AG5557">
            <v>0</v>
          </cell>
          <cell r="AH5557" t="str">
            <v>JEBEL ALI</v>
          </cell>
          <cell r="AI5557" t="str">
            <v/>
          </cell>
          <cell r="AJ5557" t="str">
            <v/>
          </cell>
          <cell r="AK5557">
            <v>18229</v>
          </cell>
          <cell r="AL5557" t="str">
            <v/>
          </cell>
          <cell r="AM5557">
            <v>3654.64</v>
          </cell>
          <cell r="AN5557">
            <v>3654.64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31</v>
          </cell>
          <cell r="AT5557">
            <v>0</v>
          </cell>
          <cell r="AU5557">
            <v>31</v>
          </cell>
          <cell r="AV5557">
            <v>0</v>
          </cell>
          <cell r="AW5557">
            <v>0</v>
          </cell>
          <cell r="AX5557">
            <v>0</v>
          </cell>
          <cell r="AY5557" t="str">
            <v>Y</v>
          </cell>
          <cell r="AZ5557" t="str">
            <v>Y</v>
          </cell>
          <cell r="BA5557">
            <v>0</v>
          </cell>
          <cell r="BB5557">
            <v>0</v>
          </cell>
          <cell r="BC5557">
            <v>0</v>
          </cell>
          <cell r="BD5557">
            <v>0</v>
          </cell>
          <cell r="BE5557">
            <v>0</v>
          </cell>
          <cell r="BF5557" t="str">
            <v/>
          </cell>
          <cell r="BG5557">
            <v>0</v>
          </cell>
          <cell r="BH5557">
            <v>0</v>
          </cell>
          <cell r="BI5557">
            <v>0</v>
          </cell>
          <cell r="BJ5557" t="str">
            <v>Y</v>
          </cell>
          <cell r="BK5557">
            <v>18</v>
          </cell>
          <cell r="BL5557">
            <v>2001</v>
          </cell>
        </row>
        <row r="5558">
          <cell r="B5558" t="str">
            <v>5507</v>
          </cell>
          <cell r="C5558" t="str">
            <v>A</v>
          </cell>
          <cell r="D5558" t="str">
            <v>R</v>
          </cell>
          <cell r="E5558">
            <v>1</v>
          </cell>
          <cell r="F5558">
            <v>32</v>
          </cell>
          <cell r="G5558">
            <v>0</v>
          </cell>
          <cell r="H5558" t="str">
            <v>51W</v>
          </cell>
          <cell r="I5558" t="str">
            <v>51W</v>
          </cell>
          <cell r="J5558" t="str">
            <v>51W</v>
          </cell>
          <cell r="K5558">
            <v>99999</v>
          </cell>
          <cell r="L5558">
            <v>20010612</v>
          </cell>
          <cell r="M5558">
            <v>20040612</v>
          </cell>
          <cell r="N5558">
            <v>20010705</v>
          </cell>
          <cell r="O5558" t="str">
            <v>FG WILSON</v>
          </cell>
          <cell r="P5558" t="str">
            <v>PRO40P1</v>
          </cell>
          <cell r="Q5558" t="str">
            <v>G0214A/001</v>
          </cell>
          <cell r="R5558">
            <v>1</v>
          </cell>
          <cell r="S5558" t="str">
            <v>H</v>
          </cell>
          <cell r="T5558">
            <v>0.1</v>
          </cell>
          <cell r="U5558">
            <v>0</v>
          </cell>
          <cell r="V5558">
            <v>15022</v>
          </cell>
          <cell r="W5558">
            <v>15022</v>
          </cell>
          <cell r="X5558" t="str">
            <v>O</v>
          </cell>
          <cell r="Y5558">
            <v>0</v>
          </cell>
          <cell r="Z5558">
            <v>0</v>
          </cell>
          <cell r="AA5558">
            <v>20020201</v>
          </cell>
          <cell r="AB5558">
            <v>15873</v>
          </cell>
          <cell r="AC5558">
            <v>4838</v>
          </cell>
          <cell r="AD5558" t="str">
            <v/>
          </cell>
          <cell r="AE5558" t="str">
            <v/>
          </cell>
          <cell r="AF5558">
            <v>20030101</v>
          </cell>
          <cell r="AG5558">
            <v>0</v>
          </cell>
          <cell r="AH5558" t="str">
            <v>JEBEL ALI</v>
          </cell>
          <cell r="AI5558" t="str">
            <v/>
          </cell>
          <cell r="AJ5558" t="str">
            <v/>
          </cell>
          <cell r="AK5558">
            <v>18229</v>
          </cell>
          <cell r="AL5558" t="str">
            <v/>
          </cell>
          <cell r="AM5558">
            <v>3654.64</v>
          </cell>
          <cell r="AN5558">
            <v>3654.64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31</v>
          </cell>
          <cell r="AT5558">
            <v>0</v>
          </cell>
          <cell r="AU5558">
            <v>31</v>
          </cell>
          <cell r="AV5558">
            <v>0</v>
          </cell>
          <cell r="AW5558">
            <v>0</v>
          </cell>
          <cell r="AX5558">
            <v>0</v>
          </cell>
          <cell r="AY5558" t="str">
            <v>Y</v>
          </cell>
          <cell r="AZ5558" t="str">
            <v>Y</v>
          </cell>
          <cell r="BA5558">
            <v>0</v>
          </cell>
          <cell r="BB5558">
            <v>0</v>
          </cell>
          <cell r="BC5558">
            <v>0</v>
          </cell>
          <cell r="BD5558">
            <v>0</v>
          </cell>
          <cell r="BE5558">
            <v>0</v>
          </cell>
          <cell r="BF5558" t="str">
            <v/>
          </cell>
          <cell r="BG5558">
            <v>0</v>
          </cell>
          <cell r="BH5558">
            <v>0</v>
          </cell>
          <cell r="BI5558">
            <v>0</v>
          </cell>
          <cell r="BJ5558" t="str">
            <v>Y</v>
          </cell>
          <cell r="BK5558">
            <v>18</v>
          </cell>
          <cell r="BL5558">
            <v>2001</v>
          </cell>
        </row>
        <row r="5559">
          <cell r="B5559" t="str">
            <v>5508</v>
          </cell>
          <cell r="C5559" t="str">
            <v>A</v>
          </cell>
          <cell r="D5559" t="str">
            <v>R</v>
          </cell>
          <cell r="E5559">
            <v>1</v>
          </cell>
          <cell r="F5559">
            <v>32</v>
          </cell>
          <cell r="G5559">
            <v>0</v>
          </cell>
          <cell r="H5559" t="str">
            <v>51W</v>
          </cell>
          <cell r="I5559" t="str">
            <v>51W</v>
          </cell>
          <cell r="J5559" t="str">
            <v>51W</v>
          </cell>
          <cell r="K5559">
            <v>99999</v>
          </cell>
          <cell r="L5559">
            <v>20010612</v>
          </cell>
          <cell r="M5559">
            <v>20040612</v>
          </cell>
          <cell r="N5559">
            <v>20010705</v>
          </cell>
          <cell r="O5559" t="str">
            <v>FG WILSON</v>
          </cell>
          <cell r="P5559" t="str">
            <v>PRO40P1</v>
          </cell>
          <cell r="Q5559" t="str">
            <v>G0214A/002</v>
          </cell>
          <cell r="R5559">
            <v>1</v>
          </cell>
          <cell r="S5559" t="str">
            <v>H</v>
          </cell>
          <cell r="T5559">
            <v>0.1</v>
          </cell>
          <cell r="U5559">
            <v>0</v>
          </cell>
          <cell r="V5559">
            <v>15022</v>
          </cell>
          <cell r="W5559">
            <v>14022</v>
          </cell>
          <cell r="X5559" t="str">
            <v>O</v>
          </cell>
          <cell r="Y5559">
            <v>0</v>
          </cell>
          <cell r="Z5559">
            <v>0</v>
          </cell>
          <cell r="AA5559">
            <v>20020201</v>
          </cell>
          <cell r="AB5559">
            <v>15873</v>
          </cell>
          <cell r="AC5559">
            <v>4838</v>
          </cell>
          <cell r="AD5559" t="str">
            <v/>
          </cell>
          <cell r="AE5559" t="str">
            <v/>
          </cell>
          <cell r="AF5559">
            <v>20030101</v>
          </cell>
          <cell r="AG5559">
            <v>0</v>
          </cell>
          <cell r="AH5559" t="str">
            <v>JEBEL ALI</v>
          </cell>
          <cell r="AI5559" t="str">
            <v/>
          </cell>
          <cell r="AJ5559" t="str">
            <v/>
          </cell>
          <cell r="AK5559">
            <v>18229</v>
          </cell>
          <cell r="AL5559" t="str">
            <v/>
          </cell>
          <cell r="AM5559">
            <v>3654.64</v>
          </cell>
          <cell r="AN5559">
            <v>3654.64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31</v>
          </cell>
          <cell r="AT5559">
            <v>0</v>
          </cell>
          <cell r="AU5559">
            <v>31</v>
          </cell>
          <cell r="AV5559">
            <v>0</v>
          </cell>
          <cell r="AW5559">
            <v>0</v>
          </cell>
          <cell r="AX5559">
            <v>0</v>
          </cell>
          <cell r="AY5559" t="str">
            <v>Y</v>
          </cell>
          <cell r="AZ5559" t="str">
            <v>Y</v>
          </cell>
          <cell r="BA5559">
            <v>0</v>
          </cell>
          <cell r="BB5559">
            <v>0</v>
          </cell>
          <cell r="BC5559">
            <v>0</v>
          </cell>
          <cell r="BD5559">
            <v>0</v>
          </cell>
          <cell r="BE5559">
            <v>0</v>
          </cell>
          <cell r="BF5559" t="str">
            <v/>
          </cell>
          <cell r="BG5559">
            <v>0</v>
          </cell>
          <cell r="BH5559">
            <v>0</v>
          </cell>
          <cell r="BI5559">
            <v>0</v>
          </cell>
          <cell r="BJ5559" t="str">
            <v>Y</v>
          </cell>
          <cell r="BK5559">
            <v>18</v>
          </cell>
          <cell r="BL5559">
            <v>2001</v>
          </cell>
        </row>
        <row r="5560">
          <cell r="B5560" t="str">
            <v>5509</v>
          </cell>
          <cell r="C5560" t="str">
            <v>A</v>
          </cell>
          <cell r="D5560" t="str">
            <v>R</v>
          </cell>
          <cell r="E5560">
            <v>1</v>
          </cell>
          <cell r="F5560">
            <v>32</v>
          </cell>
          <cell r="G5560">
            <v>0</v>
          </cell>
          <cell r="H5560" t="str">
            <v>51W</v>
          </cell>
          <cell r="I5560" t="str">
            <v>51W</v>
          </cell>
          <cell r="J5560" t="str">
            <v>51W</v>
          </cell>
          <cell r="K5560">
            <v>99999</v>
          </cell>
          <cell r="L5560">
            <v>20010612</v>
          </cell>
          <cell r="M5560">
            <v>20040612</v>
          </cell>
          <cell r="N5560">
            <v>20010705</v>
          </cell>
          <cell r="O5560" t="str">
            <v>FG WILSON</v>
          </cell>
          <cell r="P5560" t="str">
            <v>PRO40P1</v>
          </cell>
          <cell r="Q5560" t="str">
            <v>G0214A/003</v>
          </cell>
          <cell r="R5560">
            <v>1</v>
          </cell>
          <cell r="S5560" t="str">
            <v>H</v>
          </cell>
          <cell r="T5560">
            <v>0.1</v>
          </cell>
          <cell r="U5560">
            <v>0</v>
          </cell>
          <cell r="V5560">
            <v>15022</v>
          </cell>
          <cell r="W5560">
            <v>14022</v>
          </cell>
          <cell r="X5560" t="str">
            <v>O</v>
          </cell>
          <cell r="Y5560">
            <v>0</v>
          </cell>
          <cell r="Z5560">
            <v>0</v>
          </cell>
          <cell r="AA5560">
            <v>20020201</v>
          </cell>
          <cell r="AB5560">
            <v>15873</v>
          </cell>
          <cell r="AC5560">
            <v>4838</v>
          </cell>
          <cell r="AD5560" t="str">
            <v/>
          </cell>
          <cell r="AE5560" t="str">
            <v/>
          </cell>
          <cell r="AF5560">
            <v>20030101</v>
          </cell>
          <cell r="AG5560">
            <v>0</v>
          </cell>
          <cell r="AH5560" t="str">
            <v>JEBEL ALI</v>
          </cell>
          <cell r="AI5560" t="str">
            <v/>
          </cell>
          <cell r="AJ5560" t="str">
            <v/>
          </cell>
          <cell r="AK5560">
            <v>18229</v>
          </cell>
          <cell r="AL5560" t="str">
            <v/>
          </cell>
          <cell r="AM5560">
            <v>3654.64</v>
          </cell>
          <cell r="AN5560">
            <v>3654.64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31</v>
          </cell>
          <cell r="AT5560">
            <v>0</v>
          </cell>
          <cell r="AU5560">
            <v>31</v>
          </cell>
          <cell r="AV5560">
            <v>0</v>
          </cell>
          <cell r="AW5560">
            <v>0</v>
          </cell>
          <cell r="AX5560">
            <v>0</v>
          </cell>
          <cell r="AY5560" t="str">
            <v>Y</v>
          </cell>
          <cell r="AZ5560" t="str">
            <v>Y</v>
          </cell>
          <cell r="BA5560">
            <v>0</v>
          </cell>
          <cell r="BB5560">
            <v>0</v>
          </cell>
          <cell r="BC5560">
            <v>0</v>
          </cell>
          <cell r="BD5560">
            <v>0</v>
          </cell>
          <cell r="BE5560">
            <v>0</v>
          </cell>
          <cell r="BF5560" t="str">
            <v/>
          </cell>
          <cell r="BG5560">
            <v>0</v>
          </cell>
          <cell r="BH5560">
            <v>0</v>
          </cell>
          <cell r="BI5560">
            <v>0</v>
          </cell>
          <cell r="BJ5560" t="str">
            <v>Y</v>
          </cell>
          <cell r="BK5560">
            <v>18</v>
          </cell>
          <cell r="BL5560">
            <v>2001</v>
          </cell>
        </row>
        <row r="5561">
          <cell r="B5561" t="str">
            <v>5510</v>
          </cell>
          <cell r="C5561" t="str">
            <v>A</v>
          </cell>
          <cell r="D5561" t="str">
            <v>R</v>
          </cell>
          <cell r="E5561">
            <v>1</v>
          </cell>
          <cell r="F5561">
            <v>36</v>
          </cell>
          <cell r="G5561">
            <v>0</v>
          </cell>
          <cell r="H5561" t="str">
            <v>51W</v>
          </cell>
          <cell r="I5561" t="str">
            <v>51W</v>
          </cell>
          <cell r="J5561" t="str">
            <v>51W</v>
          </cell>
          <cell r="K5561">
            <v>99999</v>
          </cell>
          <cell r="L5561">
            <v>20010612</v>
          </cell>
          <cell r="M5561">
            <v>20040612</v>
          </cell>
          <cell r="N5561">
            <v>20010705</v>
          </cell>
          <cell r="O5561" t="str">
            <v>FG WILSON</v>
          </cell>
          <cell r="P5561" t="str">
            <v>PRO45P1</v>
          </cell>
          <cell r="Q5561" t="str">
            <v>G0210B/002</v>
          </cell>
          <cell r="R5561">
            <v>1</v>
          </cell>
          <cell r="S5561" t="str">
            <v>H</v>
          </cell>
          <cell r="T5561">
            <v>0.1</v>
          </cell>
          <cell r="U5561">
            <v>0</v>
          </cell>
          <cell r="V5561">
            <v>15116</v>
          </cell>
          <cell r="W5561">
            <v>15116</v>
          </cell>
          <cell r="X5561" t="str">
            <v>O</v>
          </cell>
          <cell r="Y5561">
            <v>0</v>
          </cell>
          <cell r="Z5561">
            <v>0</v>
          </cell>
          <cell r="AA5561">
            <v>20020201</v>
          </cell>
          <cell r="AB5561">
            <v>15873</v>
          </cell>
          <cell r="AC5561">
            <v>4838</v>
          </cell>
          <cell r="AD5561" t="str">
            <v/>
          </cell>
          <cell r="AE5561" t="str">
            <v/>
          </cell>
          <cell r="AF5561">
            <v>20030101</v>
          </cell>
          <cell r="AG5561">
            <v>0</v>
          </cell>
          <cell r="AH5561" t="str">
            <v>JEBEL ALI</v>
          </cell>
          <cell r="AI5561" t="str">
            <v/>
          </cell>
          <cell r="AJ5561" t="str">
            <v/>
          </cell>
          <cell r="AK5561">
            <v>18347</v>
          </cell>
          <cell r="AL5561" t="str">
            <v/>
          </cell>
          <cell r="AM5561">
            <v>3654.64</v>
          </cell>
          <cell r="AN5561">
            <v>3654.64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31</v>
          </cell>
          <cell r="AT5561">
            <v>0</v>
          </cell>
          <cell r="AU5561">
            <v>31</v>
          </cell>
          <cell r="AV5561">
            <v>0</v>
          </cell>
          <cell r="AW5561">
            <v>0</v>
          </cell>
          <cell r="AX5561">
            <v>0</v>
          </cell>
          <cell r="AY5561" t="str">
            <v>Y</v>
          </cell>
          <cell r="AZ5561" t="str">
            <v>Y</v>
          </cell>
          <cell r="BA5561">
            <v>0</v>
          </cell>
          <cell r="BB5561">
            <v>0</v>
          </cell>
          <cell r="BC5561">
            <v>0</v>
          </cell>
          <cell r="BD5561">
            <v>0</v>
          </cell>
          <cell r="BE5561">
            <v>0</v>
          </cell>
          <cell r="BF5561" t="str">
            <v/>
          </cell>
          <cell r="BG5561">
            <v>0</v>
          </cell>
          <cell r="BH5561">
            <v>0</v>
          </cell>
          <cell r="BI5561">
            <v>0</v>
          </cell>
          <cell r="BJ5561" t="str">
            <v>Y</v>
          </cell>
          <cell r="BK5561">
            <v>18</v>
          </cell>
          <cell r="BL5561">
            <v>2001</v>
          </cell>
        </row>
        <row r="5562">
          <cell r="B5562" t="str">
            <v>5511</v>
          </cell>
          <cell r="C5562" t="str">
            <v>A</v>
          </cell>
          <cell r="D5562" t="str">
            <v>R</v>
          </cell>
          <cell r="E5562">
            <v>1</v>
          </cell>
          <cell r="F5562">
            <v>36</v>
          </cell>
          <cell r="G5562">
            <v>0</v>
          </cell>
          <cell r="H5562" t="str">
            <v>51W</v>
          </cell>
          <cell r="I5562" t="str">
            <v>51W</v>
          </cell>
          <cell r="J5562" t="str">
            <v>51W</v>
          </cell>
          <cell r="K5562">
            <v>99999</v>
          </cell>
          <cell r="L5562">
            <v>20010612</v>
          </cell>
          <cell r="M5562">
            <v>20040612</v>
          </cell>
          <cell r="N5562">
            <v>20010705</v>
          </cell>
          <cell r="O5562" t="str">
            <v>FGWILSON</v>
          </cell>
          <cell r="P5562" t="str">
            <v>PRO45P1</v>
          </cell>
          <cell r="Q5562" t="str">
            <v>G0209B/003</v>
          </cell>
          <cell r="R5562">
            <v>1</v>
          </cell>
          <cell r="S5562" t="str">
            <v>H</v>
          </cell>
          <cell r="T5562">
            <v>0.1</v>
          </cell>
          <cell r="U5562">
            <v>0</v>
          </cell>
          <cell r="V5562">
            <v>16272</v>
          </cell>
          <cell r="W5562">
            <v>14116</v>
          </cell>
          <cell r="X5562" t="str">
            <v>O</v>
          </cell>
          <cell r="Y5562">
            <v>0</v>
          </cell>
          <cell r="Z5562">
            <v>0</v>
          </cell>
          <cell r="AA5562">
            <v>20020201</v>
          </cell>
          <cell r="AB5562">
            <v>15873</v>
          </cell>
          <cell r="AC5562">
            <v>4838</v>
          </cell>
          <cell r="AD5562" t="str">
            <v/>
          </cell>
          <cell r="AE5562" t="str">
            <v/>
          </cell>
          <cell r="AF5562">
            <v>20030101</v>
          </cell>
          <cell r="AG5562">
            <v>0</v>
          </cell>
          <cell r="AH5562" t="str">
            <v>JEBEL ALI</v>
          </cell>
          <cell r="AI5562" t="str">
            <v/>
          </cell>
          <cell r="AJ5562" t="str">
            <v/>
          </cell>
          <cell r="AK5562">
            <v>18347</v>
          </cell>
          <cell r="AL5562" t="str">
            <v/>
          </cell>
          <cell r="AM5562">
            <v>3654.64</v>
          </cell>
          <cell r="AN5562">
            <v>3654.64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31</v>
          </cell>
          <cell r="AT5562">
            <v>0</v>
          </cell>
          <cell r="AU5562">
            <v>31</v>
          </cell>
          <cell r="AV5562">
            <v>0</v>
          </cell>
          <cell r="AW5562">
            <v>0</v>
          </cell>
          <cell r="AX5562">
            <v>0</v>
          </cell>
          <cell r="AY5562" t="str">
            <v>Y</v>
          </cell>
          <cell r="AZ5562" t="str">
            <v>Y</v>
          </cell>
          <cell r="BA5562">
            <v>0</v>
          </cell>
          <cell r="BB5562">
            <v>0</v>
          </cell>
          <cell r="BC5562">
            <v>0</v>
          </cell>
          <cell r="BD5562">
            <v>0</v>
          </cell>
          <cell r="BE5562">
            <v>0</v>
          </cell>
          <cell r="BF5562" t="str">
            <v/>
          </cell>
          <cell r="BG5562">
            <v>0</v>
          </cell>
          <cell r="BH5562">
            <v>0</v>
          </cell>
          <cell r="BI5562">
            <v>0</v>
          </cell>
          <cell r="BJ5562" t="str">
            <v>Y</v>
          </cell>
          <cell r="BK5562">
            <v>18</v>
          </cell>
          <cell r="BL5562">
            <v>2001</v>
          </cell>
        </row>
        <row r="5563">
          <cell r="B5563" t="str">
            <v>5512</v>
          </cell>
          <cell r="C5563" t="str">
            <v>A</v>
          </cell>
          <cell r="D5563" t="str">
            <v>R</v>
          </cell>
          <cell r="E5563">
            <v>1</v>
          </cell>
          <cell r="F5563">
            <v>36</v>
          </cell>
          <cell r="G5563">
            <v>0</v>
          </cell>
          <cell r="H5563" t="str">
            <v>51W</v>
          </cell>
          <cell r="I5563" t="str">
            <v>51W</v>
          </cell>
          <cell r="J5563" t="str">
            <v>51W</v>
          </cell>
          <cell r="K5563">
            <v>99999</v>
          </cell>
          <cell r="L5563">
            <v>20010612</v>
          </cell>
          <cell r="M5563">
            <v>20040612</v>
          </cell>
          <cell r="N5563">
            <v>20010705</v>
          </cell>
          <cell r="O5563" t="str">
            <v>FG WILSON</v>
          </cell>
          <cell r="P5563" t="str">
            <v>PRO45P1</v>
          </cell>
          <cell r="Q5563" t="str">
            <v>G0210B/001</v>
          </cell>
          <cell r="R5563">
            <v>1</v>
          </cell>
          <cell r="S5563" t="str">
            <v>H</v>
          </cell>
          <cell r="T5563">
            <v>0.1</v>
          </cell>
          <cell r="U5563">
            <v>0</v>
          </cell>
          <cell r="V5563">
            <v>15116</v>
          </cell>
          <cell r="W5563">
            <v>14116</v>
          </cell>
          <cell r="X5563" t="str">
            <v>O</v>
          </cell>
          <cell r="Y5563">
            <v>0</v>
          </cell>
          <cell r="Z5563">
            <v>0</v>
          </cell>
          <cell r="AA5563">
            <v>20020201</v>
          </cell>
          <cell r="AB5563">
            <v>15873</v>
          </cell>
          <cell r="AC5563">
            <v>4838</v>
          </cell>
          <cell r="AD5563" t="str">
            <v/>
          </cell>
          <cell r="AE5563" t="str">
            <v/>
          </cell>
          <cell r="AF5563">
            <v>20030101</v>
          </cell>
          <cell r="AG5563">
            <v>0</v>
          </cell>
          <cell r="AH5563" t="str">
            <v>JEBEL ALI</v>
          </cell>
          <cell r="AI5563" t="str">
            <v/>
          </cell>
          <cell r="AJ5563" t="str">
            <v/>
          </cell>
          <cell r="AK5563">
            <v>18347</v>
          </cell>
          <cell r="AL5563" t="str">
            <v/>
          </cell>
          <cell r="AM5563">
            <v>3654.64</v>
          </cell>
          <cell r="AN5563">
            <v>3654.64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31</v>
          </cell>
          <cell r="AT5563">
            <v>0</v>
          </cell>
          <cell r="AU5563">
            <v>31</v>
          </cell>
          <cell r="AV5563">
            <v>0</v>
          </cell>
          <cell r="AW5563">
            <v>0</v>
          </cell>
          <cell r="AX5563">
            <v>0</v>
          </cell>
          <cell r="AY5563" t="str">
            <v>Y</v>
          </cell>
          <cell r="AZ5563" t="str">
            <v>Y</v>
          </cell>
          <cell r="BA5563">
            <v>0</v>
          </cell>
          <cell r="BB5563">
            <v>0</v>
          </cell>
          <cell r="BC5563">
            <v>0</v>
          </cell>
          <cell r="BD5563">
            <v>0</v>
          </cell>
          <cell r="BE5563">
            <v>0</v>
          </cell>
          <cell r="BF5563" t="str">
            <v/>
          </cell>
          <cell r="BG5563">
            <v>0</v>
          </cell>
          <cell r="BH5563">
            <v>0</v>
          </cell>
          <cell r="BI5563">
            <v>0</v>
          </cell>
          <cell r="BJ5563" t="str">
            <v>Y</v>
          </cell>
          <cell r="BK5563">
            <v>18</v>
          </cell>
          <cell r="BL5563">
            <v>2001</v>
          </cell>
        </row>
        <row r="5564">
          <cell r="B5564" t="str">
            <v>5513</v>
          </cell>
          <cell r="C5564" t="str">
            <v>A</v>
          </cell>
          <cell r="D5564" t="str">
            <v>R</v>
          </cell>
          <cell r="E5564">
            <v>1</v>
          </cell>
          <cell r="F5564">
            <v>36</v>
          </cell>
          <cell r="G5564">
            <v>0</v>
          </cell>
          <cell r="H5564" t="str">
            <v>51W</v>
          </cell>
          <cell r="I5564" t="str">
            <v>51W</v>
          </cell>
          <cell r="J5564" t="str">
            <v>51W</v>
          </cell>
          <cell r="K5564">
            <v>99999</v>
          </cell>
          <cell r="L5564">
            <v>20010612</v>
          </cell>
          <cell r="M5564">
            <v>20040612</v>
          </cell>
          <cell r="N5564">
            <v>20010705</v>
          </cell>
          <cell r="O5564" t="str">
            <v>FG WILSON</v>
          </cell>
          <cell r="P5564" t="str">
            <v>PRO45P1</v>
          </cell>
          <cell r="Q5564" t="str">
            <v>G0210B/003</v>
          </cell>
          <cell r="R5564">
            <v>1</v>
          </cell>
          <cell r="S5564" t="str">
            <v>H</v>
          </cell>
          <cell r="T5564">
            <v>0.1</v>
          </cell>
          <cell r="U5564">
            <v>0</v>
          </cell>
          <cell r="V5564">
            <v>15116</v>
          </cell>
          <cell r="W5564">
            <v>14116</v>
          </cell>
          <cell r="X5564" t="str">
            <v>O</v>
          </cell>
          <cell r="Y5564">
            <v>0</v>
          </cell>
          <cell r="Z5564">
            <v>0</v>
          </cell>
          <cell r="AA5564">
            <v>20020201</v>
          </cell>
          <cell r="AB5564">
            <v>15873</v>
          </cell>
          <cell r="AC5564">
            <v>4838</v>
          </cell>
          <cell r="AD5564" t="str">
            <v/>
          </cell>
          <cell r="AE5564" t="str">
            <v/>
          </cell>
          <cell r="AF5564">
            <v>20030101</v>
          </cell>
          <cell r="AG5564">
            <v>0</v>
          </cell>
          <cell r="AH5564" t="str">
            <v>JEBEL ALI</v>
          </cell>
          <cell r="AI5564" t="str">
            <v/>
          </cell>
          <cell r="AJ5564" t="str">
            <v/>
          </cell>
          <cell r="AK5564">
            <v>18347</v>
          </cell>
          <cell r="AL5564" t="str">
            <v/>
          </cell>
          <cell r="AM5564">
            <v>3654.64</v>
          </cell>
          <cell r="AN5564">
            <v>3654.64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31</v>
          </cell>
          <cell r="AT5564">
            <v>0</v>
          </cell>
          <cell r="AU5564">
            <v>31</v>
          </cell>
          <cell r="AV5564">
            <v>0</v>
          </cell>
          <cell r="AW5564">
            <v>0</v>
          </cell>
          <cell r="AX5564">
            <v>0</v>
          </cell>
          <cell r="AY5564" t="str">
            <v>Y</v>
          </cell>
          <cell r="AZ5564" t="str">
            <v>Y</v>
          </cell>
          <cell r="BA5564">
            <v>0</v>
          </cell>
          <cell r="BB5564">
            <v>0</v>
          </cell>
          <cell r="BC5564">
            <v>0</v>
          </cell>
          <cell r="BD5564">
            <v>0</v>
          </cell>
          <cell r="BE5564">
            <v>0</v>
          </cell>
          <cell r="BF5564" t="str">
            <v/>
          </cell>
          <cell r="BG5564">
            <v>0</v>
          </cell>
          <cell r="BH5564">
            <v>0</v>
          </cell>
          <cell r="BI5564">
            <v>0</v>
          </cell>
          <cell r="BJ5564" t="str">
            <v>Y</v>
          </cell>
          <cell r="BK5564">
            <v>18</v>
          </cell>
          <cell r="BL5564">
            <v>2001</v>
          </cell>
        </row>
        <row r="5565">
          <cell r="B5565" t="str">
            <v>5514</v>
          </cell>
          <cell r="C5565" t="str">
            <v>A</v>
          </cell>
          <cell r="D5565" t="str">
            <v>R</v>
          </cell>
          <cell r="E5565">
            <v>1</v>
          </cell>
          <cell r="F5565">
            <v>36</v>
          </cell>
          <cell r="G5565">
            <v>0</v>
          </cell>
          <cell r="H5565" t="str">
            <v>51W</v>
          </cell>
          <cell r="I5565" t="str">
            <v>51W</v>
          </cell>
          <cell r="J5565" t="str">
            <v>51W</v>
          </cell>
          <cell r="K5565">
            <v>99999</v>
          </cell>
          <cell r="L5565">
            <v>20010612</v>
          </cell>
          <cell r="M5565">
            <v>20040612</v>
          </cell>
          <cell r="N5565">
            <v>20010705</v>
          </cell>
          <cell r="O5565" t="str">
            <v>FG WILSON</v>
          </cell>
          <cell r="P5565" t="str">
            <v>PRO45P1</v>
          </cell>
          <cell r="Q5565" t="str">
            <v>G0210B/004</v>
          </cell>
          <cell r="R5565">
            <v>1</v>
          </cell>
          <cell r="S5565" t="str">
            <v>H</v>
          </cell>
          <cell r="T5565">
            <v>0.1</v>
          </cell>
          <cell r="U5565">
            <v>0</v>
          </cell>
          <cell r="V5565">
            <v>15116</v>
          </cell>
          <cell r="W5565">
            <v>14116</v>
          </cell>
          <cell r="X5565" t="str">
            <v>O</v>
          </cell>
          <cell r="Y5565">
            <v>0</v>
          </cell>
          <cell r="Z5565">
            <v>0</v>
          </cell>
          <cell r="AA5565">
            <v>20020201</v>
          </cell>
          <cell r="AB5565">
            <v>15873</v>
          </cell>
          <cell r="AC5565">
            <v>4838</v>
          </cell>
          <cell r="AD5565" t="str">
            <v/>
          </cell>
          <cell r="AE5565" t="str">
            <v/>
          </cell>
          <cell r="AF5565">
            <v>20030101</v>
          </cell>
          <cell r="AG5565">
            <v>0</v>
          </cell>
          <cell r="AH5565" t="str">
            <v>JEBEL ALI</v>
          </cell>
          <cell r="AI5565" t="str">
            <v/>
          </cell>
          <cell r="AJ5565" t="str">
            <v/>
          </cell>
          <cell r="AK5565">
            <v>18347</v>
          </cell>
          <cell r="AL5565" t="str">
            <v/>
          </cell>
          <cell r="AM5565">
            <v>3654.64</v>
          </cell>
          <cell r="AN5565">
            <v>3654.64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31</v>
          </cell>
          <cell r="AT5565">
            <v>0</v>
          </cell>
          <cell r="AU5565">
            <v>31</v>
          </cell>
          <cell r="AV5565">
            <v>0</v>
          </cell>
          <cell r="AW5565">
            <v>0</v>
          </cell>
          <cell r="AX5565">
            <v>0</v>
          </cell>
          <cell r="AY5565" t="str">
            <v>Y</v>
          </cell>
          <cell r="AZ5565" t="str">
            <v>Y</v>
          </cell>
          <cell r="BA5565">
            <v>0</v>
          </cell>
          <cell r="BB5565">
            <v>0</v>
          </cell>
          <cell r="BC5565">
            <v>0</v>
          </cell>
          <cell r="BD5565">
            <v>0</v>
          </cell>
          <cell r="BE5565">
            <v>0</v>
          </cell>
          <cell r="BF5565" t="str">
            <v/>
          </cell>
          <cell r="BG5565">
            <v>0</v>
          </cell>
          <cell r="BH5565">
            <v>0</v>
          </cell>
          <cell r="BI5565">
            <v>0</v>
          </cell>
          <cell r="BJ5565" t="str">
            <v>Y</v>
          </cell>
          <cell r="BK5565">
            <v>18</v>
          </cell>
          <cell r="BL5565">
            <v>2001</v>
          </cell>
        </row>
        <row r="5566">
          <cell r="B5566" t="str">
            <v>5515</v>
          </cell>
          <cell r="C5566" t="str">
            <v>A</v>
          </cell>
          <cell r="D5566" t="str">
            <v>R</v>
          </cell>
          <cell r="E5566">
            <v>1</v>
          </cell>
          <cell r="F5566">
            <v>36</v>
          </cell>
          <cell r="G5566">
            <v>0</v>
          </cell>
          <cell r="H5566" t="str">
            <v>51W</v>
          </cell>
          <cell r="I5566" t="str">
            <v>51W</v>
          </cell>
          <cell r="J5566" t="str">
            <v>51W</v>
          </cell>
          <cell r="K5566">
            <v>99999</v>
          </cell>
          <cell r="L5566">
            <v>20010612</v>
          </cell>
          <cell r="M5566">
            <v>20040612</v>
          </cell>
          <cell r="N5566">
            <v>20010705</v>
          </cell>
          <cell r="O5566" t="str">
            <v>FG WILSON</v>
          </cell>
          <cell r="P5566" t="str">
            <v>PRO45P1</v>
          </cell>
          <cell r="Q5566" t="str">
            <v>G0213B/001</v>
          </cell>
          <cell r="R5566">
            <v>1</v>
          </cell>
          <cell r="S5566" t="str">
            <v>H</v>
          </cell>
          <cell r="T5566">
            <v>0.1</v>
          </cell>
          <cell r="U5566">
            <v>0</v>
          </cell>
          <cell r="V5566">
            <v>15116</v>
          </cell>
          <cell r="W5566">
            <v>14116</v>
          </cell>
          <cell r="X5566" t="str">
            <v>O</v>
          </cell>
          <cell r="Y5566">
            <v>0</v>
          </cell>
          <cell r="Z5566">
            <v>0</v>
          </cell>
          <cell r="AA5566">
            <v>20020201</v>
          </cell>
          <cell r="AB5566">
            <v>15873</v>
          </cell>
          <cell r="AC5566">
            <v>4838</v>
          </cell>
          <cell r="AD5566" t="str">
            <v/>
          </cell>
          <cell r="AE5566" t="str">
            <v/>
          </cell>
          <cell r="AF5566">
            <v>20030101</v>
          </cell>
          <cell r="AG5566">
            <v>0</v>
          </cell>
          <cell r="AH5566" t="str">
            <v>JEBEL ALI</v>
          </cell>
          <cell r="AI5566" t="str">
            <v/>
          </cell>
          <cell r="AJ5566" t="str">
            <v/>
          </cell>
          <cell r="AK5566">
            <v>18347</v>
          </cell>
          <cell r="AL5566" t="str">
            <v/>
          </cell>
          <cell r="AM5566">
            <v>3654.64</v>
          </cell>
          <cell r="AN5566">
            <v>3654.64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31</v>
          </cell>
          <cell r="AT5566">
            <v>0</v>
          </cell>
          <cell r="AU5566">
            <v>31</v>
          </cell>
          <cell r="AV5566">
            <v>0</v>
          </cell>
          <cell r="AW5566">
            <v>0</v>
          </cell>
          <cell r="AX5566">
            <v>0</v>
          </cell>
          <cell r="AY5566" t="str">
            <v>Y</v>
          </cell>
          <cell r="AZ5566" t="str">
            <v>Y</v>
          </cell>
          <cell r="BA5566">
            <v>0</v>
          </cell>
          <cell r="BB5566">
            <v>0</v>
          </cell>
          <cell r="BC5566">
            <v>0</v>
          </cell>
          <cell r="BD5566">
            <v>0</v>
          </cell>
          <cell r="BE5566">
            <v>0</v>
          </cell>
          <cell r="BF5566" t="str">
            <v/>
          </cell>
          <cell r="BG5566">
            <v>0</v>
          </cell>
          <cell r="BH5566">
            <v>0</v>
          </cell>
          <cell r="BI5566">
            <v>0</v>
          </cell>
          <cell r="BJ5566" t="str">
            <v>Y</v>
          </cell>
          <cell r="BK5566">
            <v>18</v>
          </cell>
          <cell r="BL5566">
            <v>2001</v>
          </cell>
        </row>
        <row r="5567">
          <cell r="B5567" t="str">
            <v>5516</v>
          </cell>
          <cell r="C5567" t="str">
            <v>A</v>
          </cell>
          <cell r="D5567" t="str">
            <v>R</v>
          </cell>
          <cell r="E5567">
            <v>1</v>
          </cell>
          <cell r="F5567">
            <v>240</v>
          </cell>
          <cell r="G5567">
            <v>0</v>
          </cell>
          <cell r="H5567" t="str">
            <v>51W</v>
          </cell>
          <cell r="I5567" t="str">
            <v>51W</v>
          </cell>
          <cell r="J5567" t="str">
            <v>51W</v>
          </cell>
          <cell r="K5567">
            <v>99999</v>
          </cell>
          <cell r="L5567">
            <v>20010624</v>
          </cell>
          <cell r="M5567">
            <v>20040624</v>
          </cell>
          <cell r="N5567">
            <v>20010705</v>
          </cell>
          <cell r="O5567" t="str">
            <v>INGERSOLL</v>
          </cell>
          <cell r="P5567" t="str">
            <v>G330</v>
          </cell>
          <cell r="Q5567" t="str">
            <v>033001003727</v>
          </cell>
          <cell r="R5567">
            <v>1</v>
          </cell>
          <cell r="S5567" t="str">
            <v>H</v>
          </cell>
          <cell r="T5567">
            <v>0.1</v>
          </cell>
          <cell r="U5567">
            <v>0</v>
          </cell>
          <cell r="V5567">
            <v>44711</v>
          </cell>
          <cell r="W5567">
            <v>44711</v>
          </cell>
          <cell r="X5567" t="str">
            <v>O</v>
          </cell>
          <cell r="Y5567">
            <v>0</v>
          </cell>
          <cell r="Z5567">
            <v>0</v>
          </cell>
          <cell r="AA5567">
            <v>20020201</v>
          </cell>
          <cell r="AB5567">
            <v>17087</v>
          </cell>
          <cell r="AC5567">
            <v>4927</v>
          </cell>
          <cell r="AD5567" t="str">
            <v/>
          </cell>
          <cell r="AE5567" t="str">
            <v/>
          </cell>
          <cell r="AF5567">
            <v>20030101</v>
          </cell>
          <cell r="AG5567">
            <v>0</v>
          </cell>
          <cell r="AH5567" t="str">
            <v>SINGAPORE</v>
          </cell>
          <cell r="AI5567" t="str">
            <v/>
          </cell>
          <cell r="AJ5567" t="str">
            <v/>
          </cell>
          <cell r="AK5567">
            <v>58124</v>
          </cell>
          <cell r="AL5567" t="str">
            <v/>
          </cell>
          <cell r="AM5567">
            <v>4825</v>
          </cell>
          <cell r="AN5567">
            <v>4825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31</v>
          </cell>
          <cell r="AT5567">
            <v>0</v>
          </cell>
          <cell r="AU5567">
            <v>31</v>
          </cell>
          <cell r="AV5567">
            <v>0</v>
          </cell>
          <cell r="AW5567">
            <v>0</v>
          </cell>
          <cell r="AX5567">
            <v>0</v>
          </cell>
          <cell r="AY5567" t="str">
            <v>Y</v>
          </cell>
          <cell r="AZ5567" t="str">
            <v>Y</v>
          </cell>
          <cell r="BA5567">
            <v>0</v>
          </cell>
          <cell r="BB5567">
            <v>0</v>
          </cell>
          <cell r="BC5567">
            <v>0</v>
          </cell>
          <cell r="BD5567">
            <v>0</v>
          </cell>
          <cell r="BE5567">
            <v>0</v>
          </cell>
          <cell r="BF5567" t="str">
            <v/>
          </cell>
          <cell r="BG5567">
            <v>0</v>
          </cell>
          <cell r="BH5567">
            <v>0</v>
          </cell>
          <cell r="BI5567">
            <v>0</v>
          </cell>
          <cell r="BJ5567" t="str">
            <v>Y</v>
          </cell>
          <cell r="BK5567">
            <v>0</v>
          </cell>
          <cell r="BL5567">
            <v>0</v>
          </cell>
        </row>
        <row r="5568">
          <cell r="B5568" t="str">
            <v>5517</v>
          </cell>
          <cell r="C5568" t="str">
            <v>A</v>
          </cell>
          <cell r="D5568" t="str">
            <v>R</v>
          </cell>
          <cell r="E5568">
            <v>1</v>
          </cell>
          <cell r="F5568">
            <v>320</v>
          </cell>
          <cell r="G5568">
            <v>0</v>
          </cell>
          <cell r="H5568" t="str">
            <v>51W</v>
          </cell>
          <cell r="I5568" t="str">
            <v>51W</v>
          </cell>
          <cell r="J5568" t="str">
            <v>51W</v>
          </cell>
          <cell r="K5568">
            <v>99999</v>
          </cell>
          <cell r="L5568">
            <v>20010624</v>
          </cell>
          <cell r="M5568">
            <v>20040624</v>
          </cell>
          <cell r="N5568">
            <v>20010705</v>
          </cell>
          <cell r="O5568" t="str">
            <v>INGERSOLL</v>
          </cell>
          <cell r="P5568" t="str">
            <v>G440</v>
          </cell>
          <cell r="Q5568" t="str">
            <v>044001003555</v>
          </cell>
          <cell r="R5568">
            <v>1</v>
          </cell>
          <cell r="S5568" t="str">
            <v>H</v>
          </cell>
          <cell r="T5568">
            <v>0.1</v>
          </cell>
          <cell r="U5568">
            <v>0</v>
          </cell>
          <cell r="V5568">
            <v>54198</v>
          </cell>
          <cell r="W5568">
            <v>54198</v>
          </cell>
          <cell r="X5568" t="str">
            <v>O</v>
          </cell>
          <cell r="Y5568">
            <v>0</v>
          </cell>
          <cell r="Z5568">
            <v>0</v>
          </cell>
          <cell r="AA5568">
            <v>20020201</v>
          </cell>
          <cell r="AB5568">
            <v>17087</v>
          </cell>
          <cell r="AC5568">
            <v>4927</v>
          </cell>
          <cell r="AD5568" t="str">
            <v/>
          </cell>
          <cell r="AE5568" t="str">
            <v/>
          </cell>
          <cell r="AF5568">
            <v>20030101</v>
          </cell>
          <cell r="AG5568">
            <v>0</v>
          </cell>
          <cell r="AH5568" t="str">
            <v>SINGAPORE</v>
          </cell>
          <cell r="AI5568" t="str">
            <v/>
          </cell>
          <cell r="AJ5568" t="str">
            <v/>
          </cell>
          <cell r="AK5568">
            <v>70457</v>
          </cell>
          <cell r="AL5568" t="str">
            <v/>
          </cell>
          <cell r="AM5568">
            <v>5600</v>
          </cell>
          <cell r="AN5568">
            <v>560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31</v>
          </cell>
          <cell r="AT5568">
            <v>0</v>
          </cell>
          <cell r="AU5568">
            <v>31</v>
          </cell>
          <cell r="AV5568">
            <v>0</v>
          </cell>
          <cell r="AW5568">
            <v>0</v>
          </cell>
          <cell r="AX5568">
            <v>0</v>
          </cell>
          <cell r="AY5568" t="str">
            <v>Y</v>
          </cell>
          <cell r="AZ5568" t="str">
            <v>Y</v>
          </cell>
          <cell r="BA5568">
            <v>0</v>
          </cell>
          <cell r="BB5568">
            <v>0</v>
          </cell>
          <cell r="BC5568">
            <v>0</v>
          </cell>
          <cell r="BD5568">
            <v>0</v>
          </cell>
          <cell r="BE5568">
            <v>0</v>
          </cell>
          <cell r="BF5568" t="str">
            <v/>
          </cell>
          <cell r="BG5568">
            <v>0</v>
          </cell>
          <cell r="BH5568">
            <v>0</v>
          </cell>
          <cell r="BI5568">
            <v>0</v>
          </cell>
          <cell r="BJ5568" t="str">
            <v>Y</v>
          </cell>
          <cell r="BK5568">
            <v>0</v>
          </cell>
          <cell r="BL5568">
            <v>0</v>
          </cell>
        </row>
        <row r="5569">
          <cell r="B5569" t="str">
            <v>5518</v>
          </cell>
          <cell r="C5569" t="str">
            <v>A</v>
          </cell>
          <cell r="D5569" t="str">
            <v>R</v>
          </cell>
          <cell r="E5569">
            <v>1</v>
          </cell>
          <cell r="F5569">
            <v>320</v>
          </cell>
          <cell r="G5569">
            <v>0</v>
          </cell>
          <cell r="H5569" t="str">
            <v>51W</v>
          </cell>
          <cell r="I5569" t="str">
            <v>51W</v>
          </cell>
          <cell r="J5569" t="str">
            <v>51W</v>
          </cell>
          <cell r="K5569">
            <v>99999</v>
          </cell>
          <cell r="L5569">
            <v>20010624</v>
          </cell>
          <cell r="M5569">
            <v>20040624</v>
          </cell>
          <cell r="N5569">
            <v>20010705</v>
          </cell>
          <cell r="O5569" t="str">
            <v>INGERSOLL</v>
          </cell>
          <cell r="P5569" t="str">
            <v>G440</v>
          </cell>
          <cell r="Q5569" t="str">
            <v>044001003556</v>
          </cell>
          <cell r="R5569">
            <v>1</v>
          </cell>
          <cell r="S5569" t="str">
            <v>H</v>
          </cell>
          <cell r="T5569">
            <v>0.1</v>
          </cell>
          <cell r="U5569">
            <v>0</v>
          </cell>
          <cell r="V5569">
            <v>54198</v>
          </cell>
          <cell r="W5569">
            <v>54198</v>
          </cell>
          <cell r="X5569" t="str">
            <v>O</v>
          </cell>
          <cell r="Y5569">
            <v>0</v>
          </cell>
          <cell r="Z5569">
            <v>0</v>
          </cell>
          <cell r="AA5569">
            <v>20020201</v>
          </cell>
          <cell r="AB5569">
            <v>17087</v>
          </cell>
          <cell r="AC5569">
            <v>4927</v>
          </cell>
          <cell r="AD5569" t="str">
            <v/>
          </cell>
          <cell r="AE5569" t="str">
            <v/>
          </cell>
          <cell r="AF5569">
            <v>20030101</v>
          </cell>
          <cell r="AG5569">
            <v>0</v>
          </cell>
          <cell r="AH5569" t="str">
            <v>SINGAPORE</v>
          </cell>
          <cell r="AI5569" t="str">
            <v/>
          </cell>
          <cell r="AJ5569" t="str">
            <v/>
          </cell>
          <cell r="AK5569">
            <v>70457</v>
          </cell>
          <cell r="AL5569" t="str">
            <v/>
          </cell>
          <cell r="AM5569">
            <v>5600</v>
          </cell>
          <cell r="AN5569">
            <v>560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31</v>
          </cell>
          <cell r="AT5569">
            <v>0</v>
          </cell>
          <cell r="AU5569">
            <v>31</v>
          </cell>
          <cell r="AV5569">
            <v>0</v>
          </cell>
          <cell r="AW5569">
            <v>0</v>
          </cell>
          <cell r="AX5569">
            <v>0</v>
          </cell>
          <cell r="AY5569" t="str">
            <v>Y</v>
          </cell>
          <cell r="AZ5569" t="str">
            <v>Y</v>
          </cell>
          <cell r="BA5569">
            <v>0</v>
          </cell>
          <cell r="BB5569">
            <v>0</v>
          </cell>
          <cell r="BC5569">
            <v>0</v>
          </cell>
          <cell r="BD5569">
            <v>0</v>
          </cell>
          <cell r="BE5569">
            <v>0</v>
          </cell>
          <cell r="BF5569" t="str">
            <v/>
          </cell>
          <cell r="BG5569">
            <v>0</v>
          </cell>
          <cell r="BH5569">
            <v>0</v>
          </cell>
          <cell r="BI5569">
            <v>0</v>
          </cell>
          <cell r="BJ5569" t="str">
            <v>Y</v>
          </cell>
          <cell r="BK5569">
            <v>0</v>
          </cell>
          <cell r="BL5569">
            <v>0</v>
          </cell>
        </row>
        <row r="5570">
          <cell r="B5570" t="str">
            <v>5519</v>
          </cell>
          <cell r="C5570" t="str">
            <v>A</v>
          </cell>
          <cell r="D5570" t="str">
            <v>R</v>
          </cell>
          <cell r="E5570">
            <v>1</v>
          </cell>
          <cell r="F5570">
            <v>320</v>
          </cell>
          <cell r="G5570">
            <v>0</v>
          </cell>
          <cell r="H5570" t="str">
            <v>51W</v>
          </cell>
          <cell r="I5570" t="str">
            <v>51W</v>
          </cell>
          <cell r="J5570" t="str">
            <v>51W</v>
          </cell>
          <cell r="K5570">
            <v>99999</v>
          </cell>
          <cell r="L5570">
            <v>20010702</v>
          </cell>
          <cell r="M5570">
            <v>20040702</v>
          </cell>
          <cell r="N5570">
            <v>20010705</v>
          </cell>
          <cell r="O5570" t="str">
            <v>INGERSOLL</v>
          </cell>
          <cell r="P5570" t="str">
            <v>G440</v>
          </cell>
          <cell r="Q5570" t="str">
            <v>044001003623</v>
          </cell>
          <cell r="R5570">
            <v>1</v>
          </cell>
          <cell r="S5570" t="str">
            <v>H</v>
          </cell>
          <cell r="T5570">
            <v>0.1</v>
          </cell>
          <cell r="U5570">
            <v>0</v>
          </cell>
          <cell r="V5570">
            <v>54198</v>
          </cell>
          <cell r="W5570">
            <v>54198</v>
          </cell>
          <cell r="X5570" t="str">
            <v>O</v>
          </cell>
          <cell r="Y5570">
            <v>0</v>
          </cell>
          <cell r="Z5570">
            <v>0</v>
          </cell>
          <cell r="AA5570">
            <v>20020201</v>
          </cell>
          <cell r="AB5570">
            <v>17087</v>
          </cell>
          <cell r="AC5570">
            <v>4927</v>
          </cell>
          <cell r="AD5570" t="str">
            <v/>
          </cell>
          <cell r="AE5570" t="str">
            <v/>
          </cell>
          <cell r="AF5570">
            <v>20030101</v>
          </cell>
          <cell r="AG5570">
            <v>0</v>
          </cell>
          <cell r="AH5570" t="str">
            <v>SINGAPORE</v>
          </cell>
          <cell r="AI5570" t="str">
            <v/>
          </cell>
          <cell r="AJ5570" t="str">
            <v/>
          </cell>
          <cell r="AK5570">
            <v>70457</v>
          </cell>
          <cell r="AL5570" t="str">
            <v/>
          </cell>
          <cell r="AM5570">
            <v>5600</v>
          </cell>
          <cell r="AN5570">
            <v>560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31</v>
          </cell>
          <cell r="AT5570">
            <v>0</v>
          </cell>
          <cell r="AU5570">
            <v>31</v>
          </cell>
          <cell r="AV5570">
            <v>0</v>
          </cell>
          <cell r="AW5570">
            <v>0</v>
          </cell>
          <cell r="AX5570">
            <v>0</v>
          </cell>
          <cell r="AY5570" t="str">
            <v>Y</v>
          </cell>
          <cell r="AZ5570" t="str">
            <v>Y</v>
          </cell>
          <cell r="BA5570">
            <v>0</v>
          </cell>
          <cell r="BB5570">
            <v>0</v>
          </cell>
          <cell r="BC5570">
            <v>0</v>
          </cell>
          <cell r="BD5570">
            <v>0</v>
          </cell>
          <cell r="BE5570">
            <v>0</v>
          </cell>
          <cell r="BF5570" t="str">
            <v/>
          </cell>
          <cell r="BG5570">
            <v>0</v>
          </cell>
          <cell r="BH5570">
            <v>0</v>
          </cell>
          <cell r="BI5570">
            <v>0</v>
          </cell>
          <cell r="BJ5570" t="str">
            <v>Y</v>
          </cell>
          <cell r="BK5570">
            <v>0</v>
          </cell>
          <cell r="BL5570">
            <v>0</v>
          </cell>
        </row>
        <row r="5571">
          <cell r="B5571" t="str">
            <v>5520</v>
          </cell>
          <cell r="C5571" t="str">
            <v>A</v>
          </cell>
          <cell r="D5571" t="str">
            <v>R</v>
          </cell>
          <cell r="E5571">
            <v>1</v>
          </cell>
          <cell r="F5571">
            <v>320</v>
          </cell>
          <cell r="G5571">
            <v>0</v>
          </cell>
          <cell r="H5571" t="str">
            <v>51W</v>
          </cell>
          <cell r="I5571" t="str">
            <v>51W</v>
          </cell>
          <cell r="J5571" t="str">
            <v>51W</v>
          </cell>
          <cell r="K5571">
            <v>99999</v>
          </cell>
          <cell r="L5571">
            <v>20010702</v>
          </cell>
          <cell r="M5571">
            <v>20040702</v>
          </cell>
          <cell r="N5571">
            <v>20010705</v>
          </cell>
          <cell r="O5571" t="str">
            <v>INGERSOLL</v>
          </cell>
          <cell r="P5571" t="str">
            <v>G440</v>
          </cell>
          <cell r="Q5571" t="str">
            <v>044001003624</v>
          </cell>
          <cell r="R5571">
            <v>1</v>
          </cell>
          <cell r="S5571" t="str">
            <v/>
          </cell>
          <cell r="T5571">
            <v>0.1</v>
          </cell>
          <cell r="U5571">
            <v>0</v>
          </cell>
          <cell r="V5571">
            <v>54198</v>
          </cell>
          <cell r="W5571">
            <v>54198</v>
          </cell>
          <cell r="X5571" t="str">
            <v>O</v>
          </cell>
          <cell r="Y5571">
            <v>0</v>
          </cell>
          <cell r="Z5571">
            <v>0</v>
          </cell>
          <cell r="AA5571">
            <v>20020201</v>
          </cell>
          <cell r="AB5571">
            <v>17087</v>
          </cell>
          <cell r="AC5571">
            <v>4927</v>
          </cell>
          <cell r="AD5571" t="str">
            <v/>
          </cell>
          <cell r="AE5571" t="str">
            <v/>
          </cell>
          <cell r="AF5571">
            <v>20030101</v>
          </cell>
          <cell r="AG5571">
            <v>0</v>
          </cell>
          <cell r="AH5571" t="str">
            <v>SINGAPORE</v>
          </cell>
          <cell r="AI5571" t="str">
            <v/>
          </cell>
          <cell r="AJ5571" t="str">
            <v/>
          </cell>
          <cell r="AK5571">
            <v>70457</v>
          </cell>
          <cell r="AL5571" t="str">
            <v/>
          </cell>
          <cell r="AM5571">
            <v>5600</v>
          </cell>
          <cell r="AN5571">
            <v>560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31</v>
          </cell>
          <cell r="AT5571">
            <v>0</v>
          </cell>
          <cell r="AU5571">
            <v>31</v>
          </cell>
          <cell r="AV5571">
            <v>0</v>
          </cell>
          <cell r="AW5571">
            <v>0</v>
          </cell>
          <cell r="AX5571">
            <v>0</v>
          </cell>
          <cell r="AY5571" t="str">
            <v>Y</v>
          </cell>
          <cell r="AZ5571" t="str">
            <v>Y</v>
          </cell>
          <cell r="BA5571">
            <v>0</v>
          </cell>
          <cell r="BB5571">
            <v>0</v>
          </cell>
          <cell r="BC5571">
            <v>0</v>
          </cell>
          <cell r="BD5571">
            <v>0</v>
          </cell>
          <cell r="BE5571">
            <v>0</v>
          </cell>
          <cell r="BF5571" t="str">
            <v/>
          </cell>
          <cell r="BG5571">
            <v>0</v>
          </cell>
          <cell r="BH5571">
            <v>0</v>
          </cell>
          <cell r="BI5571">
            <v>0</v>
          </cell>
          <cell r="BJ5571" t="str">
            <v>Y</v>
          </cell>
          <cell r="BK5571">
            <v>0</v>
          </cell>
          <cell r="BL5571">
            <v>0</v>
          </cell>
        </row>
        <row r="5572">
          <cell r="B5572" t="str">
            <v>5521</v>
          </cell>
          <cell r="C5572" t="str">
            <v>A</v>
          </cell>
          <cell r="D5572" t="str">
            <v>R</v>
          </cell>
          <cell r="E5572">
            <v>1</v>
          </cell>
          <cell r="F5572">
            <v>400</v>
          </cell>
          <cell r="G5572">
            <v>0</v>
          </cell>
          <cell r="H5572" t="str">
            <v>51W</v>
          </cell>
          <cell r="I5572" t="str">
            <v>51W</v>
          </cell>
          <cell r="J5572" t="str">
            <v>51W</v>
          </cell>
          <cell r="K5572">
            <v>99999</v>
          </cell>
          <cell r="L5572">
            <v>20010624</v>
          </cell>
          <cell r="M5572">
            <v>20040624</v>
          </cell>
          <cell r="N5572">
            <v>20010705</v>
          </cell>
          <cell r="O5572" t="str">
            <v>INGERSOLL</v>
          </cell>
          <cell r="P5572" t="str">
            <v>G550</v>
          </cell>
          <cell r="Q5572" t="str">
            <v>055001003630</v>
          </cell>
          <cell r="R5572">
            <v>1</v>
          </cell>
          <cell r="S5572" t="str">
            <v>H</v>
          </cell>
          <cell r="T5572">
            <v>0.1</v>
          </cell>
          <cell r="U5572">
            <v>0</v>
          </cell>
          <cell r="V5572">
            <v>67914</v>
          </cell>
          <cell r="W5572">
            <v>67914</v>
          </cell>
          <cell r="X5572" t="str">
            <v>O</v>
          </cell>
          <cell r="Y5572">
            <v>0</v>
          </cell>
          <cell r="Z5572">
            <v>0</v>
          </cell>
          <cell r="AA5572">
            <v>20020201</v>
          </cell>
          <cell r="AB5572">
            <v>17087</v>
          </cell>
          <cell r="AC5572">
            <v>4927</v>
          </cell>
          <cell r="AD5572" t="str">
            <v/>
          </cell>
          <cell r="AE5572" t="str">
            <v/>
          </cell>
          <cell r="AF5572">
            <v>20030101</v>
          </cell>
          <cell r="AG5572">
            <v>0</v>
          </cell>
          <cell r="AH5572" t="str">
            <v>SINGAPORE</v>
          </cell>
          <cell r="AI5572" t="str">
            <v/>
          </cell>
          <cell r="AJ5572" t="str">
            <v/>
          </cell>
          <cell r="AK5572">
            <v>88288</v>
          </cell>
          <cell r="AL5572" t="str">
            <v/>
          </cell>
          <cell r="AM5572">
            <v>5025</v>
          </cell>
          <cell r="AN5572">
            <v>5025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31</v>
          </cell>
          <cell r="AT5572">
            <v>0</v>
          </cell>
          <cell r="AU5572">
            <v>31</v>
          </cell>
          <cell r="AV5572">
            <v>0</v>
          </cell>
          <cell r="AW5572">
            <v>0</v>
          </cell>
          <cell r="AX5572">
            <v>0</v>
          </cell>
          <cell r="AY5572" t="str">
            <v>Y</v>
          </cell>
          <cell r="AZ5572" t="str">
            <v>Y</v>
          </cell>
          <cell r="BA5572">
            <v>0</v>
          </cell>
          <cell r="BB5572">
            <v>0</v>
          </cell>
          <cell r="BC5572">
            <v>0</v>
          </cell>
          <cell r="BD5572">
            <v>0</v>
          </cell>
          <cell r="BE5572">
            <v>0</v>
          </cell>
          <cell r="BF5572" t="str">
            <v/>
          </cell>
          <cell r="BG5572">
            <v>0</v>
          </cell>
          <cell r="BH5572">
            <v>0</v>
          </cell>
          <cell r="BI5572">
            <v>0</v>
          </cell>
          <cell r="BJ5572" t="str">
            <v>Y</v>
          </cell>
          <cell r="BK5572">
            <v>0</v>
          </cell>
          <cell r="BL5572">
            <v>0</v>
          </cell>
        </row>
        <row r="5573">
          <cell r="B5573" t="str">
            <v>5522</v>
          </cell>
          <cell r="C5573" t="str">
            <v>A</v>
          </cell>
          <cell r="D5573" t="str">
            <v>R</v>
          </cell>
          <cell r="E5573">
            <v>1</v>
          </cell>
          <cell r="F5573">
            <v>400</v>
          </cell>
          <cell r="G5573">
            <v>0</v>
          </cell>
          <cell r="H5573" t="str">
            <v>51W</v>
          </cell>
          <cell r="I5573" t="str">
            <v>51W</v>
          </cell>
          <cell r="J5573" t="str">
            <v>51W</v>
          </cell>
          <cell r="K5573">
            <v>99999</v>
          </cell>
          <cell r="L5573">
            <v>20010624</v>
          </cell>
          <cell r="M5573">
            <v>20040624</v>
          </cell>
          <cell r="N5573">
            <v>20010705</v>
          </cell>
          <cell r="O5573" t="str">
            <v>INGERSOLL</v>
          </cell>
          <cell r="P5573" t="str">
            <v>G550</v>
          </cell>
          <cell r="Q5573" t="str">
            <v>055001003631</v>
          </cell>
          <cell r="R5573">
            <v>1</v>
          </cell>
          <cell r="S5573" t="str">
            <v>H</v>
          </cell>
          <cell r="T5573">
            <v>0.1</v>
          </cell>
          <cell r="U5573">
            <v>0</v>
          </cell>
          <cell r="V5573">
            <v>67914</v>
          </cell>
          <cell r="W5573">
            <v>67914</v>
          </cell>
          <cell r="X5573" t="str">
            <v>O</v>
          </cell>
          <cell r="Y5573">
            <v>0</v>
          </cell>
          <cell r="Z5573">
            <v>0</v>
          </cell>
          <cell r="AA5573">
            <v>20020201</v>
          </cell>
          <cell r="AB5573">
            <v>17087</v>
          </cell>
          <cell r="AC5573">
            <v>4927</v>
          </cell>
          <cell r="AD5573" t="str">
            <v/>
          </cell>
          <cell r="AE5573" t="str">
            <v/>
          </cell>
          <cell r="AF5573">
            <v>20030101</v>
          </cell>
          <cell r="AG5573">
            <v>0</v>
          </cell>
          <cell r="AH5573" t="str">
            <v>SINGAPORE</v>
          </cell>
          <cell r="AI5573" t="str">
            <v/>
          </cell>
          <cell r="AJ5573" t="str">
            <v/>
          </cell>
          <cell r="AK5573">
            <v>88288</v>
          </cell>
          <cell r="AL5573" t="str">
            <v/>
          </cell>
          <cell r="AM5573">
            <v>5025</v>
          </cell>
          <cell r="AN5573">
            <v>5025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31</v>
          </cell>
          <cell r="AT5573">
            <v>0</v>
          </cell>
          <cell r="AU5573">
            <v>31</v>
          </cell>
          <cell r="AV5573">
            <v>0</v>
          </cell>
          <cell r="AW5573">
            <v>0</v>
          </cell>
          <cell r="AX5573">
            <v>0</v>
          </cell>
          <cell r="AY5573" t="str">
            <v>Y</v>
          </cell>
          <cell r="AZ5573" t="str">
            <v>Y</v>
          </cell>
          <cell r="BA5573">
            <v>0</v>
          </cell>
          <cell r="BB5573">
            <v>0</v>
          </cell>
          <cell r="BC5573">
            <v>0</v>
          </cell>
          <cell r="BD5573">
            <v>0</v>
          </cell>
          <cell r="BE5573">
            <v>0</v>
          </cell>
          <cell r="BF5573" t="str">
            <v/>
          </cell>
          <cell r="BG5573">
            <v>0</v>
          </cell>
          <cell r="BH5573">
            <v>0</v>
          </cell>
          <cell r="BI5573">
            <v>0</v>
          </cell>
          <cell r="BJ5573" t="str">
            <v>Y</v>
          </cell>
          <cell r="BK5573">
            <v>0</v>
          </cell>
          <cell r="BL5573">
            <v>0</v>
          </cell>
        </row>
        <row r="5574">
          <cell r="B5574" t="str">
            <v>5523</v>
          </cell>
          <cell r="C5574" t="str">
            <v>A</v>
          </cell>
          <cell r="D5574" t="str">
            <v>R</v>
          </cell>
          <cell r="E5574">
            <v>1</v>
          </cell>
          <cell r="F5574">
            <v>400</v>
          </cell>
          <cell r="G5574">
            <v>0</v>
          </cell>
          <cell r="H5574" t="str">
            <v>51W</v>
          </cell>
          <cell r="I5574" t="str">
            <v>51W</v>
          </cell>
          <cell r="J5574" t="str">
            <v>51W</v>
          </cell>
          <cell r="K5574">
            <v>99999</v>
          </cell>
          <cell r="L5574">
            <v>20010624</v>
          </cell>
          <cell r="M5574">
            <v>20040624</v>
          </cell>
          <cell r="N5574">
            <v>20010705</v>
          </cell>
          <cell r="O5574" t="str">
            <v>INGERSOLL</v>
          </cell>
          <cell r="P5574" t="str">
            <v>G550</v>
          </cell>
          <cell r="Q5574" t="str">
            <v>055001003632</v>
          </cell>
          <cell r="R5574">
            <v>1</v>
          </cell>
          <cell r="S5574" t="str">
            <v>H</v>
          </cell>
          <cell r="T5574">
            <v>0.1</v>
          </cell>
          <cell r="U5574">
            <v>0</v>
          </cell>
          <cell r="V5574">
            <v>67914</v>
          </cell>
          <cell r="W5574">
            <v>67914</v>
          </cell>
          <cell r="X5574" t="str">
            <v>O</v>
          </cell>
          <cell r="Y5574">
            <v>0</v>
          </cell>
          <cell r="Z5574">
            <v>0</v>
          </cell>
          <cell r="AA5574">
            <v>20020201</v>
          </cell>
          <cell r="AB5574">
            <v>17087</v>
          </cell>
          <cell r="AC5574">
            <v>4927</v>
          </cell>
          <cell r="AD5574" t="str">
            <v/>
          </cell>
          <cell r="AE5574" t="str">
            <v/>
          </cell>
          <cell r="AF5574">
            <v>20030101</v>
          </cell>
          <cell r="AG5574">
            <v>0</v>
          </cell>
          <cell r="AH5574" t="str">
            <v>SINGAPORE</v>
          </cell>
          <cell r="AI5574" t="str">
            <v/>
          </cell>
          <cell r="AJ5574" t="str">
            <v/>
          </cell>
          <cell r="AK5574">
            <v>88288</v>
          </cell>
          <cell r="AL5574" t="str">
            <v/>
          </cell>
          <cell r="AM5574">
            <v>5025</v>
          </cell>
          <cell r="AN5574">
            <v>5025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31</v>
          </cell>
          <cell r="AT5574">
            <v>0</v>
          </cell>
          <cell r="AU5574">
            <v>31</v>
          </cell>
          <cell r="AV5574">
            <v>0</v>
          </cell>
          <cell r="AW5574">
            <v>0</v>
          </cell>
          <cell r="AX5574">
            <v>0</v>
          </cell>
          <cell r="AY5574" t="str">
            <v>Y</v>
          </cell>
          <cell r="AZ5574" t="str">
            <v>Y</v>
          </cell>
          <cell r="BA5574">
            <v>0</v>
          </cell>
          <cell r="BB5574">
            <v>0</v>
          </cell>
          <cell r="BC5574">
            <v>0</v>
          </cell>
          <cell r="BD5574">
            <v>0</v>
          </cell>
          <cell r="BE5574">
            <v>0</v>
          </cell>
          <cell r="BF5574" t="str">
            <v/>
          </cell>
          <cell r="BG5574">
            <v>0</v>
          </cell>
          <cell r="BH5574">
            <v>0</v>
          </cell>
          <cell r="BI5574">
            <v>0</v>
          </cell>
          <cell r="BJ5574" t="str">
            <v>Y</v>
          </cell>
          <cell r="BK5574">
            <v>0</v>
          </cell>
          <cell r="BL5574">
            <v>0</v>
          </cell>
        </row>
        <row r="5575">
          <cell r="B5575" t="str">
            <v>5537</v>
          </cell>
          <cell r="C5575" t="str">
            <v>A</v>
          </cell>
          <cell r="D5575" t="str">
            <v>R</v>
          </cell>
          <cell r="E5575">
            <v>600</v>
          </cell>
          <cell r="F5575">
            <v>176</v>
          </cell>
          <cell r="G5575">
            <v>0</v>
          </cell>
          <cell r="H5575" t="str">
            <v>48E</v>
          </cell>
          <cell r="I5575" t="str">
            <v>48E</v>
          </cell>
          <cell r="J5575" t="str">
            <v>48E</v>
          </cell>
          <cell r="K5575">
            <v>99999</v>
          </cell>
          <cell r="L5575">
            <v>0</v>
          </cell>
          <cell r="M5575">
            <v>0</v>
          </cell>
          <cell r="N5575">
            <v>20010709</v>
          </cell>
          <cell r="O5575" t="str">
            <v>TIP</v>
          </cell>
          <cell r="P5575" t="str">
            <v>TRAILER</v>
          </cell>
          <cell r="Q5575" t="str">
            <v>48G442224YC031497</v>
          </cell>
          <cell r="R5575">
            <v>1</v>
          </cell>
          <cell r="S5575" t="str">
            <v/>
          </cell>
          <cell r="T5575">
            <v>0</v>
          </cell>
          <cell r="U5575">
            <v>0</v>
          </cell>
          <cell r="V5575">
            <v>1</v>
          </cell>
          <cell r="W5575">
            <v>1</v>
          </cell>
          <cell r="X5575" t="str">
            <v>O</v>
          </cell>
          <cell r="Y5575">
            <v>0</v>
          </cell>
          <cell r="Z5575">
            <v>0</v>
          </cell>
          <cell r="AA5575">
            <v>20020131</v>
          </cell>
          <cell r="AB5575">
            <v>23792</v>
          </cell>
          <cell r="AC5575">
            <v>575</v>
          </cell>
          <cell r="AD5575" t="str">
            <v/>
          </cell>
          <cell r="AE5575" t="str">
            <v/>
          </cell>
          <cell r="AF5575">
            <v>20020228</v>
          </cell>
          <cell r="AG5575">
            <v>20020204</v>
          </cell>
          <cell r="AH5575" t="str">
            <v/>
          </cell>
          <cell r="AI5575" t="str">
            <v/>
          </cell>
          <cell r="AJ5575" t="str">
            <v/>
          </cell>
          <cell r="AK5575">
            <v>1</v>
          </cell>
          <cell r="AL5575" t="str">
            <v/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11</v>
          </cell>
          <cell r="AT5575">
            <v>0</v>
          </cell>
          <cell r="AU5575">
            <v>97</v>
          </cell>
          <cell r="AV5575">
            <v>0</v>
          </cell>
          <cell r="AW5575">
            <v>86</v>
          </cell>
          <cell r="AX5575">
            <v>0</v>
          </cell>
          <cell r="AY5575" t="str">
            <v>Y</v>
          </cell>
          <cell r="AZ5575" t="str">
            <v>Y</v>
          </cell>
          <cell r="BA5575">
            <v>0</v>
          </cell>
          <cell r="BB5575">
            <v>0</v>
          </cell>
          <cell r="BC5575">
            <v>0</v>
          </cell>
          <cell r="BD5575">
            <v>0</v>
          </cell>
          <cell r="BE5575">
            <v>0</v>
          </cell>
          <cell r="BF5575" t="str">
            <v/>
          </cell>
          <cell r="BG5575">
            <v>0</v>
          </cell>
          <cell r="BH5575">
            <v>0</v>
          </cell>
          <cell r="BI5575">
            <v>0</v>
          </cell>
          <cell r="BJ5575" t="str">
            <v/>
          </cell>
          <cell r="BK5575">
            <v>0</v>
          </cell>
          <cell r="BL5575">
            <v>0</v>
          </cell>
        </row>
        <row r="5576">
          <cell r="B5576" t="str">
            <v>5538</v>
          </cell>
          <cell r="C5576" t="str">
            <v>A</v>
          </cell>
          <cell r="D5576" t="str">
            <v>R</v>
          </cell>
          <cell r="E5576">
            <v>600</v>
          </cell>
          <cell r="F5576">
            <v>40</v>
          </cell>
          <cell r="G5576">
            <v>0</v>
          </cell>
          <cell r="H5576" t="str">
            <v>47R</v>
          </cell>
          <cell r="I5576" t="str">
            <v>47R</v>
          </cell>
          <cell r="J5576" t="str">
            <v/>
          </cell>
          <cell r="K5576">
            <v>99999</v>
          </cell>
          <cell r="L5576">
            <v>20010713</v>
          </cell>
          <cell r="M5576">
            <v>20010713</v>
          </cell>
          <cell r="N5576">
            <v>20010713</v>
          </cell>
          <cell r="O5576" t="str">
            <v>E&amp;E</v>
          </cell>
          <cell r="P5576" t="str">
            <v>TRAILER</v>
          </cell>
          <cell r="Q5576" t="str">
            <v>1E9GF1213XR153311</v>
          </cell>
          <cell r="R5576">
            <v>1</v>
          </cell>
          <cell r="S5576" t="str">
            <v/>
          </cell>
          <cell r="T5576">
            <v>0</v>
          </cell>
          <cell r="U5576">
            <v>0</v>
          </cell>
          <cell r="V5576">
            <v>1</v>
          </cell>
          <cell r="W5576">
            <v>1</v>
          </cell>
          <cell r="X5576" t="str">
            <v>A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 t="str">
            <v/>
          </cell>
          <cell r="AE5576" t="str">
            <v/>
          </cell>
          <cell r="AF5576">
            <v>0</v>
          </cell>
          <cell r="AG5576">
            <v>0</v>
          </cell>
          <cell r="AH5576" t="str">
            <v/>
          </cell>
          <cell r="AI5576" t="str">
            <v/>
          </cell>
          <cell r="AJ5576" t="str">
            <v/>
          </cell>
          <cell r="AK5576">
            <v>1</v>
          </cell>
          <cell r="AL5576" t="str">
            <v/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 t="str">
            <v>Y</v>
          </cell>
          <cell r="AZ5576" t="str">
            <v>Y</v>
          </cell>
          <cell r="BA5576">
            <v>0</v>
          </cell>
          <cell r="BB5576">
            <v>0</v>
          </cell>
          <cell r="BC5576">
            <v>0</v>
          </cell>
          <cell r="BD5576">
            <v>0</v>
          </cell>
          <cell r="BE5576">
            <v>0</v>
          </cell>
          <cell r="BF5576" t="str">
            <v/>
          </cell>
          <cell r="BG5576">
            <v>0</v>
          </cell>
          <cell r="BH5576">
            <v>0</v>
          </cell>
          <cell r="BI5576">
            <v>0</v>
          </cell>
          <cell r="BJ5576" t="str">
            <v>Y</v>
          </cell>
          <cell r="BK5576">
            <v>0</v>
          </cell>
          <cell r="BL5576">
            <v>0</v>
          </cell>
        </row>
        <row r="5577">
          <cell r="B5577" t="str">
            <v>5539</v>
          </cell>
          <cell r="C5577" t="str">
            <v>A</v>
          </cell>
          <cell r="D5577" t="str">
            <v>R</v>
          </cell>
          <cell r="E5577">
            <v>600</v>
          </cell>
          <cell r="F5577">
            <v>40</v>
          </cell>
          <cell r="G5577">
            <v>0</v>
          </cell>
          <cell r="H5577" t="str">
            <v>47R</v>
          </cell>
          <cell r="I5577" t="str">
            <v>47R</v>
          </cell>
          <cell r="J5577" t="str">
            <v/>
          </cell>
          <cell r="K5577">
            <v>99999</v>
          </cell>
          <cell r="L5577">
            <v>20010713</v>
          </cell>
          <cell r="M5577">
            <v>20010713</v>
          </cell>
          <cell r="N5577">
            <v>20010713</v>
          </cell>
          <cell r="O5577" t="str">
            <v>E&amp;E</v>
          </cell>
          <cell r="P5577" t="str">
            <v>TRAILER</v>
          </cell>
          <cell r="Q5577" t="str">
            <v>1E9GF1216XR153299</v>
          </cell>
          <cell r="R5577">
            <v>1</v>
          </cell>
          <cell r="S5577" t="str">
            <v/>
          </cell>
          <cell r="T5577">
            <v>0</v>
          </cell>
          <cell r="U5577">
            <v>0</v>
          </cell>
          <cell r="V5577">
            <v>1</v>
          </cell>
          <cell r="W5577">
            <v>1</v>
          </cell>
          <cell r="X5577" t="str">
            <v>A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 t="str">
            <v/>
          </cell>
          <cell r="AE5577" t="str">
            <v/>
          </cell>
          <cell r="AF5577">
            <v>0</v>
          </cell>
          <cell r="AG5577">
            <v>0</v>
          </cell>
          <cell r="AH5577" t="str">
            <v/>
          </cell>
          <cell r="AI5577" t="str">
            <v/>
          </cell>
          <cell r="AJ5577" t="str">
            <v/>
          </cell>
          <cell r="AK5577">
            <v>1</v>
          </cell>
          <cell r="AL5577" t="str">
            <v/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 t="str">
            <v>Y</v>
          </cell>
          <cell r="AZ5577" t="str">
            <v>Y</v>
          </cell>
          <cell r="BA5577">
            <v>0</v>
          </cell>
          <cell r="BB5577">
            <v>0</v>
          </cell>
          <cell r="BC5577">
            <v>0</v>
          </cell>
          <cell r="BD5577">
            <v>0</v>
          </cell>
          <cell r="BE5577">
            <v>0</v>
          </cell>
          <cell r="BF5577" t="str">
            <v/>
          </cell>
          <cell r="BG5577">
            <v>0</v>
          </cell>
          <cell r="BH5577">
            <v>0</v>
          </cell>
          <cell r="BI5577">
            <v>0</v>
          </cell>
          <cell r="BJ5577" t="str">
            <v>Y</v>
          </cell>
          <cell r="BK5577">
            <v>0</v>
          </cell>
          <cell r="BL5577">
            <v>0</v>
          </cell>
        </row>
        <row r="5578">
          <cell r="B5578" t="str">
            <v>5540</v>
          </cell>
          <cell r="C5578" t="str">
            <v>A</v>
          </cell>
          <cell r="D5578" t="str">
            <v>R</v>
          </cell>
          <cell r="E5578">
            <v>600</v>
          </cell>
          <cell r="F5578">
            <v>40</v>
          </cell>
          <cell r="G5578">
            <v>0</v>
          </cell>
          <cell r="H5578" t="str">
            <v>47R</v>
          </cell>
          <cell r="I5578" t="str">
            <v>47R</v>
          </cell>
          <cell r="J5578" t="str">
            <v/>
          </cell>
          <cell r="K5578">
            <v>99999</v>
          </cell>
          <cell r="L5578">
            <v>20010713</v>
          </cell>
          <cell r="M5578">
            <v>20010713</v>
          </cell>
          <cell r="N5578">
            <v>20010713</v>
          </cell>
          <cell r="O5578" t="str">
            <v>E&amp;E</v>
          </cell>
          <cell r="P5578" t="str">
            <v>TRAILER</v>
          </cell>
          <cell r="Q5578" t="str">
            <v>1E9GE121XR153297</v>
          </cell>
          <cell r="R5578">
            <v>1</v>
          </cell>
          <cell r="S5578" t="str">
            <v/>
          </cell>
          <cell r="T5578">
            <v>0</v>
          </cell>
          <cell r="U5578">
            <v>0</v>
          </cell>
          <cell r="V5578">
            <v>1</v>
          </cell>
          <cell r="W5578">
            <v>1</v>
          </cell>
          <cell r="X5578" t="str">
            <v>A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 t="str">
            <v/>
          </cell>
          <cell r="AE5578" t="str">
            <v/>
          </cell>
          <cell r="AF5578">
            <v>0</v>
          </cell>
          <cell r="AG5578">
            <v>0</v>
          </cell>
          <cell r="AH5578" t="str">
            <v/>
          </cell>
          <cell r="AI5578" t="str">
            <v/>
          </cell>
          <cell r="AJ5578" t="str">
            <v/>
          </cell>
          <cell r="AK5578">
            <v>1</v>
          </cell>
          <cell r="AL5578" t="str">
            <v/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 t="str">
            <v>Y</v>
          </cell>
          <cell r="AZ5578" t="str">
            <v>Y</v>
          </cell>
          <cell r="BA5578">
            <v>0</v>
          </cell>
          <cell r="BB5578">
            <v>0</v>
          </cell>
          <cell r="BC5578">
            <v>0</v>
          </cell>
          <cell r="BD5578">
            <v>0</v>
          </cell>
          <cell r="BE5578">
            <v>0</v>
          </cell>
          <cell r="BF5578" t="str">
            <v/>
          </cell>
          <cell r="BG5578">
            <v>0</v>
          </cell>
          <cell r="BH5578">
            <v>0</v>
          </cell>
          <cell r="BI5578">
            <v>0</v>
          </cell>
          <cell r="BJ5578" t="str">
            <v>Y</v>
          </cell>
          <cell r="BK5578">
            <v>0</v>
          </cell>
          <cell r="BL5578">
            <v>0</v>
          </cell>
        </row>
        <row r="5579">
          <cell r="B5579" t="str">
            <v>5553</v>
          </cell>
          <cell r="C5579" t="str">
            <v>A</v>
          </cell>
          <cell r="D5579" t="str">
            <v>R</v>
          </cell>
          <cell r="E5579">
            <v>90</v>
          </cell>
          <cell r="F5579">
            <v>4000</v>
          </cell>
          <cell r="G5579">
            <v>0</v>
          </cell>
          <cell r="H5579" t="str">
            <v>51W</v>
          </cell>
          <cell r="I5579" t="str">
            <v>51W</v>
          </cell>
          <cell r="J5579" t="str">
            <v/>
          </cell>
          <cell r="K5579">
            <v>9999</v>
          </cell>
          <cell r="L5579">
            <v>20011015</v>
          </cell>
          <cell r="M5579">
            <v>0</v>
          </cell>
          <cell r="N5579">
            <v>20010716</v>
          </cell>
          <cell r="O5579" t="str">
            <v>EQUISALES</v>
          </cell>
          <cell r="P5579" t="str">
            <v>S843</v>
          </cell>
          <cell r="Q5579" t="str">
            <v>S843-1</v>
          </cell>
          <cell r="R5579">
            <v>1</v>
          </cell>
          <cell r="S5579" t="str">
            <v/>
          </cell>
          <cell r="T5579">
            <v>0</v>
          </cell>
          <cell r="U5579">
            <v>0</v>
          </cell>
          <cell r="V5579">
            <v>49300</v>
          </cell>
          <cell r="W5579">
            <v>45000</v>
          </cell>
          <cell r="X5579" t="str">
            <v>A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 t="str">
            <v/>
          </cell>
          <cell r="AE5579" t="str">
            <v/>
          </cell>
          <cell r="AF5579">
            <v>0</v>
          </cell>
          <cell r="AG5579">
            <v>0</v>
          </cell>
          <cell r="AH5579" t="str">
            <v>JEBEL ALI</v>
          </cell>
          <cell r="AI5579" t="str">
            <v/>
          </cell>
          <cell r="AJ5579" t="str">
            <v/>
          </cell>
          <cell r="AK5579">
            <v>54000</v>
          </cell>
          <cell r="AL5579" t="str">
            <v/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 t="str">
            <v>Y</v>
          </cell>
          <cell r="AZ5579" t="str">
            <v>Y</v>
          </cell>
          <cell r="BA5579">
            <v>0</v>
          </cell>
          <cell r="BB5579">
            <v>0</v>
          </cell>
          <cell r="BC5579">
            <v>0</v>
          </cell>
          <cell r="BD5579">
            <v>0</v>
          </cell>
          <cell r="BE5579">
            <v>0</v>
          </cell>
          <cell r="BF5579" t="str">
            <v/>
          </cell>
          <cell r="BG5579">
            <v>0</v>
          </cell>
          <cell r="BH5579">
            <v>0</v>
          </cell>
          <cell r="BI5579">
            <v>0</v>
          </cell>
          <cell r="BJ5579" t="str">
            <v>Y</v>
          </cell>
          <cell r="BK5579">
            <v>18</v>
          </cell>
          <cell r="BL5579">
            <v>2001</v>
          </cell>
        </row>
        <row r="5580">
          <cell r="B5580" t="str">
            <v>5554</v>
          </cell>
          <cell r="C5580" t="str">
            <v>A</v>
          </cell>
          <cell r="D5580" t="str">
            <v>R</v>
          </cell>
          <cell r="E5580">
            <v>90</v>
          </cell>
          <cell r="F5580">
            <v>4000</v>
          </cell>
          <cell r="G5580">
            <v>0</v>
          </cell>
          <cell r="H5580" t="str">
            <v>51W</v>
          </cell>
          <cell r="I5580" t="str">
            <v>51W</v>
          </cell>
          <cell r="J5580" t="str">
            <v/>
          </cell>
          <cell r="K5580">
            <v>99999</v>
          </cell>
          <cell r="L5580">
            <v>20011015</v>
          </cell>
          <cell r="M5580">
            <v>0</v>
          </cell>
          <cell r="N5580">
            <v>20010716</v>
          </cell>
          <cell r="O5580" t="str">
            <v>EQUISALES</v>
          </cell>
          <cell r="P5580" t="str">
            <v>S843</v>
          </cell>
          <cell r="Q5580" t="str">
            <v>S843-2</v>
          </cell>
          <cell r="R5580">
            <v>1</v>
          </cell>
          <cell r="S5580" t="str">
            <v/>
          </cell>
          <cell r="T5580">
            <v>0</v>
          </cell>
          <cell r="U5580">
            <v>0</v>
          </cell>
          <cell r="V5580">
            <v>49300</v>
          </cell>
          <cell r="W5580">
            <v>45000</v>
          </cell>
          <cell r="X5580" t="str">
            <v>A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 t="str">
            <v/>
          </cell>
          <cell r="AE5580" t="str">
            <v/>
          </cell>
          <cell r="AF5580">
            <v>0</v>
          </cell>
          <cell r="AG5580">
            <v>0</v>
          </cell>
          <cell r="AH5580" t="str">
            <v>JEBEL ALI</v>
          </cell>
          <cell r="AI5580" t="str">
            <v/>
          </cell>
          <cell r="AJ5580" t="str">
            <v/>
          </cell>
          <cell r="AK5580">
            <v>54000</v>
          </cell>
          <cell r="AL5580" t="str">
            <v/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 t="str">
            <v>Y</v>
          </cell>
          <cell r="AZ5580" t="str">
            <v>Y</v>
          </cell>
          <cell r="BA5580">
            <v>0</v>
          </cell>
          <cell r="BB5580">
            <v>0</v>
          </cell>
          <cell r="BC5580">
            <v>0</v>
          </cell>
          <cell r="BD5580">
            <v>0</v>
          </cell>
          <cell r="BE5580">
            <v>0</v>
          </cell>
          <cell r="BF5580" t="str">
            <v/>
          </cell>
          <cell r="BG5580">
            <v>0</v>
          </cell>
          <cell r="BH5580">
            <v>0</v>
          </cell>
          <cell r="BI5580">
            <v>0</v>
          </cell>
          <cell r="BJ5580" t="str">
            <v>Y</v>
          </cell>
          <cell r="BK5580">
            <v>18</v>
          </cell>
          <cell r="BL5580">
            <v>2001</v>
          </cell>
        </row>
        <row r="5581">
          <cell r="B5581" t="str">
            <v>5555</v>
          </cell>
          <cell r="C5581" t="str">
            <v>A</v>
          </cell>
          <cell r="D5581" t="str">
            <v>R</v>
          </cell>
          <cell r="E5581">
            <v>90</v>
          </cell>
          <cell r="F5581">
            <v>4000</v>
          </cell>
          <cell r="G5581">
            <v>0</v>
          </cell>
          <cell r="H5581" t="str">
            <v>51W</v>
          </cell>
          <cell r="I5581" t="str">
            <v>51W</v>
          </cell>
          <cell r="J5581" t="str">
            <v/>
          </cell>
          <cell r="K5581">
            <v>99999</v>
          </cell>
          <cell r="L5581">
            <v>20011015</v>
          </cell>
          <cell r="M5581">
            <v>0</v>
          </cell>
          <cell r="N5581">
            <v>20010716</v>
          </cell>
          <cell r="O5581" t="str">
            <v>EQUISALES</v>
          </cell>
          <cell r="P5581" t="str">
            <v>S843</v>
          </cell>
          <cell r="Q5581" t="str">
            <v>S843-3</v>
          </cell>
          <cell r="R5581">
            <v>1</v>
          </cell>
          <cell r="S5581" t="str">
            <v>H</v>
          </cell>
          <cell r="T5581">
            <v>0.1</v>
          </cell>
          <cell r="U5581">
            <v>0</v>
          </cell>
          <cell r="V5581">
            <v>49300</v>
          </cell>
          <cell r="W5581">
            <v>45000</v>
          </cell>
          <cell r="X5581" t="str">
            <v>A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 t="str">
            <v/>
          </cell>
          <cell r="AE5581" t="str">
            <v/>
          </cell>
          <cell r="AF5581">
            <v>0</v>
          </cell>
          <cell r="AG5581">
            <v>0</v>
          </cell>
          <cell r="AH5581" t="str">
            <v>JEBEL ALI</v>
          </cell>
          <cell r="AI5581" t="str">
            <v/>
          </cell>
          <cell r="AJ5581" t="str">
            <v/>
          </cell>
          <cell r="AK5581">
            <v>54000</v>
          </cell>
          <cell r="AL5581" t="str">
            <v/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 t="str">
            <v>Y</v>
          </cell>
          <cell r="AZ5581" t="str">
            <v>Y</v>
          </cell>
          <cell r="BA5581">
            <v>0</v>
          </cell>
          <cell r="BB5581">
            <v>0</v>
          </cell>
          <cell r="BC5581">
            <v>0</v>
          </cell>
          <cell r="BD5581">
            <v>0</v>
          </cell>
          <cell r="BE5581">
            <v>0</v>
          </cell>
          <cell r="BF5581" t="str">
            <v/>
          </cell>
          <cell r="BG5581">
            <v>0</v>
          </cell>
          <cell r="BH5581">
            <v>0</v>
          </cell>
          <cell r="BI5581">
            <v>0</v>
          </cell>
          <cell r="BJ5581" t="str">
            <v>Y</v>
          </cell>
          <cell r="BK5581">
            <v>18</v>
          </cell>
          <cell r="BL5581">
            <v>2001</v>
          </cell>
        </row>
        <row r="5582">
          <cell r="B5582" t="str">
            <v>5556</v>
          </cell>
          <cell r="C5582" t="str">
            <v>A</v>
          </cell>
          <cell r="D5582" t="str">
            <v>R</v>
          </cell>
          <cell r="E5582">
            <v>90</v>
          </cell>
          <cell r="F5582">
            <v>4000</v>
          </cell>
          <cell r="G5582">
            <v>0</v>
          </cell>
          <cell r="H5582" t="str">
            <v>51W</v>
          </cell>
          <cell r="I5582" t="str">
            <v>51W</v>
          </cell>
          <cell r="J5582" t="str">
            <v/>
          </cell>
          <cell r="K5582">
            <v>99999</v>
          </cell>
          <cell r="L5582">
            <v>20011015</v>
          </cell>
          <cell r="M5582">
            <v>0</v>
          </cell>
          <cell r="N5582">
            <v>20010716</v>
          </cell>
          <cell r="O5582" t="str">
            <v>EQUISALES</v>
          </cell>
          <cell r="P5582" t="str">
            <v>S843</v>
          </cell>
          <cell r="Q5582" t="str">
            <v>S843-4</v>
          </cell>
          <cell r="R5582">
            <v>1</v>
          </cell>
          <cell r="S5582" t="str">
            <v/>
          </cell>
          <cell r="T5582">
            <v>0</v>
          </cell>
          <cell r="U5582">
            <v>0</v>
          </cell>
          <cell r="V5582">
            <v>49300</v>
          </cell>
          <cell r="W5582">
            <v>45000</v>
          </cell>
          <cell r="X5582" t="str">
            <v>A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 t="str">
            <v/>
          </cell>
          <cell r="AE5582" t="str">
            <v/>
          </cell>
          <cell r="AF5582">
            <v>0</v>
          </cell>
          <cell r="AG5582">
            <v>0</v>
          </cell>
          <cell r="AH5582" t="str">
            <v>JEBEL ALI</v>
          </cell>
          <cell r="AI5582" t="str">
            <v/>
          </cell>
          <cell r="AJ5582" t="str">
            <v/>
          </cell>
          <cell r="AK5582">
            <v>54000</v>
          </cell>
          <cell r="AL5582" t="str">
            <v/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 t="str">
            <v>Y</v>
          </cell>
          <cell r="AZ5582" t="str">
            <v>Y</v>
          </cell>
          <cell r="BA5582">
            <v>0</v>
          </cell>
          <cell r="BB5582">
            <v>0</v>
          </cell>
          <cell r="BC5582">
            <v>0</v>
          </cell>
          <cell r="BD5582">
            <v>0</v>
          </cell>
          <cell r="BE5582">
            <v>0</v>
          </cell>
          <cell r="BF5582" t="str">
            <v/>
          </cell>
          <cell r="BG5582">
            <v>0</v>
          </cell>
          <cell r="BH5582">
            <v>0</v>
          </cell>
          <cell r="BI5582">
            <v>0</v>
          </cell>
          <cell r="BJ5582" t="str">
            <v>Y</v>
          </cell>
          <cell r="BK5582">
            <v>18</v>
          </cell>
          <cell r="BL5582">
            <v>2001</v>
          </cell>
        </row>
        <row r="5583">
          <cell r="B5583" t="str">
            <v>5557</v>
          </cell>
          <cell r="C5583" t="str">
            <v>A</v>
          </cell>
          <cell r="D5583" t="str">
            <v>R</v>
          </cell>
          <cell r="E5583">
            <v>90</v>
          </cell>
          <cell r="F5583">
            <v>4000</v>
          </cell>
          <cell r="G5583">
            <v>0</v>
          </cell>
          <cell r="H5583" t="str">
            <v>51W</v>
          </cell>
          <cell r="I5583" t="str">
            <v>51W</v>
          </cell>
          <cell r="J5583" t="str">
            <v/>
          </cell>
          <cell r="K5583">
            <v>99999</v>
          </cell>
          <cell r="L5583">
            <v>20011015</v>
          </cell>
          <cell r="M5583">
            <v>0</v>
          </cell>
          <cell r="N5583">
            <v>20010716</v>
          </cell>
          <cell r="O5583" t="str">
            <v>EQUISALES</v>
          </cell>
          <cell r="P5583" t="str">
            <v>S843</v>
          </cell>
          <cell r="Q5583" t="str">
            <v>S843-5</v>
          </cell>
          <cell r="R5583">
            <v>1</v>
          </cell>
          <cell r="S5583" t="str">
            <v/>
          </cell>
          <cell r="T5583">
            <v>0</v>
          </cell>
          <cell r="U5583">
            <v>0</v>
          </cell>
          <cell r="V5583">
            <v>49300</v>
          </cell>
          <cell r="W5583">
            <v>45000</v>
          </cell>
          <cell r="X5583" t="str">
            <v>A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 t="str">
            <v/>
          </cell>
          <cell r="AE5583" t="str">
            <v/>
          </cell>
          <cell r="AF5583">
            <v>0</v>
          </cell>
          <cell r="AG5583">
            <v>0</v>
          </cell>
          <cell r="AH5583" t="str">
            <v>JEBEL ALI</v>
          </cell>
          <cell r="AI5583" t="str">
            <v/>
          </cell>
          <cell r="AJ5583" t="str">
            <v/>
          </cell>
          <cell r="AK5583">
            <v>54000</v>
          </cell>
          <cell r="AL5583" t="str">
            <v/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 t="str">
            <v>Y</v>
          </cell>
          <cell r="AZ5583" t="str">
            <v>Y</v>
          </cell>
          <cell r="BA5583">
            <v>0</v>
          </cell>
          <cell r="BB5583">
            <v>0</v>
          </cell>
          <cell r="BC5583">
            <v>0</v>
          </cell>
          <cell r="BD5583">
            <v>0</v>
          </cell>
          <cell r="BE5583">
            <v>0</v>
          </cell>
          <cell r="BF5583" t="str">
            <v/>
          </cell>
          <cell r="BG5583">
            <v>0</v>
          </cell>
          <cell r="BH5583">
            <v>0</v>
          </cell>
          <cell r="BI5583">
            <v>0</v>
          </cell>
          <cell r="BJ5583" t="str">
            <v>Y</v>
          </cell>
          <cell r="BK5583">
            <v>18</v>
          </cell>
          <cell r="BL5583">
            <v>2001</v>
          </cell>
        </row>
        <row r="5584">
          <cell r="B5584" t="str">
            <v>5558</v>
          </cell>
          <cell r="C5584" t="str">
            <v>A</v>
          </cell>
          <cell r="D5584" t="str">
            <v>R</v>
          </cell>
          <cell r="E5584">
            <v>90</v>
          </cell>
          <cell r="F5584">
            <v>4000</v>
          </cell>
          <cell r="G5584">
            <v>0</v>
          </cell>
          <cell r="H5584" t="str">
            <v>51W</v>
          </cell>
          <cell r="I5584" t="str">
            <v>51W</v>
          </cell>
          <cell r="J5584" t="str">
            <v/>
          </cell>
          <cell r="K5584">
            <v>99999</v>
          </cell>
          <cell r="L5584">
            <v>20011015</v>
          </cell>
          <cell r="M5584">
            <v>0</v>
          </cell>
          <cell r="N5584">
            <v>20010716</v>
          </cell>
          <cell r="O5584" t="str">
            <v>EQUISALES</v>
          </cell>
          <cell r="P5584" t="str">
            <v>S843</v>
          </cell>
          <cell r="Q5584" t="str">
            <v>S843-6</v>
          </cell>
          <cell r="R5584">
            <v>1</v>
          </cell>
          <cell r="S5584" t="str">
            <v/>
          </cell>
          <cell r="T5584">
            <v>0</v>
          </cell>
          <cell r="U5584">
            <v>0</v>
          </cell>
          <cell r="V5584">
            <v>49300</v>
          </cell>
          <cell r="W5584">
            <v>45000</v>
          </cell>
          <cell r="X5584" t="str">
            <v>A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 t="str">
            <v/>
          </cell>
          <cell r="AE5584" t="str">
            <v/>
          </cell>
          <cell r="AF5584">
            <v>0</v>
          </cell>
          <cell r="AG5584">
            <v>0</v>
          </cell>
          <cell r="AH5584" t="str">
            <v>JEBEL ALI</v>
          </cell>
          <cell r="AI5584" t="str">
            <v/>
          </cell>
          <cell r="AJ5584" t="str">
            <v/>
          </cell>
          <cell r="AK5584">
            <v>54000</v>
          </cell>
          <cell r="AL5584" t="str">
            <v/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 t="str">
            <v>Y</v>
          </cell>
          <cell r="AZ5584" t="str">
            <v>Y</v>
          </cell>
          <cell r="BA5584">
            <v>0</v>
          </cell>
          <cell r="BB5584">
            <v>0</v>
          </cell>
          <cell r="BC5584">
            <v>0</v>
          </cell>
          <cell r="BD5584">
            <v>0</v>
          </cell>
          <cell r="BE5584">
            <v>0</v>
          </cell>
          <cell r="BF5584" t="str">
            <v/>
          </cell>
          <cell r="BG5584">
            <v>0</v>
          </cell>
          <cell r="BH5584">
            <v>0</v>
          </cell>
          <cell r="BI5584">
            <v>0</v>
          </cell>
          <cell r="BJ5584" t="str">
            <v>Y</v>
          </cell>
          <cell r="BK5584">
            <v>18</v>
          </cell>
          <cell r="BL5584">
            <v>2001</v>
          </cell>
        </row>
        <row r="5585">
          <cell r="B5585" t="str">
            <v>5559</v>
          </cell>
          <cell r="C5585" t="str">
            <v>A</v>
          </cell>
          <cell r="D5585" t="str">
            <v>R</v>
          </cell>
          <cell r="E5585">
            <v>90</v>
          </cell>
          <cell r="F5585">
            <v>4000</v>
          </cell>
          <cell r="G5585">
            <v>0</v>
          </cell>
          <cell r="H5585" t="str">
            <v>51W</v>
          </cell>
          <cell r="I5585" t="str">
            <v>51W</v>
          </cell>
          <cell r="J5585" t="str">
            <v/>
          </cell>
          <cell r="K5585">
            <v>99999</v>
          </cell>
          <cell r="L5585">
            <v>20011015</v>
          </cell>
          <cell r="M5585">
            <v>0</v>
          </cell>
          <cell r="N5585">
            <v>20010716</v>
          </cell>
          <cell r="O5585" t="str">
            <v>EQUISALES</v>
          </cell>
          <cell r="P5585" t="str">
            <v>S843</v>
          </cell>
          <cell r="Q5585" t="str">
            <v>S843-7</v>
          </cell>
          <cell r="R5585">
            <v>1</v>
          </cell>
          <cell r="S5585" t="str">
            <v/>
          </cell>
          <cell r="T5585">
            <v>0</v>
          </cell>
          <cell r="U5585">
            <v>0</v>
          </cell>
          <cell r="V5585">
            <v>49300</v>
          </cell>
          <cell r="W5585">
            <v>45000</v>
          </cell>
          <cell r="X5585" t="str">
            <v>A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 t="str">
            <v/>
          </cell>
          <cell r="AE5585" t="str">
            <v/>
          </cell>
          <cell r="AF5585">
            <v>0</v>
          </cell>
          <cell r="AG5585">
            <v>0</v>
          </cell>
          <cell r="AH5585" t="str">
            <v>JEBEL ALI</v>
          </cell>
          <cell r="AI5585" t="str">
            <v/>
          </cell>
          <cell r="AJ5585" t="str">
            <v/>
          </cell>
          <cell r="AK5585">
            <v>54000</v>
          </cell>
          <cell r="AL5585" t="str">
            <v/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 t="str">
            <v>Y</v>
          </cell>
          <cell r="AZ5585" t="str">
            <v>Y</v>
          </cell>
          <cell r="BA5585">
            <v>0</v>
          </cell>
          <cell r="BB5585">
            <v>0</v>
          </cell>
          <cell r="BC5585">
            <v>0</v>
          </cell>
          <cell r="BD5585">
            <v>0</v>
          </cell>
          <cell r="BE5585">
            <v>0</v>
          </cell>
          <cell r="BF5585" t="str">
            <v/>
          </cell>
          <cell r="BG5585">
            <v>0</v>
          </cell>
          <cell r="BH5585">
            <v>0</v>
          </cell>
          <cell r="BI5585">
            <v>0</v>
          </cell>
          <cell r="BJ5585" t="str">
            <v>Y</v>
          </cell>
          <cell r="BK5585">
            <v>18</v>
          </cell>
          <cell r="BL5585">
            <v>2001</v>
          </cell>
        </row>
        <row r="5586">
          <cell r="B5586" t="str">
            <v>5560</v>
          </cell>
          <cell r="C5586" t="str">
            <v>A</v>
          </cell>
          <cell r="D5586" t="str">
            <v>R</v>
          </cell>
          <cell r="E5586">
            <v>90</v>
          </cell>
          <cell r="F5586">
            <v>4000</v>
          </cell>
          <cell r="G5586">
            <v>0</v>
          </cell>
          <cell r="H5586" t="str">
            <v>51W</v>
          </cell>
          <cell r="I5586" t="str">
            <v>51W</v>
          </cell>
          <cell r="J5586" t="str">
            <v/>
          </cell>
          <cell r="K5586">
            <v>99999</v>
          </cell>
          <cell r="L5586">
            <v>20011015</v>
          </cell>
          <cell r="M5586">
            <v>0</v>
          </cell>
          <cell r="N5586">
            <v>20010716</v>
          </cell>
          <cell r="O5586" t="str">
            <v>EQUISALES</v>
          </cell>
          <cell r="P5586" t="str">
            <v>S843</v>
          </cell>
          <cell r="Q5586" t="str">
            <v>S843-8</v>
          </cell>
          <cell r="R5586">
            <v>1</v>
          </cell>
          <cell r="S5586" t="str">
            <v/>
          </cell>
          <cell r="T5586">
            <v>0</v>
          </cell>
          <cell r="U5586">
            <v>0</v>
          </cell>
          <cell r="V5586">
            <v>49300</v>
          </cell>
          <cell r="W5586">
            <v>45000</v>
          </cell>
          <cell r="X5586" t="str">
            <v>A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 t="str">
            <v/>
          </cell>
          <cell r="AE5586" t="str">
            <v/>
          </cell>
          <cell r="AF5586">
            <v>0</v>
          </cell>
          <cell r="AG5586">
            <v>0</v>
          </cell>
          <cell r="AH5586" t="str">
            <v>JEBEL ALI</v>
          </cell>
          <cell r="AI5586" t="str">
            <v/>
          </cell>
          <cell r="AJ5586" t="str">
            <v/>
          </cell>
          <cell r="AK5586">
            <v>54000</v>
          </cell>
          <cell r="AL5586" t="str">
            <v/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 t="str">
            <v>Y</v>
          </cell>
          <cell r="AZ5586" t="str">
            <v>Y</v>
          </cell>
          <cell r="BA5586">
            <v>0</v>
          </cell>
          <cell r="BB5586">
            <v>0</v>
          </cell>
          <cell r="BC5586">
            <v>0</v>
          </cell>
          <cell r="BD5586">
            <v>0</v>
          </cell>
          <cell r="BE5586">
            <v>0</v>
          </cell>
          <cell r="BF5586" t="str">
            <v/>
          </cell>
          <cell r="BG5586">
            <v>0</v>
          </cell>
          <cell r="BH5586">
            <v>0</v>
          </cell>
          <cell r="BI5586">
            <v>0</v>
          </cell>
          <cell r="BJ5586" t="str">
            <v>Y</v>
          </cell>
          <cell r="BK5586">
            <v>18</v>
          </cell>
          <cell r="BL5586">
            <v>2001</v>
          </cell>
        </row>
        <row r="5587">
          <cell r="B5587" t="str">
            <v>5561</v>
          </cell>
          <cell r="C5587" t="str">
            <v>A</v>
          </cell>
          <cell r="D5587" t="str">
            <v>R</v>
          </cell>
          <cell r="E5587">
            <v>90</v>
          </cell>
          <cell r="F5587">
            <v>4000</v>
          </cell>
          <cell r="G5587">
            <v>0</v>
          </cell>
          <cell r="H5587" t="str">
            <v>51W</v>
          </cell>
          <cell r="I5587" t="str">
            <v>51W</v>
          </cell>
          <cell r="J5587" t="str">
            <v/>
          </cell>
          <cell r="K5587">
            <v>99999</v>
          </cell>
          <cell r="L5587">
            <v>20011015</v>
          </cell>
          <cell r="M5587">
            <v>0</v>
          </cell>
          <cell r="N5587">
            <v>20010716</v>
          </cell>
          <cell r="O5587" t="str">
            <v>EQUISALES</v>
          </cell>
          <cell r="P5587" t="str">
            <v>S843</v>
          </cell>
          <cell r="Q5587" t="str">
            <v>S843-9</v>
          </cell>
          <cell r="R5587">
            <v>1</v>
          </cell>
          <cell r="S5587" t="str">
            <v/>
          </cell>
          <cell r="T5587">
            <v>0</v>
          </cell>
          <cell r="U5587">
            <v>0</v>
          </cell>
          <cell r="V5587">
            <v>49300</v>
          </cell>
          <cell r="W5587">
            <v>45000</v>
          </cell>
          <cell r="X5587" t="str">
            <v>A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 t="str">
            <v/>
          </cell>
          <cell r="AE5587" t="str">
            <v/>
          </cell>
          <cell r="AF5587">
            <v>0</v>
          </cell>
          <cell r="AG5587">
            <v>0</v>
          </cell>
          <cell r="AH5587" t="str">
            <v>JEBEL ALI</v>
          </cell>
          <cell r="AI5587" t="str">
            <v/>
          </cell>
          <cell r="AJ5587" t="str">
            <v/>
          </cell>
          <cell r="AK5587">
            <v>54000</v>
          </cell>
          <cell r="AL5587" t="str">
            <v/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 t="str">
            <v>Y</v>
          </cell>
          <cell r="AZ5587" t="str">
            <v>Y</v>
          </cell>
          <cell r="BA5587">
            <v>0</v>
          </cell>
          <cell r="BB5587">
            <v>0</v>
          </cell>
          <cell r="BC5587">
            <v>0</v>
          </cell>
          <cell r="BD5587">
            <v>0</v>
          </cell>
          <cell r="BE5587">
            <v>0</v>
          </cell>
          <cell r="BF5587" t="str">
            <v/>
          </cell>
          <cell r="BG5587">
            <v>0</v>
          </cell>
          <cell r="BH5587">
            <v>0</v>
          </cell>
          <cell r="BI5587">
            <v>0</v>
          </cell>
          <cell r="BJ5587" t="str">
            <v>Y</v>
          </cell>
          <cell r="BK5587">
            <v>18</v>
          </cell>
          <cell r="BL5587">
            <v>2001</v>
          </cell>
        </row>
        <row r="5588">
          <cell r="B5588" t="str">
            <v>5562</v>
          </cell>
          <cell r="C5588" t="str">
            <v>A</v>
          </cell>
          <cell r="D5588" t="str">
            <v>R</v>
          </cell>
          <cell r="E5588">
            <v>90</v>
          </cell>
          <cell r="F5588">
            <v>4000</v>
          </cell>
          <cell r="G5588">
            <v>0</v>
          </cell>
          <cell r="H5588" t="str">
            <v>51W</v>
          </cell>
          <cell r="I5588" t="str">
            <v>51W</v>
          </cell>
          <cell r="J5588" t="str">
            <v/>
          </cell>
          <cell r="K5588">
            <v>99999</v>
          </cell>
          <cell r="L5588">
            <v>20011015</v>
          </cell>
          <cell r="M5588">
            <v>0</v>
          </cell>
          <cell r="N5588">
            <v>20010716</v>
          </cell>
          <cell r="O5588" t="str">
            <v>EQUISALES</v>
          </cell>
          <cell r="P5588" t="str">
            <v>S843</v>
          </cell>
          <cell r="Q5588" t="str">
            <v>S843-0</v>
          </cell>
          <cell r="R5588">
            <v>1</v>
          </cell>
          <cell r="S5588" t="str">
            <v/>
          </cell>
          <cell r="T5588">
            <v>0</v>
          </cell>
          <cell r="U5588">
            <v>0</v>
          </cell>
          <cell r="V5588">
            <v>49300</v>
          </cell>
          <cell r="W5588">
            <v>45000</v>
          </cell>
          <cell r="X5588" t="str">
            <v>A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 t="str">
            <v/>
          </cell>
          <cell r="AE5588" t="str">
            <v/>
          </cell>
          <cell r="AF5588">
            <v>0</v>
          </cell>
          <cell r="AG5588">
            <v>0</v>
          </cell>
          <cell r="AH5588" t="str">
            <v>JEBEL ALI</v>
          </cell>
          <cell r="AI5588" t="str">
            <v/>
          </cell>
          <cell r="AJ5588" t="str">
            <v/>
          </cell>
          <cell r="AK5588">
            <v>54000</v>
          </cell>
          <cell r="AL5588" t="str">
            <v/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 t="str">
            <v>Y</v>
          </cell>
          <cell r="AZ5588" t="str">
            <v>Y</v>
          </cell>
          <cell r="BA5588">
            <v>0</v>
          </cell>
          <cell r="BB5588">
            <v>0</v>
          </cell>
          <cell r="BC5588">
            <v>0</v>
          </cell>
          <cell r="BD5588">
            <v>0</v>
          </cell>
          <cell r="BE5588">
            <v>0</v>
          </cell>
          <cell r="BF5588" t="str">
            <v/>
          </cell>
          <cell r="BG5588">
            <v>0</v>
          </cell>
          <cell r="BH5588">
            <v>0</v>
          </cell>
          <cell r="BI5588">
            <v>0</v>
          </cell>
          <cell r="BJ5588" t="str">
            <v>Y</v>
          </cell>
          <cell r="BK5588">
            <v>18</v>
          </cell>
          <cell r="BL5588">
            <v>2001</v>
          </cell>
        </row>
        <row r="5589">
          <cell r="B5589" t="str">
            <v>5563</v>
          </cell>
          <cell r="C5589" t="str">
            <v>A</v>
          </cell>
          <cell r="D5589" t="str">
            <v>R</v>
          </cell>
          <cell r="E5589">
            <v>90</v>
          </cell>
          <cell r="F5589">
            <v>4000</v>
          </cell>
          <cell r="G5589">
            <v>0</v>
          </cell>
          <cell r="H5589" t="str">
            <v>51W</v>
          </cell>
          <cell r="I5589" t="str">
            <v>51W</v>
          </cell>
          <cell r="J5589" t="str">
            <v/>
          </cell>
          <cell r="K5589">
            <v>99999</v>
          </cell>
          <cell r="L5589">
            <v>20011015</v>
          </cell>
          <cell r="M5589">
            <v>0</v>
          </cell>
          <cell r="N5589">
            <v>20010716</v>
          </cell>
          <cell r="O5589" t="str">
            <v>EQUISALES</v>
          </cell>
          <cell r="P5589" t="str">
            <v>S843</v>
          </cell>
          <cell r="Q5589" t="str">
            <v>S843-11</v>
          </cell>
          <cell r="R5589">
            <v>1</v>
          </cell>
          <cell r="S5589" t="str">
            <v/>
          </cell>
          <cell r="T5589">
            <v>0</v>
          </cell>
          <cell r="U5589">
            <v>0</v>
          </cell>
          <cell r="V5589">
            <v>49300</v>
          </cell>
          <cell r="W5589">
            <v>45000</v>
          </cell>
          <cell r="X5589" t="str">
            <v>A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 t="str">
            <v/>
          </cell>
          <cell r="AE5589" t="str">
            <v/>
          </cell>
          <cell r="AF5589">
            <v>0</v>
          </cell>
          <cell r="AG5589">
            <v>0</v>
          </cell>
          <cell r="AH5589" t="str">
            <v>JEBEL ALI</v>
          </cell>
          <cell r="AI5589" t="str">
            <v/>
          </cell>
          <cell r="AJ5589" t="str">
            <v/>
          </cell>
          <cell r="AK5589">
            <v>54000</v>
          </cell>
          <cell r="AL5589" t="str">
            <v/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 t="str">
            <v>Y</v>
          </cell>
          <cell r="AZ5589" t="str">
            <v>Y</v>
          </cell>
          <cell r="BA5589">
            <v>0</v>
          </cell>
          <cell r="BB5589">
            <v>0</v>
          </cell>
          <cell r="BC5589">
            <v>0</v>
          </cell>
          <cell r="BD5589">
            <v>0</v>
          </cell>
          <cell r="BE5589">
            <v>0</v>
          </cell>
          <cell r="BF5589" t="str">
            <v/>
          </cell>
          <cell r="BG5589">
            <v>0</v>
          </cell>
          <cell r="BH5589">
            <v>0</v>
          </cell>
          <cell r="BI5589">
            <v>0</v>
          </cell>
          <cell r="BJ5589" t="str">
            <v>Y</v>
          </cell>
          <cell r="BK5589">
            <v>18</v>
          </cell>
          <cell r="BL5589">
            <v>2001</v>
          </cell>
        </row>
        <row r="5590">
          <cell r="B5590" t="str">
            <v>5564</v>
          </cell>
          <cell r="C5590" t="str">
            <v>A</v>
          </cell>
          <cell r="D5590" t="str">
            <v>R</v>
          </cell>
          <cell r="E5590">
            <v>90</v>
          </cell>
          <cell r="F5590">
            <v>4000</v>
          </cell>
          <cell r="G5590">
            <v>0</v>
          </cell>
          <cell r="H5590" t="str">
            <v>51W</v>
          </cell>
          <cell r="I5590" t="str">
            <v>51W</v>
          </cell>
          <cell r="J5590" t="str">
            <v/>
          </cell>
          <cell r="K5590">
            <v>99999</v>
          </cell>
          <cell r="L5590">
            <v>20011015</v>
          </cell>
          <cell r="M5590">
            <v>0</v>
          </cell>
          <cell r="N5590">
            <v>20010716</v>
          </cell>
          <cell r="O5590" t="str">
            <v>EQUISALES</v>
          </cell>
          <cell r="P5590" t="str">
            <v>S843</v>
          </cell>
          <cell r="Q5590" t="str">
            <v>S843-12</v>
          </cell>
          <cell r="R5590">
            <v>1</v>
          </cell>
          <cell r="S5590" t="str">
            <v/>
          </cell>
          <cell r="T5590">
            <v>0</v>
          </cell>
          <cell r="U5590">
            <v>0</v>
          </cell>
          <cell r="V5590">
            <v>49300</v>
          </cell>
          <cell r="W5590">
            <v>45000</v>
          </cell>
          <cell r="X5590" t="str">
            <v>A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 t="str">
            <v/>
          </cell>
          <cell r="AE5590" t="str">
            <v/>
          </cell>
          <cell r="AF5590">
            <v>0</v>
          </cell>
          <cell r="AG5590">
            <v>0</v>
          </cell>
          <cell r="AH5590" t="str">
            <v>JEBEL ALI</v>
          </cell>
          <cell r="AI5590" t="str">
            <v/>
          </cell>
          <cell r="AJ5590" t="str">
            <v/>
          </cell>
          <cell r="AK5590">
            <v>54000</v>
          </cell>
          <cell r="AL5590" t="str">
            <v/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 t="str">
            <v>Y</v>
          </cell>
          <cell r="AZ5590" t="str">
            <v>Y</v>
          </cell>
          <cell r="BA5590">
            <v>0</v>
          </cell>
          <cell r="BB5590">
            <v>0</v>
          </cell>
          <cell r="BC5590">
            <v>0</v>
          </cell>
          <cell r="BD5590">
            <v>0</v>
          </cell>
          <cell r="BE5590">
            <v>0</v>
          </cell>
          <cell r="BF5590" t="str">
            <v/>
          </cell>
          <cell r="BG5590">
            <v>0</v>
          </cell>
          <cell r="BH5590">
            <v>0</v>
          </cell>
          <cell r="BI5590">
            <v>0</v>
          </cell>
          <cell r="BJ5590" t="str">
            <v>Y</v>
          </cell>
          <cell r="BK5590">
            <v>18</v>
          </cell>
          <cell r="BL5590">
            <v>2001</v>
          </cell>
        </row>
        <row r="5591">
          <cell r="B5591" t="str">
            <v>5565</v>
          </cell>
          <cell r="C5591" t="str">
            <v>A</v>
          </cell>
          <cell r="D5591" t="str">
            <v>R</v>
          </cell>
          <cell r="E5591">
            <v>90</v>
          </cell>
          <cell r="F5591">
            <v>4000</v>
          </cell>
          <cell r="G5591">
            <v>0</v>
          </cell>
          <cell r="H5591" t="str">
            <v>51W</v>
          </cell>
          <cell r="I5591" t="str">
            <v>51W</v>
          </cell>
          <cell r="J5591" t="str">
            <v/>
          </cell>
          <cell r="K5591">
            <v>99999</v>
          </cell>
          <cell r="L5591">
            <v>20011015</v>
          </cell>
          <cell r="M5591">
            <v>0</v>
          </cell>
          <cell r="N5591">
            <v>20010716</v>
          </cell>
          <cell r="O5591" t="str">
            <v>EQUISALES</v>
          </cell>
          <cell r="P5591" t="str">
            <v>S843</v>
          </cell>
          <cell r="Q5591" t="str">
            <v>S843-13</v>
          </cell>
          <cell r="R5591">
            <v>1</v>
          </cell>
          <cell r="S5591" t="str">
            <v/>
          </cell>
          <cell r="T5591">
            <v>0</v>
          </cell>
          <cell r="U5591">
            <v>0</v>
          </cell>
          <cell r="V5591">
            <v>49300</v>
          </cell>
          <cell r="W5591">
            <v>45000</v>
          </cell>
          <cell r="X5591" t="str">
            <v>A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 t="str">
            <v/>
          </cell>
          <cell r="AE5591" t="str">
            <v/>
          </cell>
          <cell r="AF5591">
            <v>0</v>
          </cell>
          <cell r="AG5591">
            <v>0</v>
          </cell>
          <cell r="AH5591" t="str">
            <v>JEBEL ALI</v>
          </cell>
          <cell r="AI5591" t="str">
            <v/>
          </cell>
          <cell r="AJ5591" t="str">
            <v/>
          </cell>
          <cell r="AK5591">
            <v>54000</v>
          </cell>
          <cell r="AL5591" t="str">
            <v/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 t="str">
            <v>Y</v>
          </cell>
          <cell r="AZ5591" t="str">
            <v>Y</v>
          </cell>
          <cell r="BA5591">
            <v>0</v>
          </cell>
          <cell r="BB5591">
            <v>0</v>
          </cell>
          <cell r="BC5591">
            <v>0</v>
          </cell>
          <cell r="BD5591">
            <v>0</v>
          </cell>
          <cell r="BE5591">
            <v>0</v>
          </cell>
          <cell r="BF5591" t="str">
            <v/>
          </cell>
          <cell r="BG5591">
            <v>0</v>
          </cell>
          <cell r="BH5591">
            <v>0</v>
          </cell>
          <cell r="BI5591">
            <v>0</v>
          </cell>
          <cell r="BJ5591" t="str">
            <v>Y</v>
          </cell>
          <cell r="BK5591">
            <v>18</v>
          </cell>
          <cell r="BL5591">
            <v>2001</v>
          </cell>
        </row>
        <row r="5592">
          <cell r="B5592" t="str">
            <v>5566</v>
          </cell>
          <cell r="C5592" t="str">
            <v>A</v>
          </cell>
          <cell r="D5592" t="str">
            <v>R</v>
          </cell>
          <cell r="E5592">
            <v>90</v>
          </cell>
          <cell r="F5592">
            <v>4000</v>
          </cell>
          <cell r="G5592">
            <v>0</v>
          </cell>
          <cell r="H5592" t="str">
            <v>51W</v>
          </cell>
          <cell r="I5592" t="str">
            <v>51W</v>
          </cell>
          <cell r="J5592" t="str">
            <v/>
          </cell>
          <cell r="K5592">
            <v>99999</v>
          </cell>
          <cell r="L5592">
            <v>20011015</v>
          </cell>
          <cell r="M5592">
            <v>0</v>
          </cell>
          <cell r="N5592">
            <v>20010716</v>
          </cell>
          <cell r="O5592" t="str">
            <v>EQUISALES</v>
          </cell>
          <cell r="P5592" t="str">
            <v>S843</v>
          </cell>
          <cell r="Q5592" t="str">
            <v>S843-14</v>
          </cell>
          <cell r="R5592">
            <v>1</v>
          </cell>
          <cell r="S5592" t="str">
            <v/>
          </cell>
          <cell r="T5592">
            <v>0</v>
          </cell>
          <cell r="U5592">
            <v>0</v>
          </cell>
          <cell r="V5592">
            <v>49300</v>
          </cell>
          <cell r="W5592">
            <v>45000</v>
          </cell>
          <cell r="X5592" t="str">
            <v>A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 t="str">
            <v/>
          </cell>
          <cell r="AE5592" t="str">
            <v/>
          </cell>
          <cell r="AF5592">
            <v>0</v>
          </cell>
          <cell r="AG5592">
            <v>0</v>
          </cell>
          <cell r="AH5592" t="str">
            <v>JEBEL ALI</v>
          </cell>
          <cell r="AI5592" t="str">
            <v/>
          </cell>
          <cell r="AJ5592" t="str">
            <v/>
          </cell>
          <cell r="AK5592">
            <v>54000</v>
          </cell>
          <cell r="AL5592" t="str">
            <v/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 t="str">
            <v>Y</v>
          </cell>
          <cell r="AZ5592" t="str">
            <v>Y</v>
          </cell>
          <cell r="BA5592">
            <v>0</v>
          </cell>
          <cell r="BB5592">
            <v>0</v>
          </cell>
          <cell r="BC5592">
            <v>0</v>
          </cell>
          <cell r="BD5592">
            <v>0</v>
          </cell>
          <cell r="BE5592">
            <v>0</v>
          </cell>
          <cell r="BF5592" t="str">
            <v/>
          </cell>
          <cell r="BG5592">
            <v>0</v>
          </cell>
          <cell r="BH5592">
            <v>0</v>
          </cell>
          <cell r="BI5592">
            <v>0</v>
          </cell>
          <cell r="BJ5592" t="str">
            <v>Y</v>
          </cell>
          <cell r="BK5592">
            <v>18</v>
          </cell>
          <cell r="BL5592">
            <v>2001</v>
          </cell>
        </row>
        <row r="5593">
          <cell r="B5593" t="str">
            <v>5567</v>
          </cell>
          <cell r="C5593" t="str">
            <v>A</v>
          </cell>
          <cell r="D5593" t="str">
            <v>R</v>
          </cell>
          <cell r="E5593">
            <v>90</v>
          </cell>
          <cell r="F5593">
            <v>4000</v>
          </cell>
          <cell r="G5593">
            <v>0</v>
          </cell>
          <cell r="H5593" t="str">
            <v>51W</v>
          </cell>
          <cell r="I5593" t="str">
            <v>51W</v>
          </cell>
          <cell r="J5593" t="str">
            <v/>
          </cell>
          <cell r="K5593">
            <v>99999</v>
          </cell>
          <cell r="L5593">
            <v>20011015</v>
          </cell>
          <cell r="M5593">
            <v>0</v>
          </cell>
          <cell r="N5593">
            <v>20010716</v>
          </cell>
          <cell r="O5593" t="str">
            <v>EQUISALES</v>
          </cell>
          <cell r="P5593" t="str">
            <v>S843</v>
          </cell>
          <cell r="Q5593" t="str">
            <v>S843-15</v>
          </cell>
          <cell r="R5593">
            <v>1</v>
          </cell>
          <cell r="S5593" t="str">
            <v/>
          </cell>
          <cell r="T5593">
            <v>0</v>
          </cell>
          <cell r="U5593">
            <v>0</v>
          </cell>
          <cell r="V5593">
            <v>49300</v>
          </cell>
          <cell r="W5593">
            <v>45000</v>
          </cell>
          <cell r="X5593" t="str">
            <v>A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 t="str">
            <v/>
          </cell>
          <cell r="AE5593" t="str">
            <v/>
          </cell>
          <cell r="AF5593">
            <v>0</v>
          </cell>
          <cell r="AG5593">
            <v>0</v>
          </cell>
          <cell r="AH5593" t="str">
            <v>JEBEL ALI</v>
          </cell>
          <cell r="AI5593" t="str">
            <v/>
          </cell>
          <cell r="AJ5593" t="str">
            <v/>
          </cell>
          <cell r="AK5593">
            <v>54000</v>
          </cell>
          <cell r="AL5593" t="str">
            <v/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 t="str">
            <v>Y</v>
          </cell>
          <cell r="AZ5593" t="str">
            <v>Y</v>
          </cell>
          <cell r="BA5593">
            <v>0</v>
          </cell>
          <cell r="BB5593">
            <v>0</v>
          </cell>
          <cell r="BC5593">
            <v>0</v>
          </cell>
          <cell r="BD5593">
            <v>0</v>
          </cell>
          <cell r="BE5593">
            <v>0</v>
          </cell>
          <cell r="BF5593" t="str">
            <v/>
          </cell>
          <cell r="BG5593">
            <v>0</v>
          </cell>
          <cell r="BH5593">
            <v>0</v>
          </cell>
          <cell r="BI5593">
            <v>0</v>
          </cell>
          <cell r="BJ5593" t="str">
            <v>Y</v>
          </cell>
          <cell r="BK5593">
            <v>18</v>
          </cell>
          <cell r="BL5593">
            <v>2001</v>
          </cell>
        </row>
        <row r="5594">
          <cell r="B5594" t="str">
            <v>5568</v>
          </cell>
          <cell r="C5594" t="str">
            <v>A</v>
          </cell>
          <cell r="D5594" t="str">
            <v>R</v>
          </cell>
          <cell r="E5594">
            <v>90</v>
          </cell>
          <cell r="F5594">
            <v>4000</v>
          </cell>
          <cell r="G5594">
            <v>0</v>
          </cell>
          <cell r="H5594" t="str">
            <v>51W</v>
          </cell>
          <cell r="I5594" t="str">
            <v>51W</v>
          </cell>
          <cell r="J5594" t="str">
            <v/>
          </cell>
          <cell r="K5594">
            <v>99999</v>
          </cell>
          <cell r="L5594">
            <v>20011015</v>
          </cell>
          <cell r="M5594">
            <v>0</v>
          </cell>
          <cell r="N5594">
            <v>20010716</v>
          </cell>
          <cell r="O5594" t="str">
            <v>EQUISALES</v>
          </cell>
          <cell r="P5594" t="str">
            <v>S843</v>
          </cell>
          <cell r="Q5594" t="str">
            <v>S843-16</v>
          </cell>
          <cell r="R5594">
            <v>1</v>
          </cell>
          <cell r="S5594" t="str">
            <v/>
          </cell>
          <cell r="T5594">
            <v>0</v>
          </cell>
          <cell r="U5594">
            <v>0</v>
          </cell>
          <cell r="V5594">
            <v>49300</v>
          </cell>
          <cell r="W5594">
            <v>45000</v>
          </cell>
          <cell r="X5594" t="str">
            <v>A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 t="str">
            <v/>
          </cell>
          <cell r="AE5594" t="str">
            <v/>
          </cell>
          <cell r="AF5594">
            <v>0</v>
          </cell>
          <cell r="AG5594">
            <v>0</v>
          </cell>
          <cell r="AH5594" t="str">
            <v>JEBEL ALI</v>
          </cell>
          <cell r="AI5594" t="str">
            <v/>
          </cell>
          <cell r="AJ5594" t="str">
            <v/>
          </cell>
          <cell r="AK5594">
            <v>54000</v>
          </cell>
          <cell r="AL5594" t="str">
            <v/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 t="str">
            <v>Y</v>
          </cell>
          <cell r="AZ5594" t="str">
            <v>Y</v>
          </cell>
          <cell r="BA5594">
            <v>0</v>
          </cell>
          <cell r="BB5594">
            <v>0</v>
          </cell>
          <cell r="BC5594">
            <v>0</v>
          </cell>
          <cell r="BD5594">
            <v>0</v>
          </cell>
          <cell r="BE5594">
            <v>0</v>
          </cell>
          <cell r="BF5594" t="str">
            <v/>
          </cell>
          <cell r="BG5594">
            <v>0</v>
          </cell>
          <cell r="BH5594">
            <v>0</v>
          </cell>
          <cell r="BI5594">
            <v>0</v>
          </cell>
          <cell r="BJ5594" t="str">
            <v>Y</v>
          </cell>
          <cell r="BK5594">
            <v>18</v>
          </cell>
          <cell r="BL5594">
            <v>2001</v>
          </cell>
        </row>
        <row r="5595">
          <cell r="B5595" t="str">
            <v>5569</v>
          </cell>
          <cell r="C5595" t="str">
            <v>A</v>
          </cell>
          <cell r="D5595" t="str">
            <v>R</v>
          </cell>
          <cell r="E5595">
            <v>90</v>
          </cell>
          <cell r="F5595">
            <v>4000</v>
          </cell>
          <cell r="G5595">
            <v>0</v>
          </cell>
          <cell r="H5595" t="str">
            <v>51W</v>
          </cell>
          <cell r="I5595" t="str">
            <v>51W</v>
          </cell>
          <cell r="J5595" t="str">
            <v/>
          </cell>
          <cell r="K5595">
            <v>99999</v>
          </cell>
          <cell r="L5595">
            <v>20011015</v>
          </cell>
          <cell r="M5595">
            <v>0</v>
          </cell>
          <cell r="N5595">
            <v>20010716</v>
          </cell>
          <cell r="O5595" t="str">
            <v>EQUISALES</v>
          </cell>
          <cell r="P5595" t="str">
            <v>S843</v>
          </cell>
          <cell r="Q5595" t="str">
            <v>S843-17</v>
          </cell>
          <cell r="R5595">
            <v>1</v>
          </cell>
          <cell r="S5595" t="str">
            <v/>
          </cell>
          <cell r="T5595">
            <v>0</v>
          </cell>
          <cell r="U5595">
            <v>0</v>
          </cell>
          <cell r="V5595">
            <v>49300</v>
          </cell>
          <cell r="W5595">
            <v>45000</v>
          </cell>
          <cell r="X5595" t="str">
            <v>A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 t="str">
            <v/>
          </cell>
          <cell r="AE5595" t="str">
            <v/>
          </cell>
          <cell r="AF5595">
            <v>0</v>
          </cell>
          <cell r="AG5595">
            <v>0</v>
          </cell>
          <cell r="AH5595" t="str">
            <v>JEBEL ALI</v>
          </cell>
          <cell r="AI5595" t="str">
            <v/>
          </cell>
          <cell r="AJ5595" t="str">
            <v/>
          </cell>
          <cell r="AK5595">
            <v>54000</v>
          </cell>
          <cell r="AL5595" t="str">
            <v/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 t="str">
            <v>Y</v>
          </cell>
          <cell r="AZ5595" t="str">
            <v>Y</v>
          </cell>
          <cell r="BA5595">
            <v>0</v>
          </cell>
          <cell r="BB5595">
            <v>0</v>
          </cell>
          <cell r="BC5595">
            <v>0</v>
          </cell>
          <cell r="BD5595">
            <v>0</v>
          </cell>
          <cell r="BE5595">
            <v>0</v>
          </cell>
          <cell r="BF5595" t="str">
            <v/>
          </cell>
          <cell r="BG5595">
            <v>0</v>
          </cell>
          <cell r="BH5595">
            <v>0</v>
          </cell>
          <cell r="BI5595">
            <v>0</v>
          </cell>
          <cell r="BJ5595" t="str">
            <v>Y</v>
          </cell>
          <cell r="BK5595">
            <v>18</v>
          </cell>
          <cell r="BL5595">
            <v>2001</v>
          </cell>
        </row>
        <row r="5596">
          <cell r="B5596" t="str">
            <v>5570</v>
          </cell>
          <cell r="C5596" t="str">
            <v>A</v>
          </cell>
          <cell r="D5596" t="str">
            <v>R</v>
          </cell>
          <cell r="E5596">
            <v>90</v>
          </cell>
          <cell r="F5596">
            <v>4000</v>
          </cell>
          <cell r="G5596">
            <v>0</v>
          </cell>
          <cell r="H5596" t="str">
            <v>51W</v>
          </cell>
          <cell r="I5596" t="str">
            <v>51W</v>
          </cell>
          <cell r="J5596" t="str">
            <v/>
          </cell>
          <cell r="K5596">
            <v>99999</v>
          </cell>
          <cell r="L5596">
            <v>20011015</v>
          </cell>
          <cell r="M5596">
            <v>0</v>
          </cell>
          <cell r="N5596">
            <v>20010716</v>
          </cell>
          <cell r="O5596" t="str">
            <v>EQUISALES</v>
          </cell>
          <cell r="P5596" t="str">
            <v>S843</v>
          </cell>
          <cell r="Q5596" t="str">
            <v>S843-18</v>
          </cell>
          <cell r="R5596">
            <v>1</v>
          </cell>
          <cell r="S5596" t="str">
            <v/>
          </cell>
          <cell r="T5596">
            <v>0</v>
          </cell>
          <cell r="U5596">
            <v>0</v>
          </cell>
          <cell r="V5596">
            <v>49300</v>
          </cell>
          <cell r="W5596">
            <v>45000</v>
          </cell>
          <cell r="X5596" t="str">
            <v>A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 t="str">
            <v/>
          </cell>
          <cell r="AE5596" t="str">
            <v/>
          </cell>
          <cell r="AF5596">
            <v>0</v>
          </cell>
          <cell r="AG5596">
            <v>0</v>
          </cell>
          <cell r="AH5596" t="str">
            <v>JEBEL ALI</v>
          </cell>
          <cell r="AI5596" t="str">
            <v/>
          </cell>
          <cell r="AJ5596" t="str">
            <v/>
          </cell>
          <cell r="AK5596">
            <v>54000</v>
          </cell>
          <cell r="AL5596" t="str">
            <v/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 t="str">
            <v>Y</v>
          </cell>
          <cell r="AZ5596" t="str">
            <v>Y</v>
          </cell>
          <cell r="BA5596">
            <v>0</v>
          </cell>
          <cell r="BB5596">
            <v>0</v>
          </cell>
          <cell r="BC5596">
            <v>0</v>
          </cell>
          <cell r="BD5596">
            <v>0</v>
          </cell>
          <cell r="BE5596">
            <v>0</v>
          </cell>
          <cell r="BF5596" t="str">
            <v/>
          </cell>
          <cell r="BG5596">
            <v>0</v>
          </cell>
          <cell r="BH5596">
            <v>0</v>
          </cell>
          <cell r="BI5596">
            <v>0</v>
          </cell>
          <cell r="BJ5596" t="str">
            <v>Y</v>
          </cell>
          <cell r="BK5596">
            <v>18</v>
          </cell>
          <cell r="BL5596">
            <v>2001</v>
          </cell>
        </row>
        <row r="5597">
          <cell r="B5597" t="str">
            <v>5571</v>
          </cell>
          <cell r="C5597" t="str">
            <v>A</v>
          </cell>
          <cell r="D5597" t="str">
            <v>R</v>
          </cell>
          <cell r="E5597">
            <v>90</v>
          </cell>
          <cell r="F5597">
            <v>4000</v>
          </cell>
          <cell r="G5597">
            <v>0</v>
          </cell>
          <cell r="H5597" t="str">
            <v>51W</v>
          </cell>
          <cell r="I5597" t="str">
            <v>51W</v>
          </cell>
          <cell r="J5597" t="str">
            <v/>
          </cell>
          <cell r="K5597">
            <v>99999</v>
          </cell>
          <cell r="L5597">
            <v>20011015</v>
          </cell>
          <cell r="M5597">
            <v>0</v>
          </cell>
          <cell r="N5597">
            <v>20010716</v>
          </cell>
          <cell r="O5597" t="str">
            <v>EQUISALES</v>
          </cell>
          <cell r="P5597" t="str">
            <v>S843</v>
          </cell>
          <cell r="Q5597" t="str">
            <v>S843-19</v>
          </cell>
          <cell r="R5597">
            <v>1</v>
          </cell>
          <cell r="S5597" t="str">
            <v/>
          </cell>
          <cell r="T5597">
            <v>0</v>
          </cell>
          <cell r="U5597">
            <v>0</v>
          </cell>
          <cell r="V5597">
            <v>49300</v>
          </cell>
          <cell r="W5597">
            <v>45000</v>
          </cell>
          <cell r="X5597" t="str">
            <v>A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 t="str">
            <v/>
          </cell>
          <cell r="AE5597" t="str">
            <v/>
          </cell>
          <cell r="AF5597">
            <v>0</v>
          </cell>
          <cell r="AG5597">
            <v>0</v>
          </cell>
          <cell r="AH5597" t="str">
            <v>JEBEL ALI</v>
          </cell>
          <cell r="AI5597" t="str">
            <v/>
          </cell>
          <cell r="AJ5597" t="str">
            <v/>
          </cell>
          <cell r="AK5597">
            <v>54000</v>
          </cell>
          <cell r="AL5597" t="str">
            <v/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 t="str">
            <v>Y</v>
          </cell>
          <cell r="AZ5597" t="str">
            <v>Y</v>
          </cell>
          <cell r="BA5597">
            <v>0</v>
          </cell>
          <cell r="BB5597">
            <v>0</v>
          </cell>
          <cell r="BC5597">
            <v>0</v>
          </cell>
          <cell r="BD5597">
            <v>0</v>
          </cell>
          <cell r="BE5597">
            <v>0</v>
          </cell>
          <cell r="BF5597" t="str">
            <v/>
          </cell>
          <cell r="BG5597">
            <v>0</v>
          </cell>
          <cell r="BH5597">
            <v>0</v>
          </cell>
          <cell r="BI5597">
            <v>0</v>
          </cell>
          <cell r="BJ5597" t="str">
            <v>Y</v>
          </cell>
          <cell r="BK5597">
            <v>18</v>
          </cell>
          <cell r="BL5597">
            <v>2001</v>
          </cell>
        </row>
        <row r="5598">
          <cell r="B5598" t="str">
            <v>5572</v>
          </cell>
          <cell r="C5598" t="str">
            <v>A</v>
          </cell>
          <cell r="D5598" t="str">
            <v>R</v>
          </cell>
          <cell r="E5598">
            <v>90</v>
          </cell>
          <cell r="F5598">
            <v>4000</v>
          </cell>
          <cell r="G5598">
            <v>0</v>
          </cell>
          <cell r="H5598" t="str">
            <v>51W</v>
          </cell>
          <cell r="I5598" t="str">
            <v>51W</v>
          </cell>
          <cell r="J5598" t="str">
            <v/>
          </cell>
          <cell r="K5598">
            <v>99999</v>
          </cell>
          <cell r="L5598">
            <v>20011015</v>
          </cell>
          <cell r="M5598">
            <v>0</v>
          </cell>
          <cell r="N5598">
            <v>20010716</v>
          </cell>
          <cell r="O5598" t="str">
            <v>EQUISALES</v>
          </cell>
          <cell r="P5598" t="str">
            <v>S843</v>
          </cell>
          <cell r="Q5598" t="str">
            <v>S843-10</v>
          </cell>
          <cell r="R5598">
            <v>1</v>
          </cell>
          <cell r="S5598" t="str">
            <v/>
          </cell>
          <cell r="T5598">
            <v>0</v>
          </cell>
          <cell r="U5598">
            <v>0</v>
          </cell>
          <cell r="V5598">
            <v>49300</v>
          </cell>
          <cell r="W5598">
            <v>45000</v>
          </cell>
          <cell r="X5598" t="str">
            <v>A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 t="str">
            <v/>
          </cell>
          <cell r="AE5598" t="str">
            <v/>
          </cell>
          <cell r="AF5598">
            <v>0</v>
          </cell>
          <cell r="AG5598">
            <v>0</v>
          </cell>
          <cell r="AH5598" t="str">
            <v>JEBEL ALI</v>
          </cell>
          <cell r="AI5598" t="str">
            <v/>
          </cell>
          <cell r="AJ5598" t="str">
            <v/>
          </cell>
          <cell r="AK5598">
            <v>54000</v>
          </cell>
          <cell r="AL5598" t="str">
            <v/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 t="str">
            <v>Y</v>
          </cell>
          <cell r="AZ5598" t="str">
            <v>Y</v>
          </cell>
          <cell r="BA5598">
            <v>0</v>
          </cell>
          <cell r="BB5598">
            <v>0</v>
          </cell>
          <cell r="BC5598">
            <v>0</v>
          </cell>
          <cell r="BD5598">
            <v>0</v>
          </cell>
          <cell r="BE5598">
            <v>0</v>
          </cell>
          <cell r="BF5598" t="str">
            <v/>
          </cell>
          <cell r="BG5598">
            <v>0</v>
          </cell>
          <cell r="BH5598">
            <v>0</v>
          </cell>
          <cell r="BI5598">
            <v>0</v>
          </cell>
          <cell r="BJ5598" t="str">
            <v>Y</v>
          </cell>
          <cell r="BK5598">
            <v>18</v>
          </cell>
          <cell r="BL5598">
            <v>2001</v>
          </cell>
        </row>
        <row r="5599">
          <cell r="B5599" t="str">
            <v>5573</v>
          </cell>
          <cell r="C5599" t="str">
            <v>A</v>
          </cell>
          <cell r="D5599" t="str">
            <v>R</v>
          </cell>
          <cell r="E5599">
            <v>5</v>
          </cell>
          <cell r="F5599">
            <v>1320</v>
          </cell>
          <cell r="G5599">
            <v>0</v>
          </cell>
          <cell r="H5599" t="str">
            <v>51W</v>
          </cell>
          <cell r="I5599" t="str">
            <v>51W</v>
          </cell>
          <cell r="J5599" t="str">
            <v>51W</v>
          </cell>
          <cell r="K5599">
            <v>99999</v>
          </cell>
          <cell r="L5599">
            <v>20010813</v>
          </cell>
          <cell r="M5599">
            <v>20040813</v>
          </cell>
          <cell r="N5599">
            <v>20010717</v>
          </cell>
          <cell r="O5599" t="str">
            <v>SDMO</v>
          </cell>
          <cell r="P5599" t="str">
            <v>XS1650</v>
          </cell>
          <cell r="Q5599" t="str">
            <v>526100706</v>
          </cell>
          <cell r="R5599">
            <v>1</v>
          </cell>
          <cell r="S5599" t="str">
            <v>H</v>
          </cell>
          <cell r="T5599">
            <v>0.1</v>
          </cell>
          <cell r="U5599">
            <v>0</v>
          </cell>
          <cell r="V5599">
            <v>343600</v>
          </cell>
          <cell r="W5599">
            <v>341600</v>
          </cell>
          <cell r="X5599" t="str">
            <v>O</v>
          </cell>
          <cell r="Y5599">
            <v>0</v>
          </cell>
          <cell r="Z5599">
            <v>0</v>
          </cell>
          <cell r="AA5599">
            <v>20020129</v>
          </cell>
          <cell r="AB5599">
            <v>22979</v>
          </cell>
          <cell r="AC5599">
            <v>5290</v>
          </cell>
          <cell r="AD5599" t="str">
            <v/>
          </cell>
          <cell r="AE5599" t="str">
            <v/>
          </cell>
          <cell r="AF5599">
            <v>20030101</v>
          </cell>
          <cell r="AG5599">
            <v>0</v>
          </cell>
          <cell r="AH5599" t="str">
            <v>JEBEL ALI</v>
          </cell>
          <cell r="AI5599" t="str">
            <v/>
          </cell>
          <cell r="AJ5599" t="str">
            <v/>
          </cell>
          <cell r="AK5599">
            <v>444080</v>
          </cell>
          <cell r="AL5599" t="str">
            <v/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28</v>
          </cell>
          <cell r="AT5599">
            <v>0</v>
          </cell>
          <cell r="AU5599">
            <v>28</v>
          </cell>
          <cell r="AV5599">
            <v>0</v>
          </cell>
          <cell r="AW5599">
            <v>0</v>
          </cell>
          <cell r="AX5599">
            <v>0</v>
          </cell>
          <cell r="AY5599" t="str">
            <v>Y</v>
          </cell>
          <cell r="AZ5599" t="str">
            <v>Y</v>
          </cell>
          <cell r="BA5599">
            <v>0</v>
          </cell>
          <cell r="BB5599">
            <v>0</v>
          </cell>
          <cell r="BC5599">
            <v>0</v>
          </cell>
          <cell r="BD5599">
            <v>0</v>
          </cell>
          <cell r="BE5599">
            <v>0</v>
          </cell>
          <cell r="BF5599" t="str">
            <v/>
          </cell>
          <cell r="BG5599">
            <v>0</v>
          </cell>
          <cell r="BH5599">
            <v>0</v>
          </cell>
          <cell r="BI5599">
            <v>0</v>
          </cell>
          <cell r="BJ5599" t="str">
            <v>Y</v>
          </cell>
          <cell r="BK5599">
            <v>18</v>
          </cell>
          <cell r="BL5599">
            <v>2001</v>
          </cell>
        </row>
        <row r="5600">
          <cell r="B5600" t="str">
            <v>5574</v>
          </cell>
          <cell r="C5600" t="str">
            <v>A</v>
          </cell>
          <cell r="D5600" t="str">
            <v>R</v>
          </cell>
          <cell r="E5600">
            <v>5</v>
          </cell>
          <cell r="F5600">
            <v>1320</v>
          </cell>
          <cell r="G5600">
            <v>0</v>
          </cell>
          <cell r="H5600" t="str">
            <v>51W</v>
          </cell>
          <cell r="I5600" t="str">
            <v>51W</v>
          </cell>
          <cell r="J5600" t="str">
            <v>51W</v>
          </cell>
          <cell r="K5600">
            <v>99999</v>
          </cell>
          <cell r="L5600">
            <v>20010813</v>
          </cell>
          <cell r="M5600">
            <v>20040813</v>
          </cell>
          <cell r="N5600">
            <v>20010717</v>
          </cell>
          <cell r="O5600" t="str">
            <v>SDMO</v>
          </cell>
          <cell r="P5600" t="str">
            <v>XS1650</v>
          </cell>
          <cell r="Q5600" t="str">
            <v>526100710</v>
          </cell>
          <cell r="R5600">
            <v>1</v>
          </cell>
          <cell r="S5600" t="str">
            <v>H</v>
          </cell>
          <cell r="T5600">
            <v>0.1</v>
          </cell>
          <cell r="U5600">
            <v>0</v>
          </cell>
          <cell r="V5600">
            <v>343600</v>
          </cell>
          <cell r="W5600">
            <v>341600</v>
          </cell>
          <cell r="X5600" t="str">
            <v>O</v>
          </cell>
          <cell r="Y5600">
            <v>0</v>
          </cell>
          <cell r="Z5600">
            <v>0</v>
          </cell>
          <cell r="AA5600">
            <v>20020129</v>
          </cell>
          <cell r="AB5600">
            <v>22979</v>
          </cell>
          <cell r="AC5600">
            <v>5290</v>
          </cell>
          <cell r="AD5600" t="str">
            <v/>
          </cell>
          <cell r="AE5600" t="str">
            <v/>
          </cell>
          <cell r="AF5600">
            <v>20030101</v>
          </cell>
          <cell r="AG5600">
            <v>0</v>
          </cell>
          <cell r="AH5600" t="str">
            <v>JEBEL ALI</v>
          </cell>
          <cell r="AI5600" t="str">
            <v/>
          </cell>
          <cell r="AJ5600" t="str">
            <v/>
          </cell>
          <cell r="AK5600">
            <v>444080</v>
          </cell>
          <cell r="AL5600" t="str">
            <v/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28</v>
          </cell>
          <cell r="AT5600">
            <v>0</v>
          </cell>
          <cell r="AU5600">
            <v>28</v>
          </cell>
          <cell r="AV5600">
            <v>0</v>
          </cell>
          <cell r="AW5600">
            <v>0</v>
          </cell>
          <cell r="AX5600">
            <v>0</v>
          </cell>
          <cell r="AY5600" t="str">
            <v>Y</v>
          </cell>
          <cell r="AZ5600" t="str">
            <v>Y</v>
          </cell>
          <cell r="BA5600">
            <v>0</v>
          </cell>
          <cell r="BB5600">
            <v>0</v>
          </cell>
          <cell r="BC5600">
            <v>0</v>
          </cell>
          <cell r="BD5600">
            <v>0</v>
          </cell>
          <cell r="BE5600">
            <v>0</v>
          </cell>
          <cell r="BF5600" t="str">
            <v/>
          </cell>
          <cell r="BG5600">
            <v>0</v>
          </cell>
          <cell r="BH5600">
            <v>0</v>
          </cell>
          <cell r="BI5600">
            <v>0</v>
          </cell>
          <cell r="BJ5600" t="str">
            <v>Y</v>
          </cell>
          <cell r="BK5600">
            <v>18</v>
          </cell>
          <cell r="BL5600">
            <v>2001</v>
          </cell>
        </row>
        <row r="5601">
          <cell r="B5601" t="str">
            <v>5575</v>
          </cell>
          <cell r="C5601" t="str">
            <v>A</v>
          </cell>
          <cell r="D5601" t="str">
            <v>R</v>
          </cell>
          <cell r="E5601">
            <v>5</v>
          </cell>
          <cell r="F5601">
            <v>1320</v>
          </cell>
          <cell r="G5601">
            <v>0</v>
          </cell>
          <cell r="H5601" t="str">
            <v>51W</v>
          </cell>
          <cell r="I5601" t="str">
            <v>51W</v>
          </cell>
          <cell r="J5601" t="str">
            <v>51W</v>
          </cell>
          <cell r="K5601">
            <v>99999</v>
          </cell>
          <cell r="L5601">
            <v>20010813</v>
          </cell>
          <cell r="M5601">
            <v>20040813</v>
          </cell>
          <cell r="N5601">
            <v>20010717</v>
          </cell>
          <cell r="O5601" t="str">
            <v>SDMO</v>
          </cell>
          <cell r="P5601" t="str">
            <v>XS1650</v>
          </cell>
          <cell r="Q5601" t="str">
            <v>4274341-002</v>
          </cell>
          <cell r="R5601">
            <v>1</v>
          </cell>
          <cell r="S5601" t="str">
            <v>H</v>
          </cell>
          <cell r="T5601">
            <v>0.1</v>
          </cell>
          <cell r="U5601">
            <v>0</v>
          </cell>
          <cell r="V5601">
            <v>343600</v>
          </cell>
          <cell r="W5601">
            <v>341600</v>
          </cell>
          <cell r="X5601" t="str">
            <v>O</v>
          </cell>
          <cell r="Y5601">
            <v>0</v>
          </cell>
          <cell r="Z5601">
            <v>0</v>
          </cell>
          <cell r="AA5601">
            <v>20020129</v>
          </cell>
          <cell r="AB5601">
            <v>22979</v>
          </cell>
          <cell r="AC5601">
            <v>5290</v>
          </cell>
          <cell r="AD5601" t="str">
            <v/>
          </cell>
          <cell r="AE5601" t="str">
            <v/>
          </cell>
          <cell r="AF5601">
            <v>20030101</v>
          </cell>
          <cell r="AG5601">
            <v>0</v>
          </cell>
          <cell r="AH5601" t="str">
            <v>JEBEL ALI</v>
          </cell>
          <cell r="AI5601" t="str">
            <v/>
          </cell>
          <cell r="AJ5601" t="str">
            <v/>
          </cell>
          <cell r="AK5601">
            <v>441080</v>
          </cell>
          <cell r="AL5601" t="str">
            <v/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28</v>
          </cell>
          <cell r="AT5601">
            <v>0</v>
          </cell>
          <cell r="AU5601">
            <v>28</v>
          </cell>
          <cell r="AV5601">
            <v>0</v>
          </cell>
          <cell r="AW5601">
            <v>0</v>
          </cell>
          <cell r="AX5601">
            <v>0</v>
          </cell>
          <cell r="AY5601" t="str">
            <v>Y</v>
          </cell>
          <cell r="AZ5601" t="str">
            <v>Y</v>
          </cell>
          <cell r="BA5601">
            <v>0</v>
          </cell>
          <cell r="BB5601">
            <v>0</v>
          </cell>
          <cell r="BC5601">
            <v>0</v>
          </cell>
          <cell r="BD5601">
            <v>0</v>
          </cell>
          <cell r="BE5601">
            <v>0</v>
          </cell>
          <cell r="BF5601" t="str">
            <v/>
          </cell>
          <cell r="BG5601">
            <v>0</v>
          </cell>
          <cell r="BH5601">
            <v>0</v>
          </cell>
          <cell r="BI5601">
            <v>0</v>
          </cell>
          <cell r="BJ5601" t="str">
            <v>Y</v>
          </cell>
          <cell r="BK5601">
            <v>18</v>
          </cell>
          <cell r="BL5601">
            <v>2001</v>
          </cell>
        </row>
        <row r="5602">
          <cell r="B5602" t="str">
            <v>5576</v>
          </cell>
          <cell r="C5602" t="str">
            <v>A</v>
          </cell>
          <cell r="D5602" t="str">
            <v>R</v>
          </cell>
          <cell r="E5602">
            <v>5</v>
          </cell>
          <cell r="F5602">
            <v>1320</v>
          </cell>
          <cell r="G5602">
            <v>0</v>
          </cell>
          <cell r="H5602" t="str">
            <v>51W</v>
          </cell>
          <cell r="I5602" t="str">
            <v>51W</v>
          </cell>
          <cell r="J5602" t="str">
            <v>51W</v>
          </cell>
          <cell r="K5602">
            <v>99999</v>
          </cell>
          <cell r="L5602">
            <v>20010813</v>
          </cell>
          <cell r="M5602">
            <v>20040813</v>
          </cell>
          <cell r="N5602">
            <v>20010717</v>
          </cell>
          <cell r="O5602" t="str">
            <v>SDMO</v>
          </cell>
          <cell r="P5602" t="str">
            <v>XS1650</v>
          </cell>
          <cell r="Q5602" t="str">
            <v>526100721</v>
          </cell>
          <cell r="R5602">
            <v>1</v>
          </cell>
          <cell r="S5602" t="str">
            <v>H</v>
          </cell>
          <cell r="T5602">
            <v>0.1</v>
          </cell>
          <cell r="U5602">
            <v>0</v>
          </cell>
          <cell r="V5602">
            <v>343600</v>
          </cell>
          <cell r="W5602">
            <v>341600</v>
          </cell>
          <cell r="X5602" t="str">
            <v>O</v>
          </cell>
          <cell r="Y5602">
            <v>0</v>
          </cell>
          <cell r="Z5602">
            <v>0</v>
          </cell>
          <cell r="AA5602">
            <v>20020201</v>
          </cell>
          <cell r="AB5602">
            <v>15873</v>
          </cell>
          <cell r="AC5602">
            <v>4838</v>
          </cell>
          <cell r="AD5602" t="str">
            <v/>
          </cell>
          <cell r="AE5602" t="str">
            <v/>
          </cell>
          <cell r="AF5602">
            <v>20030101</v>
          </cell>
          <cell r="AG5602">
            <v>0</v>
          </cell>
          <cell r="AH5602" t="str">
            <v>JEBEL ALI</v>
          </cell>
          <cell r="AI5602" t="str">
            <v/>
          </cell>
          <cell r="AJ5602" t="str">
            <v/>
          </cell>
          <cell r="AK5602">
            <v>444080</v>
          </cell>
          <cell r="AL5602" t="str">
            <v/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31</v>
          </cell>
          <cell r="AT5602">
            <v>0</v>
          </cell>
          <cell r="AU5602">
            <v>31</v>
          </cell>
          <cell r="AV5602">
            <v>0</v>
          </cell>
          <cell r="AW5602">
            <v>0</v>
          </cell>
          <cell r="AX5602">
            <v>0</v>
          </cell>
          <cell r="AY5602" t="str">
            <v>Y</v>
          </cell>
          <cell r="AZ5602" t="str">
            <v>Y</v>
          </cell>
          <cell r="BA5602">
            <v>0</v>
          </cell>
          <cell r="BB5602">
            <v>0</v>
          </cell>
          <cell r="BC5602">
            <v>0</v>
          </cell>
          <cell r="BD5602">
            <v>0</v>
          </cell>
          <cell r="BE5602">
            <v>0</v>
          </cell>
          <cell r="BF5602" t="str">
            <v/>
          </cell>
          <cell r="BG5602">
            <v>0</v>
          </cell>
          <cell r="BH5602">
            <v>0</v>
          </cell>
          <cell r="BI5602">
            <v>0</v>
          </cell>
          <cell r="BJ5602" t="str">
            <v>Y</v>
          </cell>
          <cell r="BK5602">
            <v>18</v>
          </cell>
          <cell r="BL5602">
            <v>2001</v>
          </cell>
        </row>
        <row r="5603">
          <cell r="B5603" t="str">
            <v>5577</v>
          </cell>
          <cell r="C5603" t="str">
            <v>A</v>
          </cell>
          <cell r="D5603" t="str">
            <v>R</v>
          </cell>
          <cell r="E5603">
            <v>5</v>
          </cell>
          <cell r="F5603">
            <v>1320</v>
          </cell>
          <cell r="G5603">
            <v>0</v>
          </cell>
          <cell r="H5603" t="str">
            <v>51W</v>
          </cell>
          <cell r="I5603" t="str">
            <v>51W</v>
          </cell>
          <cell r="J5603" t="str">
            <v>51W</v>
          </cell>
          <cell r="K5603">
            <v>99999</v>
          </cell>
          <cell r="L5603">
            <v>20010813</v>
          </cell>
          <cell r="M5603">
            <v>20040813</v>
          </cell>
          <cell r="N5603">
            <v>20010717</v>
          </cell>
          <cell r="O5603" t="str">
            <v>SDMO</v>
          </cell>
          <cell r="P5603" t="str">
            <v>XS1650</v>
          </cell>
          <cell r="Q5603" t="str">
            <v>526100720</v>
          </cell>
          <cell r="R5603">
            <v>1</v>
          </cell>
          <cell r="S5603" t="str">
            <v>H</v>
          </cell>
          <cell r="T5603">
            <v>0.1</v>
          </cell>
          <cell r="U5603">
            <v>0</v>
          </cell>
          <cell r="V5603">
            <v>343600</v>
          </cell>
          <cell r="W5603">
            <v>341600</v>
          </cell>
          <cell r="X5603" t="str">
            <v>O</v>
          </cell>
          <cell r="Y5603">
            <v>0</v>
          </cell>
          <cell r="Z5603">
            <v>0</v>
          </cell>
          <cell r="AA5603">
            <v>20020201</v>
          </cell>
          <cell r="AB5603">
            <v>15873</v>
          </cell>
          <cell r="AC5603">
            <v>4838</v>
          </cell>
          <cell r="AD5603" t="str">
            <v/>
          </cell>
          <cell r="AE5603" t="str">
            <v/>
          </cell>
          <cell r="AF5603">
            <v>20030101</v>
          </cell>
          <cell r="AG5603">
            <v>0</v>
          </cell>
          <cell r="AH5603" t="str">
            <v>JEBEL ALI</v>
          </cell>
          <cell r="AI5603" t="str">
            <v/>
          </cell>
          <cell r="AJ5603" t="str">
            <v/>
          </cell>
          <cell r="AK5603">
            <v>444080</v>
          </cell>
          <cell r="AL5603" t="str">
            <v/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31</v>
          </cell>
          <cell r="AT5603">
            <v>0</v>
          </cell>
          <cell r="AU5603">
            <v>31</v>
          </cell>
          <cell r="AV5603">
            <v>0</v>
          </cell>
          <cell r="AW5603">
            <v>0</v>
          </cell>
          <cell r="AX5603">
            <v>0</v>
          </cell>
          <cell r="AY5603" t="str">
            <v>Y</v>
          </cell>
          <cell r="AZ5603" t="str">
            <v>Y</v>
          </cell>
          <cell r="BA5603">
            <v>0</v>
          </cell>
          <cell r="BB5603">
            <v>0</v>
          </cell>
          <cell r="BC5603">
            <v>0</v>
          </cell>
          <cell r="BD5603">
            <v>0</v>
          </cell>
          <cell r="BE5603">
            <v>0</v>
          </cell>
          <cell r="BF5603" t="str">
            <v/>
          </cell>
          <cell r="BG5603">
            <v>0</v>
          </cell>
          <cell r="BH5603">
            <v>0</v>
          </cell>
          <cell r="BI5603">
            <v>0</v>
          </cell>
          <cell r="BJ5603" t="str">
            <v>Y</v>
          </cell>
          <cell r="BK5603">
            <v>18</v>
          </cell>
          <cell r="BL5603">
            <v>2001</v>
          </cell>
        </row>
        <row r="5604">
          <cell r="B5604" t="str">
            <v>5578</v>
          </cell>
          <cell r="C5604" t="str">
            <v>A</v>
          </cell>
          <cell r="D5604" t="str">
            <v>R</v>
          </cell>
          <cell r="E5604">
            <v>5</v>
          </cell>
          <cell r="F5604">
            <v>1320</v>
          </cell>
          <cell r="G5604">
            <v>0</v>
          </cell>
          <cell r="H5604" t="str">
            <v>51W</v>
          </cell>
          <cell r="I5604" t="str">
            <v>51W</v>
          </cell>
          <cell r="J5604" t="str">
            <v>51W</v>
          </cell>
          <cell r="K5604">
            <v>99999</v>
          </cell>
          <cell r="L5604">
            <v>20010813</v>
          </cell>
          <cell r="M5604">
            <v>20040813</v>
          </cell>
          <cell r="N5604">
            <v>20010717</v>
          </cell>
          <cell r="O5604" t="str">
            <v>SDMO</v>
          </cell>
          <cell r="P5604" t="str">
            <v>XS1650</v>
          </cell>
          <cell r="Q5604" t="str">
            <v>4274353-003</v>
          </cell>
          <cell r="R5604">
            <v>1</v>
          </cell>
          <cell r="S5604" t="str">
            <v>H</v>
          </cell>
          <cell r="T5604">
            <v>0.1</v>
          </cell>
          <cell r="U5604">
            <v>0</v>
          </cell>
          <cell r="V5604">
            <v>343600</v>
          </cell>
          <cell r="W5604">
            <v>341600</v>
          </cell>
          <cell r="X5604" t="str">
            <v>O</v>
          </cell>
          <cell r="Y5604">
            <v>0</v>
          </cell>
          <cell r="Z5604">
            <v>0</v>
          </cell>
          <cell r="AA5604">
            <v>20020201</v>
          </cell>
          <cell r="AB5604">
            <v>15873</v>
          </cell>
          <cell r="AC5604">
            <v>4838</v>
          </cell>
          <cell r="AD5604" t="str">
            <v/>
          </cell>
          <cell r="AE5604" t="str">
            <v/>
          </cell>
          <cell r="AF5604">
            <v>20030101</v>
          </cell>
          <cell r="AG5604">
            <v>0</v>
          </cell>
          <cell r="AH5604" t="str">
            <v>JEBEL ALI</v>
          </cell>
          <cell r="AI5604" t="str">
            <v/>
          </cell>
          <cell r="AJ5604" t="str">
            <v/>
          </cell>
          <cell r="AK5604">
            <v>444080</v>
          </cell>
          <cell r="AL5604" t="str">
            <v/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31</v>
          </cell>
          <cell r="AT5604">
            <v>0</v>
          </cell>
          <cell r="AU5604">
            <v>31</v>
          </cell>
          <cell r="AV5604">
            <v>0</v>
          </cell>
          <cell r="AW5604">
            <v>0</v>
          </cell>
          <cell r="AX5604">
            <v>0</v>
          </cell>
          <cell r="AY5604" t="str">
            <v>Y</v>
          </cell>
          <cell r="AZ5604" t="str">
            <v>Y</v>
          </cell>
          <cell r="BA5604">
            <v>0</v>
          </cell>
          <cell r="BB5604">
            <v>0</v>
          </cell>
          <cell r="BC5604">
            <v>0</v>
          </cell>
          <cell r="BD5604">
            <v>0</v>
          </cell>
          <cell r="BE5604">
            <v>0</v>
          </cell>
          <cell r="BF5604" t="str">
            <v/>
          </cell>
          <cell r="BG5604">
            <v>0</v>
          </cell>
          <cell r="BH5604">
            <v>0</v>
          </cell>
          <cell r="BI5604">
            <v>0</v>
          </cell>
          <cell r="BJ5604" t="str">
            <v>Y</v>
          </cell>
          <cell r="BK5604">
            <v>18</v>
          </cell>
          <cell r="BL5604">
            <v>2001</v>
          </cell>
        </row>
        <row r="5605">
          <cell r="B5605" t="str">
            <v>5590</v>
          </cell>
          <cell r="C5605" t="str">
            <v>A</v>
          </cell>
          <cell r="D5605" t="str">
            <v>R</v>
          </cell>
          <cell r="E5605">
            <v>1</v>
          </cell>
          <cell r="F5605">
            <v>60</v>
          </cell>
          <cell r="G5605">
            <v>0</v>
          </cell>
          <cell r="H5605" t="str">
            <v>51W</v>
          </cell>
          <cell r="I5605" t="str">
            <v>51W</v>
          </cell>
          <cell r="J5605" t="str">
            <v>51W</v>
          </cell>
          <cell r="K5605">
            <v>99999</v>
          </cell>
          <cell r="L5605">
            <v>20010704</v>
          </cell>
          <cell r="M5605">
            <v>20040704</v>
          </cell>
          <cell r="N5605">
            <v>20010728</v>
          </cell>
          <cell r="O5605" t="str">
            <v>FGWILSON</v>
          </cell>
          <cell r="P5605" t="str">
            <v>PRO75P1</v>
          </cell>
          <cell r="Q5605" t="str">
            <v>G0210C/003</v>
          </cell>
          <cell r="R5605">
            <v>1</v>
          </cell>
          <cell r="S5605" t="str">
            <v>H</v>
          </cell>
          <cell r="T5605">
            <v>0.1</v>
          </cell>
          <cell r="U5605">
            <v>0</v>
          </cell>
          <cell r="V5605">
            <v>16272</v>
          </cell>
          <cell r="W5605">
            <v>15272</v>
          </cell>
          <cell r="X5605" t="str">
            <v>O</v>
          </cell>
          <cell r="Y5605">
            <v>0</v>
          </cell>
          <cell r="Z5605">
            <v>0</v>
          </cell>
          <cell r="AA5605">
            <v>20020201</v>
          </cell>
          <cell r="AB5605">
            <v>15873</v>
          </cell>
          <cell r="AC5605">
            <v>4838</v>
          </cell>
          <cell r="AD5605" t="str">
            <v/>
          </cell>
          <cell r="AE5605" t="str">
            <v/>
          </cell>
          <cell r="AF5605">
            <v>20030101</v>
          </cell>
          <cell r="AG5605">
            <v>0</v>
          </cell>
          <cell r="AH5605" t="str">
            <v>JEBEL ALI</v>
          </cell>
          <cell r="AI5605" t="str">
            <v/>
          </cell>
          <cell r="AJ5605" t="str">
            <v/>
          </cell>
          <cell r="AK5605">
            <v>19853</v>
          </cell>
          <cell r="AL5605" t="str">
            <v/>
          </cell>
          <cell r="AM5605">
            <v>6978.7</v>
          </cell>
          <cell r="AN5605">
            <v>6978.7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31</v>
          </cell>
          <cell r="AT5605">
            <v>0</v>
          </cell>
          <cell r="AU5605">
            <v>31</v>
          </cell>
          <cell r="AV5605">
            <v>0</v>
          </cell>
          <cell r="AW5605">
            <v>0</v>
          </cell>
          <cell r="AX5605">
            <v>0</v>
          </cell>
          <cell r="AY5605" t="str">
            <v>Y</v>
          </cell>
          <cell r="AZ5605" t="str">
            <v>Y</v>
          </cell>
          <cell r="BA5605">
            <v>0</v>
          </cell>
          <cell r="BB5605">
            <v>0</v>
          </cell>
          <cell r="BC5605">
            <v>0</v>
          </cell>
          <cell r="BD5605">
            <v>0</v>
          </cell>
          <cell r="BE5605">
            <v>0</v>
          </cell>
          <cell r="BF5605" t="str">
            <v/>
          </cell>
          <cell r="BG5605">
            <v>0</v>
          </cell>
          <cell r="BH5605">
            <v>0</v>
          </cell>
          <cell r="BI5605">
            <v>0</v>
          </cell>
          <cell r="BJ5605" t="str">
            <v>Y</v>
          </cell>
          <cell r="BK5605">
            <v>18</v>
          </cell>
          <cell r="BL5605">
            <v>2001</v>
          </cell>
        </row>
        <row r="5606">
          <cell r="B5606" t="str">
            <v>5591</v>
          </cell>
          <cell r="C5606" t="str">
            <v>A</v>
          </cell>
          <cell r="D5606" t="str">
            <v>R</v>
          </cell>
          <cell r="E5606">
            <v>1</v>
          </cell>
          <cell r="F5606">
            <v>60</v>
          </cell>
          <cell r="G5606">
            <v>0</v>
          </cell>
          <cell r="H5606" t="str">
            <v>51W</v>
          </cell>
          <cell r="I5606" t="str">
            <v>51W</v>
          </cell>
          <cell r="J5606" t="str">
            <v>51W</v>
          </cell>
          <cell r="K5606">
            <v>99999</v>
          </cell>
          <cell r="L5606">
            <v>20010704</v>
          </cell>
          <cell r="M5606">
            <v>20040704</v>
          </cell>
          <cell r="N5606">
            <v>20010728</v>
          </cell>
          <cell r="O5606" t="str">
            <v>FG WILSON</v>
          </cell>
          <cell r="P5606" t="str">
            <v>PRO75P1</v>
          </cell>
          <cell r="Q5606" t="str">
            <v>G0210C/004</v>
          </cell>
          <cell r="R5606">
            <v>1</v>
          </cell>
          <cell r="S5606" t="str">
            <v>H</v>
          </cell>
          <cell r="T5606">
            <v>0.1</v>
          </cell>
          <cell r="U5606">
            <v>0</v>
          </cell>
          <cell r="V5606">
            <v>20898</v>
          </cell>
          <cell r="W5606">
            <v>15272</v>
          </cell>
          <cell r="X5606" t="str">
            <v>O</v>
          </cell>
          <cell r="Y5606">
            <v>0</v>
          </cell>
          <cell r="Z5606">
            <v>0</v>
          </cell>
          <cell r="AA5606">
            <v>20020201</v>
          </cell>
          <cell r="AB5606">
            <v>15873</v>
          </cell>
          <cell r="AC5606">
            <v>4838</v>
          </cell>
          <cell r="AD5606" t="str">
            <v/>
          </cell>
          <cell r="AE5606" t="str">
            <v/>
          </cell>
          <cell r="AF5606">
            <v>20030101</v>
          </cell>
          <cell r="AG5606">
            <v>0</v>
          </cell>
          <cell r="AH5606" t="str">
            <v>JEBEL ALI</v>
          </cell>
          <cell r="AI5606" t="str">
            <v/>
          </cell>
          <cell r="AJ5606" t="str">
            <v/>
          </cell>
          <cell r="AK5606">
            <v>19853</v>
          </cell>
          <cell r="AL5606" t="str">
            <v/>
          </cell>
          <cell r="AM5606">
            <v>6978.7</v>
          </cell>
          <cell r="AN5606">
            <v>6978.7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31</v>
          </cell>
          <cell r="AT5606">
            <v>0</v>
          </cell>
          <cell r="AU5606">
            <v>31</v>
          </cell>
          <cell r="AV5606">
            <v>0</v>
          </cell>
          <cell r="AW5606">
            <v>0</v>
          </cell>
          <cell r="AX5606">
            <v>0</v>
          </cell>
          <cell r="AY5606" t="str">
            <v>Y</v>
          </cell>
          <cell r="AZ5606" t="str">
            <v>Y</v>
          </cell>
          <cell r="BA5606">
            <v>0</v>
          </cell>
          <cell r="BB5606">
            <v>0</v>
          </cell>
          <cell r="BC5606">
            <v>0</v>
          </cell>
          <cell r="BD5606">
            <v>0</v>
          </cell>
          <cell r="BE5606">
            <v>0</v>
          </cell>
          <cell r="BF5606" t="str">
            <v/>
          </cell>
          <cell r="BG5606">
            <v>0</v>
          </cell>
          <cell r="BH5606">
            <v>0</v>
          </cell>
          <cell r="BI5606">
            <v>0</v>
          </cell>
          <cell r="BJ5606" t="str">
            <v>Y</v>
          </cell>
          <cell r="BK5606">
            <v>18</v>
          </cell>
          <cell r="BL5606">
            <v>2001</v>
          </cell>
        </row>
        <row r="5607">
          <cell r="B5607" t="str">
            <v>5592</v>
          </cell>
          <cell r="C5607" t="str">
            <v>A</v>
          </cell>
          <cell r="D5607" t="str">
            <v>R</v>
          </cell>
          <cell r="E5607">
            <v>1</v>
          </cell>
          <cell r="F5607">
            <v>60</v>
          </cell>
          <cell r="G5607">
            <v>0</v>
          </cell>
          <cell r="H5607" t="str">
            <v>51W</v>
          </cell>
          <cell r="I5607" t="str">
            <v>51W</v>
          </cell>
          <cell r="J5607" t="str">
            <v>51W</v>
          </cell>
          <cell r="K5607">
            <v>99999</v>
          </cell>
          <cell r="L5607">
            <v>20010704</v>
          </cell>
          <cell r="M5607">
            <v>20040704</v>
          </cell>
          <cell r="N5607">
            <v>20010724</v>
          </cell>
          <cell r="O5607" t="str">
            <v>FG WILSON</v>
          </cell>
          <cell r="P5607" t="str">
            <v>PRO75P1</v>
          </cell>
          <cell r="Q5607" t="str">
            <v>G0211C/001</v>
          </cell>
          <cell r="R5607">
            <v>1</v>
          </cell>
          <cell r="S5607" t="str">
            <v>H</v>
          </cell>
          <cell r="T5607">
            <v>0.1</v>
          </cell>
          <cell r="U5607">
            <v>0</v>
          </cell>
          <cell r="V5607">
            <v>16272</v>
          </cell>
          <cell r="W5607">
            <v>15272</v>
          </cell>
          <cell r="X5607" t="str">
            <v>O</v>
          </cell>
          <cell r="Y5607">
            <v>0</v>
          </cell>
          <cell r="Z5607">
            <v>0</v>
          </cell>
          <cell r="AA5607">
            <v>20020201</v>
          </cell>
          <cell r="AB5607">
            <v>15873</v>
          </cell>
          <cell r="AC5607">
            <v>4838</v>
          </cell>
          <cell r="AD5607" t="str">
            <v/>
          </cell>
          <cell r="AE5607" t="str">
            <v/>
          </cell>
          <cell r="AF5607">
            <v>20030101</v>
          </cell>
          <cell r="AG5607">
            <v>0</v>
          </cell>
          <cell r="AH5607" t="str">
            <v>JEBEL ALI</v>
          </cell>
          <cell r="AI5607" t="str">
            <v/>
          </cell>
          <cell r="AJ5607" t="str">
            <v/>
          </cell>
          <cell r="AK5607">
            <v>19853</v>
          </cell>
          <cell r="AL5607" t="str">
            <v/>
          </cell>
          <cell r="AM5607">
            <v>6978.7</v>
          </cell>
          <cell r="AN5607">
            <v>6978.7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31</v>
          </cell>
          <cell r="AT5607">
            <v>0</v>
          </cell>
          <cell r="AU5607">
            <v>31</v>
          </cell>
          <cell r="AV5607">
            <v>0</v>
          </cell>
          <cell r="AW5607">
            <v>0</v>
          </cell>
          <cell r="AX5607">
            <v>0</v>
          </cell>
          <cell r="AY5607" t="str">
            <v>Y</v>
          </cell>
          <cell r="AZ5607" t="str">
            <v>Y</v>
          </cell>
          <cell r="BA5607">
            <v>0</v>
          </cell>
          <cell r="BB5607">
            <v>0</v>
          </cell>
          <cell r="BC5607">
            <v>0</v>
          </cell>
          <cell r="BD5607">
            <v>0</v>
          </cell>
          <cell r="BE5607">
            <v>0</v>
          </cell>
          <cell r="BF5607" t="str">
            <v/>
          </cell>
          <cell r="BG5607">
            <v>0</v>
          </cell>
          <cell r="BH5607">
            <v>0</v>
          </cell>
          <cell r="BI5607">
            <v>0</v>
          </cell>
          <cell r="BJ5607" t="str">
            <v>Y</v>
          </cell>
          <cell r="BK5607">
            <v>18</v>
          </cell>
          <cell r="BL5607">
            <v>2001</v>
          </cell>
        </row>
        <row r="5608">
          <cell r="B5608" t="str">
            <v>5593</v>
          </cell>
          <cell r="C5608" t="str">
            <v>A</v>
          </cell>
          <cell r="D5608" t="str">
            <v>R</v>
          </cell>
          <cell r="E5608">
            <v>1</v>
          </cell>
          <cell r="F5608">
            <v>60</v>
          </cell>
          <cell r="G5608">
            <v>0</v>
          </cell>
          <cell r="H5608" t="str">
            <v>51W</v>
          </cell>
          <cell r="I5608" t="str">
            <v>51W</v>
          </cell>
          <cell r="J5608" t="str">
            <v>51W</v>
          </cell>
          <cell r="K5608">
            <v>99999</v>
          </cell>
          <cell r="L5608">
            <v>20010704</v>
          </cell>
          <cell r="M5608">
            <v>20040704</v>
          </cell>
          <cell r="N5608">
            <v>20010724</v>
          </cell>
          <cell r="O5608" t="str">
            <v>FG WILSON</v>
          </cell>
          <cell r="P5608" t="str">
            <v>PRO75P1</v>
          </cell>
          <cell r="Q5608" t="str">
            <v>G0213C/001</v>
          </cell>
          <cell r="R5608">
            <v>1</v>
          </cell>
          <cell r="S5608" t="str">
            <v>H</v>
          </cell>
          <cell r="T5608">
            <v>0.1</v>
          </cell>
          <cell r="U5608">
            <v>0</v>
          </cell>
          <cell r="V5608">
            <v>16272</v>
          </cell>
          <cell r="W5608">
            <v>15272</v>
          </cell>
          <cell r="X5608" t="str">
            <v>O</v>
          </cell>
          <cell r="Y5608">
            <v>0</v>
          </cell>
          <cell r="Z5608">
            <v>0</v>
          </cell>
          <cell r="AA5608">
            <v>20020201</v>
          </cell>
          <cell r="AB5608">
            <v>15873</v>
          </cell>
          <cell r="AC5608">
            <v>4838</v>
          </cell>
          <cell r="AD5608" t="str">
            <v/>
          </cell>
          <cell r="AE5608" t="str">
            <v/>
          </cell>
          <cell r="AF5608">
            <v>20030101</v>
          </cell>
          <cell r="AG5608">
            <v>0</v>
          </cell>
          <cell r="AH5608" t="str">
            <v>JEBEL ALI</v>
          </cell>
          <cell r="AI5608" t="str">
            <v/>
          </cell>
          <cell r="AJ5608" t="str">
            <v/>
          </cell>
          <cell r="AK5608">
            <v>19853</v>
          </cell>
          <cell r="AL5608" t="str">
            <v/>
          </cell>
          <cell r="AM5608">
            <v>6978.7</v>
          </cell>
          <cell r="AN5608">
            <v>6978.7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31</v>
          </cell>
          <cell r="AT5608">
            <v>0</v>
          </cell>
          <cell r="AU5608">
            <v>31</v>
          </cell>
          <cell r="AV5608">
            <v>0</v>
          </cell>
          <cell r="AW5608">
            <v>0</v>
          </cell>
          <cell r="AX5608">
            <v>0</v>
          </cell>
          <cell r="AY5608" t="str">
            <v>Y</v>
          </cell>
          <cell r="AZ5608" t="str">
            <v>Y</v>
          </cell>
          <cell r="BA5608">
            <v>0</v>
          </cell>
          <cell r="BB5608">
            <v>0</v>
          </cell>
          <cell r="BC5608">
            <v>0</v>
          </cell>
          <cell r="BD5608">
            <v>0</v>
          </cell>
          <cell r="BE5608">
            <v>0</v>
          </cell>
          <cell r="BF5608" t="str">
            <v/>
          </cell>
          <cell r="BG5608">
            <v>0</v>
          </cell>
          <cell r="BH5608">
            <v>0</v>
          </cell>
          <cell r="BI5608">
            <v>0</v>
          </cell>
          <cell r="BJ5608" t="str">
            <v>Y</v>
          </cell>
          <cell r="BK5608">
            <v>18</v>
          </cell>
          <cell r="BL5608">
            <v>2001</v>
          </cell>
        </row>
        <row r="5609">
          <cell r="B5609" t="str">
            <v>5595</v>
          </cell>
          <cell r="C5609" t="str">
            <v>A</v>
          </cell>
          <cell r="D5609" t="str">
            <v>R</v>
          </cell>
          <cell r="E5609">
            <v>1</v>
          </cell>
          <cell r="F5609">
            <v>60</v>
          </cell>
          <cell r="G5609">
            <v>0</v>
          </cell>
          <cell r="H5609" t="str">
            <v>49U</v>
          </cell>
          <cell r="I5609" t="str">
            <v>49U</v>
          </cell>
          <cell r="J5609" t="str">
            <v/>
          </cell>
          <cell r="K5609">
            <v>99999</v>
          </cell>
          <cell r="L5609">
            <v>20010725</v>
          </cell>
          <cell r="M5609">
            <v>20040725</v>
          </cell>
          <cell r="N5609">
            <v>20010725</v>
          </cell>
          <cell r="O5609" t="str">
            <v>FG WILSON</v>
          </cell>
          <cell r="P5609" t="str">
            <v>PRO75P1</v>
          </cell>
          <cell r="Q5609" t="str">
            <v>G0211C/002</v>
          </cell>
          <cell r="R5609">
            <v>1</v>
          </cell>
          <cell r="S5609" t="str">
            <v>H</v>
          </cell>
          <cell r="T5609">
            <v>0.1</v>
          </cell>
          <cell r="U5609">
            <v>0</v>
          </cell>
          <cell r="V5609">
            <v>15272</v>
          </cell>
          <cell r="W5609">
            <v>15272</v>
          </cell>
          <cell r="X5609" t="str">
            <v>A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 t="str">
            <v/>
          </cell>
          <cell r="AE5609" t="str">
            <v/>
          </cell>
          <cell r="AF5609">
            <v>0</v>
          </cell>
          <cell r="AG5609">
            <v>0</v>
          </cell>
          <cell r="AH5609" t="str">
            <v>SANTIAGO</v>
          </cell>
          <cell r="AI5609" t="str">
            <v/>
          </cell>
          <cell r="AJ5609" t="str">
            <v/>
          </cell>
          <cell r="AK5609">
            <v>19853</v>
          </cell>
          <cell r="AL5609" t="str">
            <v/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 t="str">
            <v>Y</v>
          </cell>
          <cell r="AZ5609" t="str">
            <v>Y</v>
          </cell>
          <cell r="BA5609">
            <v>0</v>
          </cell>
          <cell r="BB5609">
            <v>0</v>
          </cell>
          <cell r="BC5609">
            <v>0</v>
          </cell>
          <cell r="BD5609">
            <v>0</v>
          </cell>
          <cell r="BE5609">
            <v>0</v>
          </cell>
          <cell r="BF5609" t="str">
            <v/>
          </cell>
          <cell r="BG5609">
            <v>0</v>
          </cell>
          <cell r="BH5609">
            <v>0</v>
          </cell>
          <cell r="BI5609">
            <v>0</v>
          </cell>
          <cell r="BJ5609" t="str">
            <v>Y</v>
          </cell>
          <cell r="BK5609">
            <v>0</v>
          </cell>
          <cell r="BL5609">
            <v>0</v>
          </cell>
        </row>
        <row r="5610">
          <cell r="B5610" t="str">
            <v>5596</v>
          </cell>
          <cell r="C5610" t="str">
            <v>A</v>
          </cell>
          <cell r="D5610" t="str">
            <v>R</v>
          </cell>
          <cell r="E5610">
            <v>1</v>
          </cell>
          <cell r="F5610">
            <v>60</v>
          </cell>
          <cell r="G5610">
            <v>0</v>
          </cell>
          <cell r="H5610" t="str">
            <v>49U</v>
          </cell>
          <cell r="I5610" t="str">
            <v>49U</v>
          </cell>
          <cell r="J5610" t="str">
            <v/>
          </cell>
          <cell r="K5610">
            <v>99999</v>
          </cell>
          <cell r="L5610">
            <v>20010725</v>
          </cell>
          <cell r="M5610">
            <v>20010725</v>
          </cell>
          <cell r="N5610">
            <v>20010725</v>
          </cell>
          <cell r="O5610" t="str">
            <v>FG WILSON</v>
          </cell>
          <cell r="P5610" t="str">
            <v>PRO75P1</v>
          </cell>
          <cell r="Q5610" t="str">
            <v>G0211C/001</v>
          </cell>
          <cell r="R5610">
            <v>1</v>
          </cell>
          <cell r="S5610" t="str">
            <v>H</v>
          </cell>
          <cell r="T5610">
            <v>0.1</v>
          </cell>
          <cell r="U5610">
            <v>0</v>
          </cell>
          <cell r="V5610">
            <v>15272</v>
          </cell>
          <cell r="W5610">
            <v>15272</v>
          </cell>
          <cell r="X5610" t="str">
            <v>A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 t="str">
            <v/>
          </cell>
          <cell r="AE5610" t="str">
            <v/>
          </cell>
          <cell r="AF5610">
            <v>0</v>
          </cell>
          <cell r="AG5610">
            <v>0</v>
          </cell>
          <cell r="AH5610" t="str">
            <v>SANTIAGO</v>
          </cell>
          <cell r="AI5610" t="str">
            <v/>
          </cell>
          <cell r="AJ5610" t="str">
            <v/>
          </cell>
          <cell r="AK5610">
            <v>19853</v>
          </cell>
          <cell r="AL5610" t="str">
            <v/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 t="str">
            <v>Y</v>
          </cell>
          <cell r="AZ5610" t="str">
            <v>Y</v>
          </cell>
          <cell r="BA5610">
            <v>0</v>
          </cell>
          <cell r="BB5610">
            <v>0</v>
          </cell>
          <cell r="BC5610">
            <v>0</v>
          </cell>
          <cell r="BD5610">
            <v>0</v>
          </cell>
          <cell r="BE5610">
            <v>0</v>
          </cell>
          <cell r="BF5610" t="str">
            <v/>
          </cell>
          <cell r="BG5610">
            <v>0</v>
          </cell>
          <cell r="BH5610">
            <v>0</v>
          </cell>
          <cell r="BI5610">
            <v>0</v>
          </cell>
          <cell r="BJ5610" t="str">
            <v>Y</v>
          </cell>
          <cell r="BK5610">
            <v>0</v>
          </cell>
          <cell r="BL5610">
            <v>0</v>
          </cell>
        </row>
        <row r="5611">
          <cell r="B5611" t="str">
            <v>5597</v>
          </cell>
          <cell r="C5611" t="str">
            <v>A</v>
          </cell>
          <cell r="D5611" t="str">
            <v>R</v>
          </cell>
          <cell r="E5611">
            <v>1</v>
          </cell>
          <cell r="F5611">
            <v>60</v>
          </cell>
          <cell r="G5611">
            <v>0</v>
          </cell>
          <cell r="H5611" t="str">
            <v>49U</v>
          </cell>
          <cell r="I5611" t="str">
            <v>49U</v>
          </cell>
          <cell r="J5611" t="str">
            <v/>
          </cell>
          <cell r="K5611">
            <v>99999</v>
          </cell>
          <cell r="L5611">
            <v>20010725</v>
          </cell>
          <cell r="M5611">
            <v>20040725</v>
          </cell>
          <cell r="N5611">
            <v>20010725</v>
          </cell>
          <cell r="O5611" t="str">
            <v>FG WILSON</v>
          </cell>
          <cell r="P5611" t="str">
            <v>PRO75P1</v>
          </cell>
          <cell r="Q5611" t="str">
            <v>G0211C/003</v>
          </cell>
          <cell r="R5611">
            <v>1</v>
          </cell>
          <cell r="S5611" t="str">
            <v>H</v>
          </cell>
          <cell r="T5611">
            <v>763</v>
          </cell>
          <cell r="U5611">
            <v>0</v>
          </cell>
          <cell r="V5611">
            <v>15272</v>
          </cell>
          <cell r="W5611">
            <v>15272</v>
          </cell>
          <cell r="X5611" t="str">
            <v>A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 t="str">
            <v/>
          </cell>
          <cell r="AE5611" t="str">
            <v/>
          </cell>
          <cell r="AF5611">
            <v>0</v>
          </cell>
          <cell r="AG5611">
            <v>0</v>
          </cell>
          <cell r="AH5611" t="str">
            <v>SANTIAGO</v>
          </cell>
          <cell r="AI5611" t="str">
            <v/>
          </cell>
          <cell r="AJ5611" t="str">
            <v/>
          </cell>
          <cell r="AK5611">
            <v>19853</v>
          </cell>
          <cell r="AL5611" t="str">
            <v/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 t="str">
            <v>Y</v>
          </cell>
          <cell r="AZ5611" t="str">
            <v>Y</v>
          </cell>
          <cell r="BA5611">
            <v>0</v>
          </cell>
          <cell r="BB5611">
            <v>0</v>
          </cell>
          <cell r="BC5611">
            <v>0</v>
          </cell>
          <cell r="BD5611">
            <v>0</v>
          </cell>
          <cell r="BE5611">
            <v>0</v>
          </cell>
          <cell r="BF5611" t="str">
            <v/>
          </cell>
          <cell r="BG5611">
            <v>0</v>
          </cell>
          <cell r="BH5611">
            <v>0</v>
          </cell>
          <cell r="BI5611">
            <v>0</v>
          </cell>
          <cell r="BJ5611" t="str">
            <v>Y</v>
          </cell>
          <cell r="BK5611">
            <v>0</v>
          </cell>
          <cell r="BL5611">
            <v>0</v>
          </cell>
        </row>
        <row r="5612">
          <cell r="B5612" t="str">
            <v>5598</v>
          </cell>
          <cell r="C5612" t="str">
            <v>A</v>
          </cell>
          <cell r="D5612" t="str">
            <v>R</v>
          </cell>
          <cell r="E5612">
            <v>1</v>
          </cell>
          <cell r="F5612">
            <v>60</v>
          </cell>
          <cell r="G5612">
            <v>0</v>
          </cell>
          <cell r="H5612" t="str">
            <v>49U</v>
          </cell>
          <cell r="I5612" t="str">
            <v>49U</v>
          </cell>
          <cell r="J5612" t="str">
            <v/>
          </cell>
          <cell r="K5612">
            <v>99999</v>
          </cell>
          <cell r="L5612">
            <v>20010725</v>
          </cell>
          <cell r="M5612">
            <v>20040725</v>
          </cell>
          <cell r="N5612">
            <v>20010725</v>
          </cell>
          <cell r="O5612" t="str">
            <v>FG WILSON</v>
          </cell>
          <cell r="P5612" t="str">
            <v>PRO75P1</v>
          </cell>
          <cell r="Q5612" t="str">
            <v>G0211C/004</v>
          </cell>
          <cell r="R5612">
            <v>1</v>
          </cell>
          <cell r="S5612" t="str">
            <v>H</v>
          </cell>
          <cell r="T5612">
            <v>0.1</v>
          </cell>
          <cell r="U5612">
            <v>0</v>
          </cell>
          <cell r="V5612">
            <v>15272</v>
          </cell>
          <cell r="W5612">
            <v>15272</v>
          </cell>
          <cell r="X5612" t="str">
            <v>A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 t="str">
            <v/>
          </cell>
          <cell r="AE5612" t="str">
            <v/>
          </cell>
          <cell r="AF5612">
            <v>0</v>
          </cell>
          <cell r="AG5612">
            <v>0</v>
          </cell>
          <cell r="AH5612" t="str">
            <v>SANTIAGO</v>
          </cell>
          <cell r="AI5612" t="str">
            <v/>
          </cell>
          <cell r="AJ5612" t="str">
            <v/>
          </cell>
          <cell r="AK5612">
            <v>19853</v>
          </cell>
          <cell r="AL5612" t="str">
            <v/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 t="str">
            <v>Y</v>
          </cell>
          <cell r="AZ5612" t="str">
            <v>Y</v>
          </cell>
          <cell r="BA5612">
            <v>0</v>
          </cell>
          <cell r="BB5612">
            <v>0</v>
          </cell>
          <cell r="BC5612">
            <v>0</v>
          </cell>
          <cell r="BD5612">
            <v>0</v>
          </cell>
          <cell r="BE5612">
            <v>0</v>
          </cell>
          <cell r="BF5612" t="str">
            <v/>
          </cell>
          <cell r="BG5612">
            <v>0</v>
          </cell>
          <cell r="BH5612">
            <v>0</v>
          </cell>
          <cell r="BI5612">
            <v>0</v>
          </cell>
          <cell r="BJ5612" t="str">
            <v>Y</v>
          </cell>
          <cell r="BK5612">
            <v>0</v>
          </cell>
          <cell r="BL5612">
            <v>0</v>
          </cell>
        </row>
        <row r="5613">
          <cell r="B5613" t="str">
            <v>5599</v>
          </cell>
          <cell r="C5613" t="str">
            <v>A</v>
          </cell>
          <cell r="D5613" t="str">
            <v>R</v>
          </cell>
          <cell r="E5613">
            <v>1</v>
          </cell>
          <cell r="F5613">
            <v>320</v>
          </cell>
          <cell r="G5613">
            <v>0</v>
          </cell>
          <cell r="H5613" t="str">
            <v>51W</v>
          </cell>
          <cell r="I5613" t="str">
            <v>51W</v>
          </cell>
          <cell r="J5613" t="str">
            <v>51W</v>
          </cell>
          <cell r="K5613">
            <v>99999</v>
          </cell>
          <cell r="L5613">
            <v>20010613</v>
          </cell>
          <cell r="M5613">
            <v>20040725</v>
          </cell>
          <cell r="N5613">
            <v>20010725</v>
          </cell>
          <cell r="O5613" t="str">
            <v>INGERSOLL</v>
          </cell>
          <cell r="P5613" t="str">
            <v>G440</v>
          </cell>
          <cell r="Q5613" t="str">
            <v>044001003622</v>
          </cell>
          <cell r="R5613">
            <v>1</v>
          </cell>
          <cell r="S5613" t="str">
            <v>H</v>
          </cell>
          <cell r="T5613">
            <v>0.1</v>
          </cell>
          <cell r="U5613">
            <v>0</v>
          </cell>
          <cell r="V5613">
            <v>55748</v>
          </cell>
          <cell r="W5613">
            <v>54158</v>
          </cell>
          <cell r="X5613" t="str">
            <v>O</v>
          </cell>
          <cell r="Y5613">
            <v>0</v>
          </cell>
          <cell r="Z5613">
            <v>0</v>
          </cell>
          <cell r="AA5613">
            <v>20020201</v>
          </cell>
          <cell r="AB5613">
            <v>17010</v>
          </cell>
          <cell r="AC5613">
            <v>4924</v>
          </cell>
          <cell r="AD5613" t="str">
            <v/>
          </cell>
          <cell r="AE5613" t="str">
            <v/>
          </cell>
          <cell r="AF5613">
            <v>20030101</v>
          </cell>
          <cell r="AG5613">
            <v>0</v>
          </cell>
          <cell r="AH5613" t="str">
            <v>ESSEN</v>
          </cell>
          <cell r="AI5613" t="str">
            <v/>
          </cell>
          <cell r="AJ5613" t="str">
            <v/>
          </cell>
          <cell r="AK5613">
            <v>70457</v>
          </cell>
          <cell r="AL5613" t="str">
            <v/>
          </cell>
          <cell r="AM5613">
            <v>2514</v>
          </cell>
          <cell r="AN5613">
            <v>8799</v>
          </cell>
          <cell r="AO5613">
            <v>6285</v>
          </cell>
          <cell r="AP5613">
            <v>0</v>
          </cell>
          <cell r="AQ5613">
            <v>0</v>
          </cell>
          <cell r="AR5613">
            <v>0</v>
          </cell>
          <cell r="AS5613">
            <v>62</v>
          </cell>
          <cell r="AT5613">
            <v>0</v>
          </cell>
          <cell r="AU5613">
            <v>215</v>
          </cell>
          <cell r="AV5613">
            <v>0</v>
          </cell>
          <cell r="AW5613">
            <v>153</v>
          </cell>
          <cell r="AX5613">
            <v>0</v>
          </cell>
          <cell r="AY5613" t="str">
            <v>Y</v>
          </cell>
          <cell r="AZ5613" t="str">
            <v>Y</v>
          </cell>
          <cell r="BA5613">
            <v>0</v>
          </cell>
          <cell r="BB5613">
            <v>0</v>
          </cell>
          <cell r="BC5613">
            <v>0</v>
          </cell>
          <cell r="BD5613">
            <v>0</v>
          </cell>
          <cell r="BE5613">
            <v>0</v>
          </cell>
          <cell r="BF5613" t="str">
            <v/>
          </cell>
          <cell r="BG5613">
            <v>0</v>
          </cell>
          <cell r="BH5613">
            <v>0</v>
          </cell>
          <cell r="BI5613">
            <v>0</v>
          </cell>
          <cell r="BJ5613" t="str">
            <v>Y</v>
          </cell>
          <cell r="BK5613">
            <v>18</v>
          </cell>
          <cell r="BL5613">
            <v>2001</v>
          </cell>
        </row>
        <row r="5614">
          <cell r="B5614" t="str">
            <v>5600</v>
          </cell>
          <cell r="C5614" t="str">
            <v>A</v>
          </cell>
          <cell r="D5614" t="str">
            <v>R</v>
          </cell>
          <cell r="E5614">
            <v>1</v>
          </cell>
          <cell r="F5614">
            <v>400</v>
          </cell>
          <cell r="G5614">
            <v>0</v>
          </cell>
          <cell r="H5614" t="str">
            <v>51W</v>
          </cell>
          <cell r="I5614" t="str">
            <v>51W</v>
          </cell>
          <cell r="J5614" t="str">
            <v>51W</v>
          </cell>
          <cell r="K5614">
            <v>99999</v>
          </cell>
          <cell r="L5614">
            <v>20010612</v>
          </cell>
          <cell r="M5614">
            <v>20040725</v>
          </cell>
          <cell r="N5614">
            <v>20010725</v>
          </cell>
          <cell r="O5614" t="str">
            <v>INGERSOLL</v>
          </cell>
          <cell r="P5614" t="str">
            <v>G550</v>
          </cell>
          <cell r="Q5614" t="str">
            <v>055001003884</v>
          </cell>
          <cell r="R5614">
            <v>1</v>
          </cell>
          <cell r="S5614" t="str">
            <v>H</v>
          </cell>
          <cell r="T5614">
            <v>0.1</v>
          </cell>
          <cell r="U5614">
            <v>0</v>
          </cell>
          <cell r="V5614">
            <v>69464</v>
          </cell>
          <cell r="W5614">
            <v>67914</v>
          </cell>
          <cell r="X5614" t="str">
            <v>O</v>
          </cell>
          <cell r="Y5614">
            <v>0</v>
          </cell>
          <cell r="Z5614">
            <v>0</v>
          </cell>
          <cell r="AA5614">
            <v>20020201</v>
          </cell>
          <cell r="AB5614">
            <v>17010</v>
          </cell>
          <cell r="AC5614">
            <v>4924</v>
          </cell>
          <cell r="AD5614" t="str">
            <v/>
          </cell>
          <cell r="AE5614" t="str">
            <v/>
          </cell>
          <cell r="AF5614">
            <v>20030101</v>
          </cell>
          <cell r="AG5614">
            <v>0</v>
          </cell>
          <cell r="AH5614" t="str">
            <v>ESSEN</v>
          </cell>
          <cell r="AI5614" t="str">
            <v/>
          </cell>
          <cell r="AJ5614" t="str">
            <v/>
          </cell>
          <cell r="AK5614">
            <v>88288</v>
          </cell>
          <cell r="AL5614" t="str">
            <v/>
          </cell>
          <cell r="AM5614">
            <v>4214</v>
          </cell>
          <cell r="AN5614">
            <v>14749</v>
          </cell>
          <cell r="AO5614">
            <v>10535</v>
          </cell>
          <cell r="AP5614">
            <v>0</v>
          </cell>
          <cell r="AQ5614">
            <v>0</v>
          </cell>
          <cell r="AR5614">
            <v>0</v>
          </cell>
          <cell r="AS5614">
            <v>62</v>
          </cell>
          <cell r="AT5614">
            <v>0</v>
          </cell>
          <cell r="AU5614">
            <v>215</v>
          </cell>
          <cell r="AV5614">
            <v>0</v>
          </cell>
          <cell r="AW5614">
            <v>153</v>
          </cell>
          <cell r="AX5614">
            <v>0</v>
          </cell>
          <cell r="AY5614" t="str">
            <v>Y</v>
          </cell>
          <cell r="AZ5614" t="str">
            <v>Y</v>
          </cell>
          <cell r="BA5614">
            <v>0</v>
          </cell>
          <cell r="BB5614">
            <v>0</v>
          </cell>
          <cell r="BC5614">
            <v>0</v>
          </cell>
          <cell r="BD5614">
            <v>0</v>
          </cell>
          <cell r="BE5614">
            <v>0</v>
          </cell>
          <cell r="BF5614" t="str">
            <v/>
          </cell>
          <cell r="BG5614">
            <v>0</v>
          </cell>
          <cell r="BH5614">
            <v>0</v>
          </cell>
          <cell r="BI5614">
            <v>0</v>
          </cell>
          <cell r="BJ5614" t="str">
            <v>Y</v>
          </cell>
          <cell r="BK5614">
            <v>18</v>
          </cell>
          <cell r="BL5614">
            <v>2001</v>
          </cell>
        </row>
        <row r="5615">
          <cell r="B5615" t="str">
            <v>5601</v>
          </cell>
          <cell r="C5615" t="str">
            <v>A</v>
          </cell>
          <cell r="D5615" t="str">
            <v>R</v>
          </cell>
          <cell r="E5615">
            <v>1</v>
          </cell>
          <cell r="F5615">
            <v>400</v>
          </cell>
          <cell r="G5615">
            <v>0</v>
          </cell>
          <cell r="H5615" t="str">
            <v>51W</v>
          </cell>
          <cell r="I5615" t="str">
            <v>51W</v>
          </cell>
          <cell r="J5615" t="str">
            <v>51W</v>
          </cell>
          <cell r="K5615">
            <v>99999</v>
          </cell>
          <cell r="L5615">
            <v>20010612</v>
          </cell>
          <cell r="M5615">
            <v>20040725</v>
          </cell>
          <cell r="N5615">
            <v>20010725</v>
          </cell>
          <cell r="O5615" t="str">
            <v>INGERSOLL</v>
          </cell>
          <cell r="P5615" t="str">
            <v>G550</v>
          </cell>
          <cell r="Q5615" t="str">
            <v>055001003886</v>
          </cell>
          <cell r="R5615">
            <v>1</v>
          </cell>
          <cell r="S5615" t="str">
            <v>H</v>
          </cell>
          <cell r="T5615">
            <v>0.1</v>
          </cell>
          <cell r="U5615">
            <v>0</v>
          </cell>
          <cell r="V5615">
            <v>69464</v>
          </cell>
          <cell r="W5615">
            <v>67914</v>
          </cell>
          <cell r="X5615" t="str">
            <v>O</v>
          </cell>
          <cell r="Y5615">
            <v>0</v>
          </cell>
          <cell r="Z5615">
            <v>0</v>
          </cell>
          <cell r="AA5615">
            <v>20020201</v>
          </cell>
          <cell r="AB5615">
            <v>17010</v>
          </cell>
          <cell r="AC5615">
            <v>4924</v>
          </cell>
          <cell r="AD5615" t="str">
            <v/>
          </cell>
          <cell r="AE5615" t="str">
            <v/>
          </cell>
          <cell r="AF5615">
            <v>20030101</v>
          </cell>
          <cell r="AG5615">
            <v>0</v>
          </cell>
          <cell r="AH5615" t="str">
            <v>ESSEN</v>
          </cell>
          <cell r="AI5615" t="str">
            <v/>
          </cell>
          <cell r="AJ5615" t="str">
            <v/>
          </cell>
          <cell r="AK5615">
            <v>88288</v>
          </cell>
          <cell r="AL5615" t="str">
            <v/>
          </cell>
          <cell r="AM5615">
            <v>4214</v>
          </cell>
          <cell r="AN5615">
            <v>14749</v>
          </cell>
          <cell r="AO5615">
            <v>10535</v>
          </cell>
          <cell r="AP5615">
            <v>0</v>
          </cell>
          <cell r="AQ5615">
            <v>0</v>
          </cell>
          <cell r="AR5615">
            <v>0</v>
          </cell>
          <cell r="AS5615">
            <v>62</v>
          </cell>
          <cell r="AT5615">
            <v>0</v>
          </cell>
          <cell r="AU5615">
            <v>215</v>
          </cell>
          <cell r="AV5615">
            <v>0</v>
          </cell>
          <cell r="AW5615">
            <v>153</v>
          </cell>
          <cell r="AX5615">
            <v>0</v>
          </cell>
          <cell r="AY5615" t="str">
            <v>Y</v>
          </cell>
          <cell r="AZ5615" t="str">
            <v>Y</v>
          </cell>
          <cell r="BA5615">
            <v>0</v>
          </cell>
          <cell r="BB5615">
            <v>0</v>
          </cell>
          <cell r="BC5615">
            <v>0</v>
          </cell>
          <cell r="BD5615">
            <v>0</v>
          </cell>
          <cell r="BE5615">
            <v>0</v>
          </cell>
          <cell r="BF5615" t="str">
            <v/>
          </cell>
          <cell r="BG5615">
            <v>0</v>
          </cell>
          <cell r="BH5615">
            <v>0</v>
          </cell>
          <cell r="BI5615">
            <v>0</v>
          </cell>
          <cell r="BJ5615" t="str">
            <v>Y</v>
          </cell>
          <cell r="BK5615">
            <v>18</v>
          </cell>
          <cell r="BL5615">
            <v>2001</v>
          </cell>
        </row>
        <row r="5616">
          <cell r="B5616" t="str">
            <v>5602</v>
          </cell>
          <cell r="C5616" t="str">
            <v>A</v>
          </cell>
          <cell r="D5616" t="str">
            <v>R</v>
          </cell>
          <cell r="E5616">
            <v>1</v>
          </cell>
          <cell r="F5616">
            <v>400</v>
          </cell>
          <cell r="G5616">
            <v>0</v>
          </cell>
          <cell r="H5616" t="str">
            <v>51W</v>
          </cell>
          <cell r="I5616" t="str">
            <v>51W</v>
          </cell>
          <cell r="J5616" t="str">
            <v>51W</v>
          </cell>
          <cell r="K5616">
            <v>99999</v>
          </cell>
          <cell r="L5616">
            <v>20010613</v>
          </cell>
          <cell r="M5616">
            <v>20040725</v>
          </cell>
          <cell r="N5616">
            <v>20010725</v>
          </cell>
          <cell r="O5616" t="str">
            <v>INGERSOLL</v>
          </cell>
          <cell r="P5616" t="str">
            <v>G550</v>
          </cell>
          <cell r="Q5616" t="str">
            <v>055001003887</v>
          </cell>
          <cell r="R5616">
            <v>1</v>
          </cell>
          <cell r="S5616" t="str">
            <v>H</v>
          </cell>
          <cell r="T5616">
            <v>0.1</v>
          </cell>
          <cell r="U5616">
            <v>0</v>
          </cell>
          <cell r="V5616">
            <v>69464</v>
          </cell>
          <cell r="W5616">
            <v>67914</v>
          </cell>
          <cell r="X5616" t="str">
            <v>O</v>
          </cell>
          <cell r="Y5616">
            <v>0</v>
          </cell>
          <cell r="Z5616">
            <v>0</v>
          </cell>
          <cell r="AA5616">
            <v>20020201</v>
          </cell>
          <cell r="AB5616">
            <v>17010</v>
          </cell>
          <cell r="AC5616">
            <v>4924</v>
          </cell>
          <cell r="AD5616" t="str">
            <v/>
          </cell>
          <cell r="AE5616" t="str">
            <v/>
          </cell>
          <cell r="AF5616">
            <v>20030101</v>
          </cell>
          <cell r="AG5616">
            <v>0</v>
          </cell>
          <cell r="AH5616" t="str">
            <v>ESSEN</v>
          </cell>
          <cell r="AI5616" t="str">
            <v/>
          </cell>
          <cell r="AJ5616" t="str">
            <v/>
          </cell>
          <cell r="AK5616">
            <v>88288</v>
          </cell>
          <cell r="AL5616" t="str">
            <v/>
          </cell>
          <cell r="AM5616">
            <v>4214</v>
          </cell>
          <cell r="AN5616">
            <v>14749</v>
          </cell>
          <cell r="AO5616">
            <v>10535</v>
          </cell>
          <cell r="AP5616">
            <v>0</v>
          </cell>
          <cell r="AQ5616">
            <v>0</v>
          </cell>
          <cell r="AR5616">
            <v>0</v>
          </cell>
          <cell r="AS5616">
            <v>62</v>
          </cell>
          <cell r="AT5616">
            <v>0</v>
          </cell>
          <cell r="AU5616">
            <v>215</v>
          </cell>
          <cell r="AV5616">
            <v>0</v>
          </cell>
          <cell r="AW5616">
            <v>153</v>
          </cell>
          <cell r="AX5616">
            <v>0</v>
          </cell>
          <cell r="AY5616" t="str">
            <v>Y</v>
          </cell>
          <cell r="AZ5616" t="str">
            <v>Y</v>
          </cell>
          <cell r="BA5616">
            <v>0</v>
          </cell>
          <cell r="BB5616">
            <v>0</v>
          </cell>
          <cell r="BC5616">
            <v>0</v>
          </cell>
          <cell r="BD5616">
            <v>0</v>
          </cell>
          <cell r="BE5616">
            <v>0</v>
          </cell>
          <cell r="BF5616" t="str">
            <v/>
          </cell>
          <cell r="BG5616">
            <v>0</v>
          </cell>
          <cell r="BH5616">
            <v>0</v>
          </cell>
          <cell r="BI5616">
            <v>0</v>
          </cell>
          <cell r="BJ5616" t="str">
            <v>Y</v>
          </cell>
          <cell r="BK5616">
            <v>18</v>
          </cell>
          <cell r="BL5616">
            <v>2001</v>
          </cell>
        </row>
        <row r="5617">
          <cell r="B5617" t="str">
            <v>5603</v>
          </cell>
          <cell r="C5617" t="str">
            <v>A</v>
          </cell>
          <cell r="D5617" t="str">
            <v>R</v>
          </cell>
          <cell r="E5617">
            <v>5</v>
          </cell>
          <cell r="F5617">
            <v>1320</v>
          </cell>
          <cell r="G5617">
            <v>0</v>
          </cell>
          <cell r="H5617" t="str">
            <v>51W</v>
          </cell>
          <cell r="I5617" t="str">
            <v>51W</v>
          </cell>
          <cell r="J5617" t="str">
            <v>51W</v>
          </cell>
          <cell r="K5617">
            <v>99999</v>
          </cell>
          <cell r="L5617">
            <v>20010606</v>
          </cell>
          <cell r="M5617">
            <v>20040725</v>
          </cell>
          <cell r="N5617">
            <v>20010725</v>
          </cell>
          <cell r="O5617" t="str">
            <v>SDMO</v>
          </cell>
          <cell r="P5617" t="str">
            <v>XS1650</v>
          </cell>
          <cell r="Q5617" t="str">
            <v>S01002413</v>
          </cell>
          <cell r="R5617">
            <v>1</v>
          </cell>
          <cell r="S5617" t="str">
            <v>H</v>
          </cell>
          <cell r="T5617">
            <v>0.1</v>
          </cell>
          <cell r="U5617">
            <v>0</v>
          </cell>
          <cell r="V5617">
            <v>343600</v>
          </cell>
          <cell r="W5617">
            <v>341600</v>
          </cell>
          <cell r="X5617" t="str">
            <v>O</v>
          </cell>
          <cell r="Y5617">
            <v>0</v>
          </cell>
          <cell r="Z5617">
            <v>0</v>
          </cell>
          <cell r="AA5617">
            <v>20020201</v>
          </cell>
          <cell r="AB5617">
            <v>17010</v>
          </cell>
          <cell r="AC5617">
            <v>4924</v>
          </cell>
          <cell r="AD5617" t="str">
            <v/>
          </cell>
          <cell r="AE5617" t="str">
            <v/>
          </cell>
          <cell r="AF5617">
            <v>20030101</v>
          </cell>
          <cell r="AG5617">
            <v>0</v>
          </cell>
          <cell r="AH5617" t="str">
            <v>ESSEN</v>
          </cell>
          <cell r="AI5617" t="str">
            <v/>
          </cell>
          <cell r="AJ5617" t="str">
            <v/>
          </cell>
          <cell r="AK5617">
            <v>444080</v>
          </cell>
          <cell r="AL5617" t="str">
            <v/>
          </cell>
          <cell r="AM5617">
            <v>9350</v>
          </cell>
          <cell r="AN5617">
            <v>32725</v>
          </cell>
          <cell r="AO5617">
            <v>23375</v>
          </cell>
          <cell r="AP5617">
            <v>0</v>
          </cell>
          <cell r="AQ5617">
            <v>0</v>
          </cell>
          <cell r="AR5617">
            <v>0</v>
          </cell>
          <cell r="AS5617">
            <v>62</v>
          </cell>
          <cell r="AT5617">
            <v>0</v>
          </cell>
          <cell r="AU5617">
            <v>215</v>
          </cell>
          <cell r="AV5617">
            <v>0</v>
          </cell>
          <cell r="AW5617">
            <v>153</v>
          </cell>
          <cell r="AX5617">
            <v>0</v>
          </cell>
          <cell r="AY5617" t="str">
            <v>Y</v>
          </cell>
          <cell r="AZ5617" t="str">
            <v>Y</v>
          </cell>
          <cell r="BA5617">
            <v>0</v>
          </cell>
          <cell r="BB5617">
            <v>0</v>
          </cell>
          <cell r="BC5617">
            <v>0</v>
          </cell>
          <cell r="BD5617">
            <v>0</v>
          </cell>
          <cell r="BE5617">
            <v>0</v>
          </cell>
          <cell r="BF5617" t="str">
            <v/>
          </cell>
          <cell r="BG5617">
            <v>0</v>
          </cell>
          <cell r="BH5617">
            <v>0</v>
          </cell>
          <cell r="BI5617">
            <v>0</v>
          </cell>
          <cell r="BJ5617" t="str">
            <v>Y</v>
          </cell>
          <cell r="BK5617">
            <v>18</v>
          </cell>
          <cell r="BL5617">
            <v>2001</v>
          </cell>
        </row>
        <row r="5618">
          <cell r="B5618" t="str">
            <v>5604</v>
          </cell>
          <cell r="C5618" t="str">
            <v>A</v>
          </cell>
          <cell r="D5618" t="str">
            <v>R</v>
          </cell>
          <cell r="E5618">
            <v>5</v>
          </cell>
          <cell r="F5618">
            <v>1320</v>
          </cell>
          <cell r="G5618">
            <v>0</v>
          </cell>
          <cell r="H5618" t="str">
            <v>51W</v>
          </cell>
          <cell r="I5618" t="str">
            <v>51W</v>
          </cell>
          <cell r="J5618" t="str">
            <v>51W</v>
          </cell>
          <cell r="K5618">
            <v>99999</v>
          </cell>
          <cell r="L5618">
            <v>20010606</v>
          </cell>
          <cell r="M5618">
            <v>20040725</v>
          </cell>
          <cell r="N5618">
            <v>20010725</v>
          </cell>
          <cell r="O5618" t="str">
            <v>SDMO</v>
          </cell>
          <cell r="P5618" t="str">
            <v>XS1650</v>
          </cell>
          <cell r="Q5618" t="str">
            <v>S01002629</v>
          </cell>
          <cell r="R5618">
            <v>1</v>
          </cell>
          <cell r="S5618" t="str">
            <v>H</v>
          </cell>
          <cell r="T5618">
            <v>0.1</v>
          </cell>
          <cell r="U5618">
            <v>0</v>
          </cell>
          <cell r="V5618">
            <v>343600</v>
          </cell>
          <cell r="W5618">
            <v>341600</v>
          </cell>
          <cell r="X5618" t="str">
            <v>O</v>
          </cell>
          <cell r="Y5618">
            <v>0</v>
          </cell>
          <cell r="Z5618">
            <v>0</v>
          </cell>
          <cell r="AA5618">
            <v>20020201</v>
          </cell>
          <cell r="AB5618">
            <v>17010</v>
          </cell>
          <cell r="AC5618">
            <v>4924</v>
          </cell>
          <cell r="AD5618" t="str">
            <v/>
          </cell>
          <cell r="AE5618" t="str">
            <v/>
          </cell>
          <cell r="AF5618">
            <v>20030101</v>
          </cell>
          <cell r="AG5618">
            <v>0</v>
          </cell>
          <cell r="AH5618" t="str">
            <v>ESSEN</v>
          </cell>
          <cell r="AI5618" t="str">
            <v/>
          </cell>
          <cell r="AJ5618" t="str">
            <v/>
          </cell>
          <cell r="AK5618">
            <v>444080</v>
          </cell>
          <cell r="AL5618" t="str">
            <v/>
          </cell>
          <cell r="AM5618">
            <v>9350</v>
          </cell>
          <cell r="AN5618">
            <v>32725</v>
          </cell>
          <cell r="AO5618">
            <v>23375</v>
          </cell>
          <cell r="AP5618">
            <v>0</v>
          </cell>
          <cell r="AQ5618">
            <v>0</v>
          </cell>
          <cell r="AR5618">
            <v>0</v>
          </cell>
          <cell r="AS5618">
            <v>62</v>
          </cell>
          <cell r="AT5618">
            <v>0</v>
          </cell>
          <cell r="AU5618">
            <v>215</v>
          </cell>
          <cell r="AV5618">
            <v>0</v>
          </cell>
          <cell r="AW5618">
            <v>153</v>
          </cell>
          <cell r="AX5618">
            <v>0</v>
          </cell>
          <cell r="AY5618" t="str">
            <v>Y</v>
          </cell>
          <cell r="AZ5618" t="str">
            <v>Y</v>
          </cell>
          <cell r="BA5618">
            <v>0</v>
          </cell>
          <cell r="BB5618">
            <v>0</v>
          </cell>
          <cell r="BC5618">
            <v>0</v>
          </cell>
          <cell r="BD5618">
            <v>0</v>
          </cell>
          <cell r="BE5618">
            <v>0</v>
          </cell>
          <cell r="BF5618" t="str">
            <v/>
          </cell>
          <cell r="BG5618">
            <v>0</v>
          </cell>
          <cell r="BH5618">
            <v>0</v>
          </cell>
          <cell r="BI5618">
            <v>0</v>
          </cell>
          <cell r="BJ5618" t="str">
            <v>Y</v>
          </cell>
          <cell r="BK5618">
            <v>18</v>
          </cell>
          <cell r="BL5618">
            <v>2001</v>
          </cell>
        </row>
        <row r="5619">
          <cell r="B5619" t="str">
            <v>5605</v>
          </cell>
          <cell r="C5619" t="str">
            <v>A</v>
          </cell>
          <cell r="D5619" t="str">
            <v>R</v>
          </cell>
          <cell r="E5619">
            <v>5</v>
          </cell>
          <cell r="F5619">
            <v>1320</v>
          </cell>
          <cell r="G5619">
            <v>0</v>
          </cell>
          <cell r="H5619" t="str">
            <v>51W</v>
          </cell>
          <cell r="I5619" t="str">
            <v>51W</v>
          </cell>
          <cell r="J5619" t="str">
            <v>51W</v>
          </cell>
          <cell r="K5619">
            <v>99999</v>
          </cell>
          <cell r="L5619">
            <v>20010606</v>
          </cell>
          <cell r="M5619">
            <v>20040725</v>
          </cell>
          <cell r="N5619">
            <v>20010725</v>
          </cell>
          <cell r="O5619" t="str">
            <v>SDMO</v>
          </cell>
          <cell r="P5619" t="str">
            <v>XS1650</v>
          </cell>
          <cell r="Q5619" t="str">
            <v>S01002630</v>
          </cell>
          <cell r="R5619">
            <v>1</v>
          </cell>
          <cell r="S5619" t="str">
            <v>H</v>
          </cell>
          <cell r="T5619">
            <v>0.1</v>
          </cell>
          <cell r="U5619">
            <v>0</v>
          </cell>
          <cell r="V5619">
            <v>343600</v>
          </cell>
          <cell r="W5619">
            <v>341600</v>
          </cell>
          <cell r="X5619" t="str">
            <v>O</v>
          </cell>
          <cell r="Y5619">
            <v>0</v>
          </cell>
          <cell r="Z5619">
            <v>0</v>
          </cell>
          <cell r="AA5619">
            <v>20020201</v>
          </cell>
          <cell r="AB5619">
            <v>17010</v>
          </cell>
          <cell r="AC5619">
            <v>4924</v>
          </cell>
          <cell r="AD5619" t="str">
            <v/>
          </cell>
          <cell r="AE5619" t="str">
            <v/>
          </cell>
          <cell r="AF5619">
            <v>20030101</v>
          </cell>
          <cell r="AG5619">
            <v>0</v>
          </cell>
          <cell r="AH5619" t="str">
            <v>ESSEN</v>
          </cell>
          <cell r="AI5619" t="str">
            <v/>
          </cell>
          <cell r="AJ5619" t="str">
            <v/>
          </cell>
          <cell r="AK5619">
            <v>444080</v>
          </cell>
          <cell r="AL5619" t="str">
            <v/>
          </cell>
          <cell r="AM5619">
            <v>9350</v>
          </cell>
          <cell r="AN5619">
            <v>32725</v>
          </cell>
          <cell r="AO5619">
            <v>23375</v>
          </cell>
          <cell r="AP5619">
            <v>0</v>
          </cell>
          <cell r="AQ5619">
            <v>0</v>
          </cell>
          <cell r="AR5619">
            <v>0</v>
          </cell>
          <cell r="AS5619">
            <v>62</v>
          </cell>
          <cell r="AT5619">
            <v>0</v>
          </cell>
          <cell r="AU5619">
            <v>215</v>
          </cell>
          <cell r="AV5619">
            <v>0</v>
          </cell>
          <cell r="AW5619">
            <v>153</v>
          </cell>
          <cell r="AX5619">
            <v>0</v>
          </cell>
          <cell r="AY5619" t="str">
            <v>Y</v>
          </cell>
          <cell r="AZ5619" t="str">
            <v>Y</v>
          </cell>
          <cell r="BA5619">
            <v>0</v>
          </cell>
          <cell r="BB5619">
            <v>0</v>
          </cell>
          <cell r="BC5619">
            <v>0</v>
          </cell>
          <cell r="BD5619">
            <v>0</v>
          </cell>
          <cell r="BE5619">
            <v>0</v>
          </cell>
          <cell r="BF5619" t="str">
            <v/>
          </cell>
          <cell r="BG5619">
            <v>0</v>
          </cell>
          <cell r="BH5619">
            <v>0</v>
          </cell>
          <cell r="BI5619">
            <v>0</v>
          </cell>
          <cell r="BJ5619" t="str">
            <v>Y</v>
          </cell>
          <cell r="BK5619">
            <v>18</v>
          </cell>
          <cell r="BL5619">
            <v>2001</v>
          </cell>
        </row>
        <row r="5620">
          <cell r="B5620" t="str">
            <v>5606</v>
          </cell>
          <cell r="C5620" t="str">
            <v>A</v>
          </cell>
          <cell r="D5620" t="str">
            <v>R</v>
          </cell>
          <cell r="E5620">
            <v>5</v>
          </cell>
          <cell r="F5620">
            <v>1320</v>
          </cell>
          <cell r="G5620">
            <v>1</v>
          </cell>
          <cell r="H5620" t="str">
            <v>51W</v>
          </cell>
          <cell r="I5620" t="str">
            <v>51W</v>
          </cell>
          <cell r="J5620" t="str">
            <v>51W</v>
          </cell>
          <cell r="K5620">
            <v>99999</v>
          </cell>
          <cell r="L5620">
            <v>20010613</v>
          </cell>
          <cell r="M5620">
            <v>20040725</v>
          </cell>
          <cell r="N5620">
            <v>20010725</v>
          </cell>
          <cell r="O5620" t="str">
            <v>SDMO</v>
          </cell>
          <cell r="P5620" t="str">
            <v>XS1650</v>
          </cell>
          <cell r="Q5620" t="str">
            <v>S01002631</v>
          </cell>
          <cell r="R5620">
            <v>1</v>
          </cell>
          <cell r="S5620" t="str">
            <v>H</v>
          </cell>
          <cell r="T5620">
            <v>0.1</v>
          </cell>
          <cell r="U5620">
            <v>0</v>
          </cell>
          <cell r="V5620">
            <v>343600</v>
          </cell>
          <cell r="W5620">
            <v>341600</v>
          </cell>
          <cell r="X5620" t="str">
            <v>O</v>
          </cell>
          <cell r="Y5620">
            <v>0</v>
          </cell>
          <cell r="Z5620">
            <v>0</v>
          </cell>
          <cell r="AA5620">
            <v>20020201</v>
          </cell>
          <cell r="AB5620">
            <v>17010</v>
          </cell>
          <cell r="AC5620">
            <v>4924</v>
          </cell>
          <cell r="AD5620" t="str">
            <v/>
          </cell>
          <cell r="AE5620" t="str">
            <v/>
          </cell>
          <cell r="AF5620">
            <v>20030101</v>
          </cell>
          <cell r="AG5620">
            <v>0</v>
          </cell>
          <cell r="AH5620" t="str">
            <v>ESSEN</v>
          </cell>
          <cell r="AI5620" t="str">
            <v/>
          </cell>
          <cell r="AJ5620" t="str">
            <v/>
          </cell>
          <cell r="AK5620">
            <v>444080</v>
          </cell>
          <cell r="AL5620" t="str">
            <v/>
          </cell>
          <cell r="AM5620">
            <v>9350</v>
          </cell>
          <cell r="AN5620">
            <v>32725</v>
          </cell>
          <cell r="AO5620">
            <v>23375</v>
          </cell>
          <cell r="AP5620">
            <v>0</v>
          </cell>
          <cell r="AQ5620">
            <v>0</v>
          </cell>
          <cell r="AR5620">
            <v>0</v>
          </cell>
          <cell r="AS5620">
            <v>62</v>
          </cell>
          <cell r="AT5620">
            <v>0</v>
          </cell>
          <cell r="AU5620">
            <v>215</v>
          </cell>
          <cell r="AV5620">
            <v>0</v>
          </cell>
          <cell r="AW5620">
            <v>153</v>
          </cell>
          <cell r="AX5620">
            <v>0</v>
          </cell>
          <cell r="AY5620" t="str">
            <v>Y</v>
          </cell>
          <cell r="AZ5620" t="str">
            <v>Y</v>
          </cell>
          <cell r="BA5620">
            <v>0</v>
          </cell>
          <cell r="BB5620">
            <v>0</v>
          </cell>
          <cell r="BC5620">
            <v>0</v>
          </cell>
          <cell r="BD5620">
            <v>0</v>
          </cell>
          <cell r="BE5620">
            <v>0</v>
          </cell>
          <cell r="BF5620" t="str">
            <v/>
          </cell>
          <cell r="BG5620">
            <v>0</v>
          </cell>
          <cell r="BH5620">
            <v>0</v>
          </cell>
          <cell r="BI5620">
            <v>0</v>
          </cell>
          <cell r="BJ5620" t="str">
            <v>Y</v>
          </cell>
          <cell r="BK5620">
            <v>18</v>
          </cell>
          <cell r="BL5620">
            <v>2001</v>
          </cell>
        </row>
        <row r="5621">
          <cell r="B5621" t="str">
            <v>5607</v>
          </cell>
          <cell r="C5621" t="str">
            <v>A</v>
          </cell>
          <cell r="D5621" t="str">
            <v>R</v>
          </cell>
          <cell r="E5621">
            <v>5</v>
          </cell>
          <cell r="F5621">
            <v>1320</v>
          </cell>
          <cell r="G5621">
            <v>0</v>
          </cell>
          <cell r="H5621" t="str">
            <v>51W</v>
          </cell>
          <cell r="I5621" t="str">
            <v>51W</v>
          </cell>
          <cell r="J5621" t="str">
            <v>51W</v>
          </cell>
          <cell r="K5621">
            <v>99999</v>
          </cell>
          <cell r="L5621">
            <v>20010613</v>
          </cell>
          <cell r="M5621">
            <v>20040725</v>
          </cell>
          <cell r="N5621">
            <v>20010725</v>
          </cell>
          <cell r="O5621" t="str">
            <v>SDMO</v>
          </cell>
          <cell r="P5621" t="str">
            <v>XS1650</v>
          </cell>
          <cell r="Q5621" t="str">
            <v>S01002632</v>
          </cell>
          <cell r="R5621">
            <v>1</v>
          </cell>
          <cell r="S5621" t="str">
            <v>H</v>
          </cell>
          <cell r="T5621">
            <v>0.1</v>
          </cell>
          <cell r="U5621">
            <v>0</v>
          </cell>
          <cell r="V5621">
            <v>343600</v>
          </cell>
          <cell r="W5621">
            <v>341600</v>
          </cell>
          <cell r="X5621" t="str">
            <v>O</v>
          </cell>
          <cell r="Y5621">
            <v>0</v>
          </cell>
          <cell r="Z5621">
            <v>0</v>
          </cell>
          <cell r="AA5621">
            <v>20020201</v>
          </cell>
          <cell r="AB5621">
            <v>17010</v>
          </cell>
          <cell r="AC5621">
            <v>4924</v>
          </cell>
          <cell r="AD5621" t="str">
            <v/>
          </cell>
          <cell r="AE5621" t="str">
            <v/>
          </cell>
          <cell r="AF5621">
            <v>20030101</v>
          </cell>
          <cell r="AG5621">
            <v>0</v>
          </cell>
          <cell r="AH5621" t="str">
            <v>ESSEN</v>
          </cell>
          <cell r="AI5621" t="str">
            <v/>
          </cell>
          <cell r="AJ5621" t="str">
            <v/>
          </cell>
          <cell r="AK5621">
            <v>444080</v>
          </cell>
          <cell r="AL5621" t="str">
            <v/>
          </cell>
          <cell r="AM5621">
            <v>9350</v>
          </cell>
          <cell r="AN5621">
            <v>32725</v>
          </cell>
          <cell r="AO5621">
            <v>23375</v>
          </cell>
          <cell r="AP5621">
            <v>0</v>
          </cell>
          <cell r="AQ5621">
            <v>0</v>
          </cell>
          <cell r="AR5621">
            <v>0</v>
          </cell>
          <cell r="AS5621">
            <v>62</v>
          </cell>
          <cell r="AT5621">
            <v>0</v>
          </cell>
          <cell r="AU5621">
            <v>215</v>
          </cell>
          <cell r="AV5621">
            <v>0</v>
          </cell>
          <cell r="AW5621">
            <v>153</v>
          </cell>
          <cell r="AX5621">
            <v>0</v>
          </cell>
          <cell r="AY5621" t="str">
            <v>Y</v>
          </cell>
          <cell r="AZ5621" t="str">
            <v>Y</v>
          </cell>
          <cell r="BA5621">
            <v>0</v>
          </cell>
          <cell r="BB5621">
            <v>0</v>
          </cell>
          <cell r="BC5621">
            <v>0</v>
          </cell>
          <cell r="BD5621">
            <v>0</v>
          </cell>
          <cell r="BE5621">
            <v>0</v>
          </cell>
          <cell r="BF5621" t="str">
            <v/>
          </cell>
          <cell r="BG5621">
            <v>0</v>
          </cell>
          <cell r="BH5621">
            <v>0</v>
          </cell>
          <cell r="BI5621">
            <v>0</v>
          </cell>
          <cell r="BJ5621" t="str">
            <v>Y</v>
          </cell>
          <cell r="BK5621">
            <v>18</v>
          </cell>
          <cell r="BL5621">
            <v>2001</v>
          </cell>
        </row>
        <row r="5622">
          <cell r="B5622" t="str">
            <v>5608</v>
          </cell>
          <cell r="C5622" t="str">
            <v>A</v>
          </cell>
          <cell r="D5622" t="str">
            <v>R</v>
          </cell>
          <cell r="E5622">
            <v>10</v>
          </cell>
          <cell r="F5622">
            <v>2500</v>
          </cell>
          <cell r="G5622">
            <v>0</v>
          </cell>
          <cell r="H5622" t="str">
            <v>47J</v>
          </cell>
          <cell r="I5622" t="str">
            <v>47J</v>
          </cell>
          <cell r="J5622" t="str">
            <v/>
          </cell>
          <cell r="K5622">
            <v>331</v>
          </cell>
          <cell r="L5622">
            <v>20010725</v>
          </cell>
          <cell r="M5622">
            <v>20040725</v>
          </cell>
          <cell r="N5622">
            <v>20010725</v>
          </cell>
          <cell r="O5622" t="str">
            <v>S&amp;SEP</v>
          </cell>
          <cell r="P5622" t="str">
            <v>TM2500GTG</v>
          </cell>
          <cell r="Q5622" t="str">
            <v>481-799</v>
          </cell>
          <cell r="R5622">
            <v>1</v>
          </cell>
          <cell r="S5622" t="str">
            <v>H</v>
          </cell>
          <cell r="T5622">
            <v>0.1</v>
          </cell>
          <cell r="U5622">
            <v>0</v>
          </cell>
          <cell r="V5622">
            <v>8142758</v>
          </cell>
          <cell r="W5622">
            <v>8142758</v>
          </cell>
          <cell r="X5622" t="str">
            <v>A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 t="str">
            <v/>
          </cell>
          <cell r="AE5622" t="str">
            <v/>
          </cell>
          <cell r="AF5622">
            <v>0</v>
          </cell>
          <cell r="AG5622">
            <v>0</v>
          </cell>
          <cell r="AH5622" t="str">
            <v/>
          </cell>
          <cell r="AI5622" t="str">
            <v/>
          </cell>
          <cell r="AJ5622" t="str">
            <v/>
          </cell>
          <cell r="AK5622">
            <v>9999999</v>
          </cell>
          <cell r="AL5622" t="str">
            <v/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 t="str">
            <v>Y</v>
          </cell>
          <cell r="AZ5622" t="str">
            <v>Y</v>
          </cell>
          <cell r="BA5622">
            <v>0</v>
          </cell>
          <cell r="BB5622">
            <v>0</v>
          </cell>
          <cell r="BC5622">
            <v>0</v>
          </cell>
          <cell r="BD5622">
            <v>0</v>
          </cell>
          <cell r="BE5622">
            <v>0</v>
          </cell>
          <cell r="BF5622" t="str">
            <v/>
          </cell>
          <cell r="BG5622">
            <v>0</v>
          </cell>
          <cell r="BH5622">
            <v>0</v>
          </cell>
          <cell r="BI5622">
            <v>0</v>
          </cell>
          <cell r="BJ5622" t="str">
            <v>Y</v>
          </cell>
          <cell r="BK5622">
            <v>13</v>
          </cell>
          <cell r="BL5622">
            <v>2001</v>
          </cell>
        </row>
        <row r="5623">
          <cell r="B5623" t="str">
            <v>5609</v>
          </cell>
          <cell r="C5623" t="str">
            <v>A</v>
          </cell>
          <cell r="D5623" t="str">
            <v>R</v>
          </cell>
          <cell r="E5623">
            <v>10</v>
          </cell>
          <cell r="F5623">
            <v>2500</v>
          </cell>
          <cell r="G5623">
            <v>0</v>
          </cell>
          <cell r="H5623" t="str">
            <v>49S</v>
          </cell>
          <cell r="I5623" t="str">
            <v>49S</v>
          </cell>
          <cell r="J5623" t="str">
            <v>49S</v>
          </cell>
          <cell r="K5623">
            <v>99999</v>
          </cell>
          <cell r="L5623">
            <v>20010725</v>
          </cell>
          <cell r="M5623">
            <v>20040725</v>
          </cell>
          <cell r="N5623">
            <v>20010725</v>
          </cell>
          <cell r="O5623" t="str">
            <v>S&amp;SEP</v>
          </cell>
          <cell r="P5623" t="str">
            <v>5M2500GTG-2</v>
          </cell>
          <cell r="Q5623" t="str">
            <v>481-364</v>
          </cell>
          <cell r="R5623">
            <v>1</v>
          </cell>
          <cell r="S5623" t="str">
            <v>H</v>
          </cell>
          <cell r="T5623">
            <v>0.1</v>
          </cell>
          <cell r="U5623">
            <v>0</v>
          </cell>
          <cell r="V5623">
            <v>7330362</v>
          </cell>
          <cell r="W5623">
            <v>7330362</v>
          </cell>
          <cell r="X5623" t="str">
            <v>O</v>
          </cell>
          <cell r="Y5623">
            <v>0</v>
          </cell>
          <cell r="Z5623">
            <v>0</v>
          </cell>
          <cell r="AA5623">
            <v>20020207</v>
          </cell>
          <cell r="AB5623">
            <v>24242</v>
          </cell>
          <cell r="AC5623">
            <v>5094</v>
          </cell>
          <cell r="AD5623" t="str">
            <v/>
          </cell>
          <cell r="AE5623" t="str">
            <v/>
          </cell>
          <cell r="AF5623">
            <v>20020228</v>
          </cell>
          <cell r="AG5623">
            <v>0</v>
          </cell>
          <cell r="AH5623" t="str">
            <v/>
          </cell>
          <cell r="AI5623" t="str">
            <v/>
          </cell>
          <cell r="AJ5623" t="str">
            <v/>
          </cell>
          <cell r="AK5623">
            <v>9529470</v>
          </cell>
          <cell r="AL5623" t="str">
            <v/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 t="str">
            <v>Y</v>
          </cell>
          <cell r="AZ5623" t="str">
            <v>Y</v>
          </cell>
          <cell r="BA5623">
            <v>0</v>
          </cell>
          <cell r="BB5623">
            <v>0</v>
          </cell>
          <cell r="BC5623">
            <v>0</v>
          </cell>
          <cell r="BD5623">
            <v>0</v>
          </cell>
          <cell r="BE5623">
            <v>0</v>
          </cell>
          <cell r="BF5623" t="str">
            <v/>
          </cell>
          <cell r="BG5623">
            <v>0</v>
          </cell>
          <cell r="BH5623">
            <v>0</v>
          </cell>
          <cell r="BI5623">
            <v>0</v>
          </cell>
          <cell r="BJ5623" t="str">
            <v>Y</v>
          </cell>
          <cell r="BK5623">
            <v>13</v>
          </cell>
          <cell r="BL5623">
            <v>2001</v>
          </cell>
        </row>
        <row r="5624">
          <cell r="B5624" t="str">
            <v>5610</v>
          </cell>
          <cell r="C5624" t="str">
            <v>A</v>
          </cell>
          <cell r="D5624" t="str">
            <v>R</v>
          </cell>
          <cell r="E5624">
            <v>10</v>
          </cell>
          <cell r="F5624">
            <v>2500</v>
          </cell>
          <cell r="G5624">
            <v>0</v>
          </cell>
          <cell r="H5624" t="str">
            <v>47J</v>
          </cell>
          <cell r="I5624" t="str">
            <v>47J</v>
          </cell>
          <cell r="J5624" t="str">
            <v>47J</v>
          </cell>
          <cell r="K5624">
            <v>331</v>
          </cell>
          <cell r="L5624">
            <v>20010725</v>
          </cell>
          <cell r="M5624">
            <v>20040725</v>
          </cell>
          <cell r="N5624">
            <v>20010725</v>
          </cell>
          <cell r="O5624" t="str">
            <v>S&amp;SEP</v>
          </cell>
          <cell r="P5624" t="str">
            <v>TM2500GTG</v>
          </cell>
          <cell r="Q5624" t="str">
            <v>481-383</v>
          </cell>
          <cell r="R5624">
            <v>1</v>
          </cell>
          <cell r="S5624" t="str">
            <v>H</v>
          </cell>
          <cell r="T5624">
            <v>0.1</v>
          </cell>
          <cell r="U5624">
            <v>0</v>
          </cell>
          <cell r="V5624">
            <v>7330362</v>
          </cell>
          <cell r="W5624">
            <v>7330362</v>
          </cell>
          <cell r="X5624" t="str">
            <v>O</v>
          </cell>
          <cell r="Y5624">
            <v>0</v>
          </cell>
          <cell r="Z5624">
            <v>0</v>
          </cell>
          <cell r="AA5624">
            <v>20020207</v>
          </cell>
          <cell r="AB5624">
            <v>24227</v>
          </cell>
          <cell r="AC5624">
            <v>4909</v>
          </cell>
          <cell r="AD5624" t="str">
            <v/>
          </cell>
          <cell r="AE5624" t="str">
            <v/>
          </cell>
          <cell r="AF5624">
            <v>20020930</v>
          </cell>
          <cell r="AG5624">
            <v>0</v>
          </cell>
          <cell r="AH5624" t="str">
            <v/>
          </cell>
          <cell r="AI5624" t="str">
            <v/>
          </cell>
          <cell r="AJ5624" t="str">
            <v/>
          </cell>
          <cell r="AK5624">
            <v>9529470</v>
          </cell>
          <cell r="AL5624" t="str">
            <v/>
          </cell>
          <cell r="AM5624">
            <v>360000</v>
          </cell>
          <cell r="AN5624">
            <v>36000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27</v>
          </cell>
          <cell r="AT5624">
            <v>0</v>
          </cell>
          <cell r="AU5624">
            <v>27</v>
          </cell>
          <cell r="AV5624">
            <v>0</v>
          </cell>
          <cell r="AW5624">
            <v>0</v>
          </cell>
          <cell r="AX5624">
            <v>0</v>
          </cell>
          <cell r="AY5624" t="str">
            <v>Y</v>
          </cell>
          <cell r="AZ5624" t="str">
            <v>Y</v>
          </cell>
          <cell r="BA5624">
            <v>0</v>
          </cell>
          <cell r="BB5624">
            <v>0</v>
          </cell>
          <cell r="BC5624">
            <v>0</v>
          </cell>
          <cell r="BD5624">
            <v>0</v>
          </cell>
          <cell r="BE5624">
            <v>0</v>
          </cell>
          <cell r="BF5624" t="str">
            <v/>
          </cell>
          <cell r="BG5624">
            <v>0</v>
          </cell>
          <cell r="BH5624">
            <v>0</v>
          </cell>
          <cell r="BI5624">
            <v>0</v>
          </cell>
          <cell r="BJ5624" t="str">
            <v>Y</v>
          </cell>
          <cell r="BK5624">
            <v>13</v>
          </cell>
          <cell r="BL5624">
            <v>2001</v>
          </cell>
        </row>
        <row r="5625">
          <cell r="B5625" t="str">
            <v>5611</v>
          </cell>
          <cell r="C5625" t="str">
            <v>A</v>
          </cell>
          <cell r="D5625" t="str">
            <v>R</v>
          </cell>
          <cell r="E5625">
            <v>10</v>
          </cell>
          <cell r="F5625">
            <v>2500</v>
          </cell>
          <cell r="G5625">
            <v>0</v>
          </cell>
          <cell r="H5625" t="str">
            <v>47J</v>
          </cell>
          <cell r="I5625" t="str">
            <v>47J</v>
          </cell>
          <cell r="J5625" t="str">
            <v>47J</v>
          </cell>
          <cell r="K5625">
            <v>331</v>
          </cell>
          <cell r="L5625">
            <v>20010725</v>
          </cell>
          <cell r="M5625">
            <v>20040725</v>
          </cell>
          <cell r="N5625">
            <v>20010725</v>
          </cell>
          <cell r="O5625" t="str">
            <v>S&amp;SEP</v>
          </cell>
          <cell r="P5625" t="str">
            <v>TM2500GTG</v>
          </cell>
          <cell r="Q5625" t="str">
            <v>481-378</v>
          </cell>
          <cell r="R5625">
            <v>1</v>
          </cell>
          <cell r="S5625" t="str">
            <v>H</v>
          </cell>
          <cell r="T5625">
            <v>0.1</v>
          </cell>
          <cell r="U5625">
            <v>0</v>
          </cell>
          <cell r="V5625">
            <v>7352677</v>
          </cell>
          <cell r="W5625">
            <v>7352677</v>
          </cell>
          <cell r="X5625" t="str">
            <v>O</v>
          </cell>
          <cell r="Y5625">
            <v>0</v>
          </cell>
          <cell r="Z5625">
            <v>0</v>
          </cell>
          <cell r="AA5625">
            <v>20020207</v>
          </cell>
          <cell r="AB5625">
            <v>24227</v>
          </cell>
          <cell r="AC5625">
            <v>4909</v>
          </cell>
          <cell r="AD5625" t="str">
            <v/>
          </cell>
          <cell r="AE5625" t="str">
            <v/>
          </cell>
          <cell r="AF5625">
            <v>20020930</v>
          </cell>
          <cell r="AG5625">
            <v>0</v>
          </cell>
          <cell r="AH5625" t="str">
            <v/>
          </cell>
          <cell r="AI5625" t="str">
            <v/>
          </cell>
          <cell r="AJ5625" t="str">
            <v/>
          </cell>
          <cell r="AK5625">
            <v>9558480</v>
          </cell>
          <cell r="AL5625" t="str">
            <v/>
          </cell>
          <cell r="AM5625">
            <v>360000</v>
          </cell>
          <cell r="AN5625">
            <v>36000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27</v>
          </cell>
          <cell r="AT5625">
            <v>0</v>
          </cell>
          <cell r="AU5625">
            <v>27</v>
          </cell>
          <cell r="AV5625">
            <v>0</v>
          </cell>
          <cell r="AW5625">
            <v>0</v>
          </cell>
          <cell r="AX5625">
            <v>0</v>
          </cell>
          <cell r="AY5625" t="str">
            <v>Y</v>
          </cell>
          <cell r="AZ5625" t="str">
            <v>Y</v>
          </cell>
          <cell r="BA5625">
            <v>0</v>
          </cell>
          <cell r="BB5625">
            <v>0</v>
          </cell>
          <cell r="BC5625">
            <v>0</v>
          </cell>
          <cell r="BD5625">
            <v>0</v>
          </cell>
          <cell r="BE5625">
            <v>0</v>
          </cell>
          <cell r="BF5625" t="str">
            <v/>
          </cell>
          <cell r="BG5625">
            <v>0</v>
          </cell>
          <cell r="BH5625">
            <v>0</v>
          </cell>
          <cell r="BI5625">
            <v>0</v>
          </cell>
          <cell r="BJ5625" t="str">
            <v>Y</v>
          </cell>
          <cell r="BK5625">
            <v>13</v>
          </cell>
          <cell r="BL5625">
            <v>2001</v>
          </cell>
        </row>
        <row r="5626">
          <cell r="B5626" t="str">
            <v>1547SHO</v>
          </cell>
          <cell r="C5626" t="str">
            <v>A</v>
          </cell>
          <cell r="D5626" t="str">
            <v>R</v>
          </cell>
          <cell r="E5626">
            <v>80</v>
          </cell>
          <cell r="F5626">
            <v>500</v>
          </cell>
          <cell r="G5626">
            <v>0</v>
          </cell>
          <cell r="H5626" t="str">
            <v>49L</v>
          </cell>
          <cell r="I5626" t="str">
            <v>49L</v>
          </cell>
          <cell r="J5626" t="str">
            <v>49L</v>
          </cell>
          <cell r="K5626">
            <v>1054</v>
          </cell>
          <cell r="L5626">
            <v>20010726</v>
          </cell>
          <cell r="M5626">
            <v>0</v>
          </cell>
          <cell r="N5626">
            <v>20010726</v>
          </cell>
          <cell r="O5626" t="str">
            <v>ROSENS</v>
          </cell>
          <cell r="P5626" t="str">
            <v>MGM500KVA</v>
          </cell>
          <cell r="Q5626" t="str">
            <v>6C500-1</v>
          </cell>
          <cell r="R5626">
            <v>0</v>
          </cell>
          <cell r="S5626" t="str">
            <v>H</v>
          </cell>
          <cell r="T5626">
            <v>40</v>
          </cell>
          <cell r="U5626">
            <v>0</v>
          </cell>
          <cell r="V5626">
            <v>3835</v>
          </cell>
          <cell r="W5626">
            <v>3835</v>
          </cell>
          <cell r="X5626" t="str">
            <v>A</v>
          </cell>
          <cell r="Y5626">
            <v>0</v>
          </cell>
          <cell r="Z5626">
            <v>0</v>
          </cell>
          <cell r="AA5626">
            <v>20011026</v>
          </cell>
          <cell r="AB5626">
            <v>14795</v>
          </cell>
          <cell r="AC5626">
            <v>4644</v>
          </cell>
          <cell r="AD5626" t="str">
            <v/>
          </cell>
          <cell r="AE5626" t="str">
            <v/>
          </cell>
          <cell r="AF5626">
            <v>0</v>
          </cell>
          <cell r="AG5626">
            <v>0</v>
          </cell>
          <cell r="AH5626" t="str">
            <v/>
          </cell>
          <cell r="AI5626" t="str">
            <v/>
          </cell>
          <cell r="AJ5626" t="str">
            <v/>
          </cell>
          <cell r="AK5626">
            <v>3835</v>
          </cell>
          <cell r="AL5626" t="str">
            <v/>
          </cell>
          <cell r="AM5626">
            <v>0</v>
          </cell>
          <cell r="AN5626">
            <v>3750</v>
          </cell>
          <cell r="AO5626">
            <v>375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75</v>
          </cell>
          <cell r="AV5626">
            <v>0</v>
          </cell>
          <cell r="AW5626">
            <v>75</v>
          </cell>
          <cell r="AX5626">
            <v>0</v>
          </cell>
          <cell r="AY5626" t="str">
            <v>Y</v>
          </cell>
          <cell r="AZ5626" t="str">
            <v>Y</v>
          </cell>
          <cell r="BA5626">
            <v>0</v>
          </cell>
          <cell r="BB5626">
            <v>1000</v>
          </cell>
          <cell r="BC5626">
            <v>0</v>
          </cell>
          <cell r="BD5626">
            <v>0</v>
          </cell>
          <cell r="BE5626">
            <v>0</v>
          </cell>
          <cell r="BF5626" t="str">
            <v/>
          </cell>
          <cell r="BG5626">
            <v>0</v>
          </cell>
          <cell r="BH5626">
            <v>0</v>
          </cell>
          <cell r="BI5626">
            <v>0</v>
          </cell>
          <cell r="BJ5626" t="str">
            <v>Y</v>
          </cell>
          <cell r="BK5626">
            <v>0</v>
          </cell>
          <cell r="BL5626">
            <v>2000</v>
          </cell>
        </row>
        <row r="5627">
          <cell r="B5627" t="str">
            <v>1548SHO</v>
          </cell>
          <cell r="C5627" t="str">
            <v>A</v>
          </cell>
          <cell r="D5627" t="str">
            <v>R</v>
          </cell>
          <cell r="E5627">
            <v>80</v>
          </cell>
          <cell r="F5627">
            <v>300</v>
          </cell>
          <cell r="G5627">
            <v>0</v>
          </cell>
          <cell r="H5627" t="str">
            <v>49L</v>
          </cell>
          <cell r="I5627" t="str">
            <v>49L</v>
          </cell>
          <cell r="J5627" t="str">
            <v>49L</v>
          </cell>
          <cell r="K5627">
            <v>1054</v>
          </cell>
          <cell r="L5627">
            <v>20010726</v>
          </cell>
          <cell r="M5627">
            <v>0</v>
          </cell>
          <cell r="N5627">
            <v>20010726</v>
          </cell>
          <cell r="O5627" t="str">
            <v>ROSENS</v>
          </cell>
          <cell r="P5627" t="str">
            <v>MGM300KVA</v>
          </cell>
          <cell r="Q5627" t="str">
            <v>3C300-4</v>
          </cell>
          <cell r="R5627">
            <v>0</v>
          </cell>
          <cell r="S5627" t="str">
            <v>H</v>
          </cell>
          <cell r="T5627">
            <v>40</v>
          </cell>
          <cell r="U5627">
            <v>0</v>
          </cell>
          <cell r="V5627">
            <v>3648</v>
          </cell>
          <cell r="W5627">
            <v>3648</v>
          </cell>
          <cell r="X5627" t="str">
            <v>A</v>
          </cell>
          <cell r="Y5627">
            <v>0</v>
          </cell>
          <cell r="Z5627">
            <v>0</v>
          </cell>
          <cell r="AA5627">
            <v>20011026</v>
          </cell>
          <cell r="AB5627">
            <v>14795</v>
          </cell>
          <cell r="AC5627">
            <v>4644</v>
          </cell>
          <cell r="AD5627" t="str">
            <v/>
          </cell>
          <cell r="AE5627" t="str">
            <v/>
          </cell>
          <cell r="AF5627">
            <v>0</v>
          </cell>
          <cell r="AG5627">
            <v>0</v>
          </cell>
          <cell r="AH5627" t="str">
            <v/>
          </cell>
          <cell r="AI5627" t="str">
            <v/>
          </cell>
          <cell r="AJ5627" t="str">
            <v/>
          </cell>
          <cell r="AK5627">
            <v>3648</v>
          </cell>
          <cell r="AL5627" t="str">
            <v/>
          </cell>
          <cell r="AM5627">
            <v>0</v>
          </cell>
          <cell r="AN5627">
            <v>3000</v>
          </cell>
          <cell r="AO5627">
            <v>300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75</v>
          </cell>
          <cell r="AV5627">
            <v>0</v>
          </cell>
          <cell r="AW5627">
            <v>75</v>
          </cell>
          <cell r="AX5627">
            <v>0</v>
          </cell>
          <cell r="AY5627" t="str">
            <v>Y</v>
          </cell>
          <cell r="AZ5627" t="str">
            <v>Y</v>
          </cell>
          <cell r="BA5627">
            <v>0</v>
          </cell>
          <cell r="BB5627">
            <v>1000</v>
          </cell>
          <cell r="BC5627">
            <v>0</v>
          </cell>
          <cell r="BD5627">
            <v>0</v>
          </cell>
          <cell r="BE5627">
            <v>0</v>
          </cell>
          <cell r="BF5627" t="str">
            <v/>
          </cell>
          <cell r="BG5627">
            <v>0</v>
          </cell>
          <cell r="BH5627">
            <v>0</v>
          </cell>
          <cell r="BI5627">
            <v>0</v>
          </cell>
          <cell r="BJ5627" t="str">
            <v>Y</v>
          </cell>
          <cell r="BK5627">
            <v>7</v>
          </cell>
          <cell r="BL5627">
            <v>2000</v>
          </cell>
        </row>
        <row r="5628">
          <cell r="B5628" t="str">
            <v>1550SHO</v>
          </cell>
          <cell r="C5628" t="str">
            <v>A</v>
          </cell>
          <cell r="D5628" t="str">
            <v>R</v>
          </cell>
          <cell r="E5628">
            <v>80</v>
          </cell>
          <cell r="F5628">
            <v>150</v>
          </cell>
          <cell r="G5628">
            <v>0</v>
          </cell>
          <cell r="H5628" t="str">
            <v>49L</v>
          </cell>
          <cell r="I5628" t="str">
            <v>49L</v>
          </cell>
          <cell r="J5628" t="str">
            <v>49L</v>
          </cell>
          <cell r="K5628">
            <v>1054</v>
          </cell>
          <cell r="L5628">
            <v>20010726</v>
          </cell>
          <cell r="M5628">
            <v>0</v>
          </cell>
          <cell r="N5628">
            <v>20010726</v>
          </cell>
          <cell r="O5628" t="str">
            <v>ROSENS</v>
          </cell>
          <cell r="P5628" t="str">
            <v>MGM150KVA</v>
          </cell>
          <cell r="Q5628" t="str">
            <v>3C150-1</v>
          </cell>
          <cell r="R5628">
            <v>0</v>
          </cell>
          <cell r="S5628" t="str">
            <v>H</v>
          </cell>
          <cell r="T5628">
            <v>48</v>
          </cell>
          <cell r="U5628">
            <v>0</v>
          </cell>
          <cell r="V5628">
            <v>3648</v>
          </cell>
          <cell r="W5628">
            <v>3648</v>
          </cell>
          <cell r="X5628" t="str">
            <v>A</v>
          </cell>
          <cell r="Y5628">
            <v>0</v>
          </cell>
          <cell r="Z5628">
            <v>0</v>
          </cell>
          <cell r="AA5628">
            <v>20020102</v>
          </cell>
          <cell r="AB5628">
            <v>22509</v>
          </cell>
          <cell r="AC5628">
            <v>0</v>
          </cell>
          <cell r="AD5628" t="str">
            <v/>
          </cell>
          <cell r="AE5628" t="str">
            <v/>
          </cell>
          <cell r="AF5628">
            <v>0</v>
          </cell>
          <cell r="AG5628">
            <v>0</v>
          </cell>
          <cell r="AH5628" t="str">
            <v/>
          </cell>
          <cell r="AI5628" t="str">
            <v/>
          </cell>
          <cell r="AJ5628" t="str">
            <v/>
          </cell>
          <cell r="AK5628">
            <v>3648</v>
          </cell>
          <cell r="AL5628" t="str">
            <v/>
          </cell>
          <cell r="AM5628">
            <v>200</v>
          </cell>
          <cell r="AN5628">
            <v>2900</v>
          </cell>
          <cell r="AO5628">
            <v>2700</v>
          </cell>
          <cell r="AP5628">
            <v>0</v>
          </cell>
          <cell r="AQ5628">
            <v>0</v>
          </cell>
          <cell r="AR5628">
            <v>0</v>
          </cell>
          <cell r="AS5628">
            <v>2</v>
          </cell>
          <cell r="AT5628">
            <v>0</v>
          </cell>
          <cell r="AU5628">
            <v>77</v>
          </cell>
          <cell r="AV5628">
            <v>0</v>
          </cell>
          <cell r="AW5628">
            <v>75</v>
          </cell>
          <cell r="AX5628">
            <v>0</v>
          </cell>
          <cell r="AY5628" t="str">
            <v>Y</v>
          </cell>
          <cell r="AZ5628" t="str">
            <v>Y</v>
          </cell>
          <cell r="BA5628">
            <v>0</v>
          </cell>
          <cell r="BB5628">
            <v>1000</v>
          </cell>
          <cell r="BC5628">
            <v>0</v>
          </cell>
          <cell r="BD5628">
            <v>0</v>
          </cell>
          <cell r="BE5628">
            <v>0</v>
          </cell>
          <cell r="BF5628" t="str">
            <v/>
          </cell>
          <cell r="BG5628">
            <v>0</v>
          </cell>
          <cell r="BH5628">
            <v>0</v>
          </cell>
          <cell r="BI5628">
            <v>0</v>
          </cell>
          <cell r="BJ5628" t="str">
            <v>Y</v>
          </cell>
          <cell r="BK5628">
            <v>0</v>
          </cell>
          <cell r="BL5628">
            <v>2000</v>
          </cell>
        </row>
        <row r="5629">
          <cell r="B5629" t="str">
            <v>1560SHO</v>
          </cell>
          <cell r="C5629" t="str">
            <v>A</v>
          </cell>
          <cell r="D5629" t="str">
            <v>R</v>
          </cell>
          <cell r="E5629">
            <v>80</v>
          </cell>
          <cell r="F5629">
            <v>150</v>
          </cell>
          <cell r="G5629">
            <v>0</v>
          </cell>
          <cell r="H5629" t="str">
            <v>49L</v>
          </cell>
          <cell r="I5629" t="str">
            <v>49L</v>
          </cell>
          <cell r="J5629" t="str">
            <v>49L</v>
          </cell>
          <cell r="K5629">
            <v>1054</v>
          </cell>
          <cell r="L5629">
            <v>20010726</v>
          </cell>
          <cell r="M5629">
            <v>0</v>
          </cell>
          <cell r="N5629">
            <v>20010726</v>
          </cell>
          <cell r="O5629" t="str">
            <v>ROSENS</v>
          </cell>
          <cell r="P5629" t="str">
            <v>MGM150KVA</v>
          </cell>
          <cell r="Q5629" t="str">
            <v>3C150-10</v>
          </cell>
          <cell r="R5629">
            <v>0</v>
          </cell>
          <cell r="S5629" t="str">
            <v>H</v>
          </cell>
          <cell r="T5629">
            <v>40</v>
          </cell>
          <cell r="U5629">
            <v>0</v>
          </cell>
          <cell r="V5629">
            <v>3648</v>
          </cell>
          <cell r="W5629">
            <v>3648</v>
          </cell>
          <cell r="X5629" t="str">
            <v>A</v>
          </cell>
          <cell r="Y5629">
            <v>0</v>
          </cell>
          <cell r="Z5629">
            <v>0</v>
          </cell>
          <cell r="AA5629">
            <v>20011026</v>
          </cell>
          <cell r="AB5629">
            <v>14795</v>
          </cell>
          <cell r="AC5629">
            <v>4644</v>
          </cell>
          <cell r="AD5629" t="str">
            <v/>
          </cell>
          <cell r="AE5629" t="str">
            <v/>
          </cell>
          <cell r="AF5629">
            <v>0</v>
          </cell>
          <cell r="AG5629">
            <v>0</v>
          </cell>
          <cell r="AH5629" t="str">
            <v/>
          </cell>
          <cell r="AI5629" t="str">
            <v/>
          </cell>
          <cell r="AJ5629" t="str">
            <v/>
          </cell>
          <cell r="AK5629">
            <v>3648</v>
          </cell>
          <cell r="AL5629" t="str">
            <v/>
          </cell>
          <cell r="AM5629">
            <v>0</v>
          </cell>
          <cell r="AN5629">
            <v>2700</v>
          </cell>
          <cell r="AO5629">
            <v>270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75</v>
          </cell>
          <cell r="AV5629">
            <v>0</v>
          </cell>
          <cell r="AW5629">
            <v>75</v>
          </cell>
          <cell r="AX5629">
            <v>0</v>
          </cell>
          <cell r="AY5629" t="str">
            <v>Y</v>
          </cell>
          <cell r="AZ5629" t="str">
            <v>Y</v>
          </cell>
          <cell r="BA5629">
            <v>0</v>
          </cell>
          <cell r="BB5629">
            <v>1000</v>
          </cell>
          <cell r="BC5629">
            <v>0</v>
          </cell>
          <cell r="BD5629">
            <v>0</v>
          </cell>
          <cell r="BE5629">
            <v>0</v>
          </cell>
          <cell r="BF5629" t="str">
            <v/>
          </cell>
          <cell r="BG5629">
            <v>0</v>
          </cell>
          <cell r="BH5629">
            <v>0</v>
          </cell>
          <cell r="BI5629">
            <v>0</v>
          </cell>
          <cell r="BJ5629" t="str">
            <v>Y</v>
          </cell>
          <cell r="BK5629">
            <v>7</v>
          </cell>
          <cell r="BL5629">
            <v>2000</v>
          </cell>
        </row>
        <row r="5630">
          <cell r="B5630" t="str">
            <v>1561SHO</v>
          </cell>
          <cell r="C5630" t="str">
            <v>A</v>
          </cell>
          <cell r="D5630" t="str">
            <v>R</v>
          </cell>
          <cell r="E5630">
            <v>80</v>
          </cell>
          <cell r="F5630">
            <v>300</v>
          </cell>
          <cell r="G5630">
            <v>0</v>
          </cell>
          <cell r="H5630" t="str">
            <v>49L</v>
          </cell>
          <cell r="I5630" t="str">
            <v>49L</v>
          </cell>
          <cell r="J5630" t="str">
            <v>49L</v>
          </cell>
          <cell r="K5630">
            <v>1054</v>
          </cell>
          <cell r="L5630">
            <v>20010726</v>
          </cell>
          <cell r="M5630">
            <v>0</v>
          </cell>
          <cell r="N5630">
            <v>20010726</v>
          </cell>
          <cell r="O5630" t="str">
            <v>ROSENS</v>
          </cell>
          <cell r="P5630" t="str">
            <v>MGM300KVA</v>
          </cell>
          <cell r="Q5630" t="str">
            <v>3C300-14</v>
          </cell>
          <cell r="R5630">
            <v>0</v>
          </cell>
          <cell r="S5630" t="str">
            <v>H</v>
          </cell>
          <cell r="T5630">
            <v>40</v>
          </cell>
          <cell r="U5630">
            <v>0</v>
          </cell>
          <cell r="V5630">
            <v>3648</v>
          </cell>
          <cell r="W5630">
            <v>3648</v>
          </cell>
          <cell r="X5630" t="str">
            <v>A</v>
          </cell>
          <cell r="Y5630">
            <v>0</v>
          </cell>
          <cell r="Z5630">
            <v>0</v>
          </cell>
          <cell r="AA5630">
            <v>20011026</v>
          </cell>
          <cell r="AB5630">
            <v>14795</v>
          </cell>
          <cell r="AC5630">
            <v>4644</v>
          </cell>
          <cell r="AD5630" t="str">
            <v/>
          </cell>
          <cell r="AE5630" t="str">
            <v/>
          </cell>
          <cell r="AF5630">
            <v>0</v>
          </cell>
          <cell r="AG5630">
            <v>0</v>
          </cell>
          <cell r="AH5630" t="str">
            <v/>
          </cell>
          <cell r="AI5630" t="str">
            <v/>
          </cell>
          <cell r="AJ5630" t="str">
            <v/>
          </cell>
          <cell r="AK5630">
            <v>3648</v>
          </cell>
          <cell r="AL5630" t="str">
            <v/>
          </cell>
          <cell r="AM5630">
            <v>0</v>
          </cell>
          <cell r="AN5630">
            <v>3000</v>
          </cell>
          <cell r="AO5630">
            <v>300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75</v>
          </cell>
          <cell r="AV5630">
            <v>0</v>
          </cell>
          <cell r="AW5630">
            <v>75</v>
          </cell>
          <cell r="AX5630">
            <v>0</v>
          </cell>
          <cell r="AY5630" t="str">
            <v>Y</v>
          </cell>
          <cell r="AZ5630" t="str">
            <v>Y</v>
          </cell>
          <cell r="BA5630">
            <v>0</v>
          </cell>
          <cell r="BB5630">
            <v>1000</v>
          </cell>
          <cell r="BC5630">
            <v>0</v>
          </cell>
          <cell r="BD5630">
            <v>0</v>
          </cell>
          <cell r="BE5630">
            <v>0</v>
          </cell>
          <cell r="BF5630" t="str">
            <v/>
          </cell>
          <cell r="BG5630">
            <v>0</v>
          </cell>
          <cell r="BH5630">
            <v>0</v>
          </cell>
          <cell r="BI5630">
            <v>0</v>
          </cell>
          <cell r="BJ5630" t="str">
            <v>Y</v>
          </cell>
          <cell r="BK5630">
            <v>0</v>
          </cell>
          <cell r="BL5630">
            <v>2000</v>
          </cell>
        </row>
        <row r="5631">
          <cell r="B5631" t="str">
            <v>1563SHO</v>
          </cell>
          <cell r="C5631" t="str">
            <v>A</v>
          </cell>
          <cell r="D5631" t="str">
            <v>R</v>
          </cell>
          <cell r="E5631">
            <v>80</v>
          </cell>
          <cell r="F5631">
            <v>75</v>
          </cell>
          <cell r="G5631">
            <v>0</v>
          </cell>
          <cell r="H5631" t="str">
            <v>49L</v>
          </cell>
          <cell r="I5631" t="str">
            <v>49L</v>
          </cell>
          <cell r="J5631" t="str">
            <v>49L</v>
          </cell>
          <cell r="K5631">
            <v>1054</v>
          </cell>
          <cell r="L5631">
            <v>20010726</v>
          </cell>
          <cell r="M5631">
            <v>0</v>
          </cell>
          <cell r="N5631">
            <v>20010726</v>
          </cell>
          <cell r="O5631" t="str">
            <v>ROSENS</v>
          </cell>
          <cell r="P5631" t="str">
            <v>MGM75KVA</v>
          </cell>
          <cell r="Q5631" t="str">
            <v>3CI75-5</v>
          </cell>
          <cell r="R5631">
            <v>0</v>
          </cell>
          <cell r="S5631" t="str">
            <v>H</v>
          </cell>
          <cell r="T5631">
            <v>75</v>
          </cell>
          <cell r="U5631">
            <v>0</v>
          </cell>
          <cell r="V5631">
            <v>3648</v>
          </cell>
          <cell r="W5631">
            <v>3648</v>
          </cell>
          <cell r="X5631" t="str">
            <v>A</v>
          </cell>
          <cell r="Y5631">
            <v>0</v>
          </cell>
          <cell r="Z5631">
            <v>0</v>
          </cell>
          <cell r="AA5631">
            <v>20020219</v>
          </cell>
          <cell r="AB5631">
            <v>24521</v>
          </cell>
          <cell r="AC5631">
            <v>1537</v>
          </cell>
          <cell r="AD5631" t="str">
            <v/>
          </cell>
          <cell r="AE5631" t="str">
            <v/>
          </cell>
          <cell r="AF5631">
            <v>0</v>
          </cell>
          <cell r="AG5631">
            <v>0</v>
          </cell>
          <cell r="AH5631" t="str">
            <v/>
          </cell>
          <cell r="AI5631" t="str">
            <v/>
          </cell>
          <cell r="AJ5631" t="str">
            <v/>
          </cell>
          <cell r="AK5631">
            <v>3648</v>
          </cell>
          <cell r="AL5631" t="str">
            <v/>
          </cell>
          <cell r="AM5631">
            <v>290</v>
          </cell>
          <cell r="AN5631">
            <v>1540</v>
          </cell>
          <cell r="AO5631">
            <v>1250</v>
          </cell>
          <cell r="AP5631">
            <v>0</v>
          </cell>
          <cell r="AQ5631">
            <v>0</v>
          </cell>
          <cell r="AR5631">
            <v>0</v>
          </cell>
          <cell r="AS5631">
            <v>16</v>
          </cell>
          <cell r="AT5631">
            <v>0</v>
          </cell>
          <cell r="AU5631">
            <v>68</v>
          </cell>
          <cell r="AV5631">
            <v>10</v>
          </cell>
          <cell r="AW5631">
            <v>52</v>
          </cell>
          <cell r="AX5631">
            <v>10</v>
          </cell>
          <cell r="AY5631" t="str">
            <v>Y</v>
          </cell>
          <cell r="AZ5631" t="str">
            <v>Y</v>
          </cell>
          <cell r="BA5631">
            <v>0</v>
          </cell>
          <cell r="BB5631">
            <v>1000</v>
          </cell>
          <cell r="BC5631">
            <v>0</v>
          </cell>
          <cell r="BD5631">
            <v>0</v>
          </cell>
          <cell r="BE5631">
            <v>0</v>
          </cell>
          <cell r="BF5631" t="str">
            <v/>
          </cell>
          <cell r="BG5631">
            <v>0</v>
          </cell>
          <cell r="BH5631">
            <v>0</v>
          </cell>
          <cell r="BI5631">
            <v>0</v>
          </cell>
          <cell r="BJ5631" t="str">
            <v>Y</v>
          </cell>
          <cell r="BK5631">
            <v>0</v>
          </cell>
          <cell r="BL5631">
            <v>2000</v>
          </cell>
        </row>
        <row r="5632">
          <cell r="B5632" t="str">
            <v>1564SHO</v>
          </cell>
          <cell r="C5632" t="str">
            <v>A</v>
          </cell>
          <cell r="D5632" t="str">
            <v>R</v>
          </cell>
          <cell r="E5632">
            <v>80</v>
          </cell>
          <cell r="F5632">
            <v>75</v>
          </cell>
          <cell r="G5632">
            <v>0</v>
          </cell>
          <cell r="H5632" t="str">
            <v>49L</v>
          </cell>
          <cell r="I5632" t="str">
            <v>49L</v>
          </cell>
          <cell r="J5632" t="str">
            <v>49L</v>
          </cell>
          <cell r="K5632">
            <v>1054</v>
          </cell>
          <cell r="L5632">
            <v>20010726</v>
          </cell>
          <cell r="M5632">
            <v>0</v>
          </cell>
          <cell r="N5632">
            <v>20010726</v>
          </cell>
          <cell r="O5632" t="str">
            <v>ROSENS</v>
          </cell>
          <cell r="P5632" t="str">
            <v>MGM75KVA</v>
          </cell>
          <cell r="Q5632" t="str">
            <v>3CI75-4</v>
          </cell>
          <cell r="R5632">
            <v>0</v>
          </cell>
          <cell r="S5632" t="str">
            <v>H</v>
          </cell>
          <cell r="T5632">
            <v>88</v>
          </cell>
          <cell r="U5632">
            <v>0</v>
          </cell>
          <cell r="V5632">
            <v>3648</v>
          </cell>
          <cell r="W5632">
            <v>3648</v>
          </cell>
          <cell r="X5632" t="str">
            <v>A</v>
          </cell>
          <cell r="Y5632">
            <v>0</v>
          </cell>
          <cell r="Z5632">
            <v>0</v>
          </cell>
          <cell r="AA5632">
            <v>20020131</v>
          </cell>
          <cell r="AB5632">
            <v>23763</v>
          </cell>
          <cell r="AC5632">
            <v>5444</v>
          </cell>
          <cell r="AD5632" t="str">
            <v/>
          </cell>
          <cell r="AE5632" t="str">
            <v/>
          </cell>
          <cell r="AF5632">
            <v>0</v>
          </cell>
          <cell r="AG5632">
            <v>0</v>
          </cell>
          <cell r="AH5632" t="str">
            <v/>
          </cell>
          <cell r="AI5632" t="str">
            <v/>
          </cell>
          <cell r="AJ5632" t="str">
            <v/>
          </cell>
          <cell r="AK5632">
            <v>3648</v>
          </cell>
          <cell r="AL5632" t="str">
            <v/>
          </cell>
          <cell r="AM5632">
            <v>600</v>
          </cell>
          <cell r="AN5632">
            <v>1400</v>
          </cell>
          <cell r="AO5632">
            <v>800</v>
          </cell>
          <cell r="AP5632">
            <v>0</v>
          </cell>
          <cell r="AQ5632">
            <v>0</v>
          </cell>
          <cell r="AR5632">
            <v>0</v>
          </cell>
          <cell r="AS5632">
            <v>22</v>
          </cell>
          <cell r="AT5632">
            <v>0</v>
          </cell>
          <cell r="AU5632">
            <v>33</v>
          </cell>
          <cell r="AV5632">
            <v>20</v>
          </cell>
          <cell r="AW5632">
            <v>11</v>
          </cell>
          <cell r="AX5632">
            <v>20</v>
          </cell>
          <cell r="AY5632" t="str">
            <v>Y</v>
          </cell>
          <cell r="AZ5632" t="str">
            <v>Y</v>
          </cell>
          <cell r="BA5632">
            <v>0</v>
          </cell>
          <cell r="BB5632">
            <v>1000</v>
          </cell>
          <cell r="BC5632">
            <v>0</v>
          </cell>
          <cell r="BD5632">
            <v>0</v>
          </cell>
          <cell r="BE5632">
            <v>0</v>
          </cell>
          <cell r="BF5632" t="str">
            <v/>
          </cell>
          <cell r="BG5632">
            <v>0</v>
          </cell>
          <cell r="BH5632">
            <v>0</v>
          </cell>
          <cell r="BI5632">
            <v>0</v>
          </cell>
          <cell r="BJ5632" t="str">
            <v>Y</v>
          </cell>
          <cell r="BK5632">
            <v>0</v>
          </cell>
          <cell r="BL5632">
            <v>2000</v>
          </cell>
        </row>
        <row r="5633">
          <cell r="B5633" t="str">
            <v>1565SHO</v>
          </cell>
          <cell r="C5633" t="str">
            <v>A</v>
          </cell>
          <cell r="D5633" t="str">
            <v>R</v>
          </cell>
          <cell r="E5633">
            <v>80</v>
          </cell>
          <cell r="F5633">
            <v>45</v>
          </cell>
          <cell r="G5633">
            <v>0</v>
          </cell>
          <cell r="H5633" t="str">
            <v>49L</v>
          </cell>
          <cell r="I5633" t="str">
            <v>49L</v>
          </cell>
          <cell r="J5633" t="str">
            <v>49L</v>
          </cell>
          <cell r="K5633">
            <v>1054</v>
          </cell>
          <cell r="L5633">
            <v>20010726</v>
          </cell>
          <cell r="M5633">
            <v>0</v>
          </cell>
          <cell r="N5633">
            <v>20010726</v>
          </cell>
          <cell r="O5633" t="str">
            <v>ROSENS</v>
          </cell>
          <cell r="P5633" t="str">
            <v>MGM45KVA</v>
          </cell>
          <cell r="Q5633" t="str">
            <v>3CI45-2</v>
          </cell>
          <cell r="R5633">
            <v>0</v>
          </cell>
          <cell r="S5633" t="str">
            <v>H</v>
          </cell>
          <cell r="T5633">
            <v>0.01</v>
          </cell>
          <cell r="U5633">
            <v>0</v>
          </cell>
          <cell r="V5633">
            <v>3648</v>
          </cell>
          <cell r="W5633">
            <v>3648</v>
          </cell>
          <cell r="X5633" t="str">
            <v>A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 t="str">
            <v/>
          </cell>
          <cell r="AE5633" t="str">
            <v/>
          </cell>
          <cell r="AF5633">
            <v>0</v>
          </cell>
          <cell r="AG5633">
            <v>0</v>
          </cell>
          <cell r="AH5633" t="str">
            <v/>
          </cell>
          <cell r="AI5633" t="str">
            <v/>
          </cell>
          <cell r="AJ5633" t="str">
            <v/>
          </cell>
          <cell r="AK5633">
            <v>3648</v>
          </cell>
          <cell r="AL5633" t="str">
            <v/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 t="str">
            <v>Y</v>
          </cell>
          <cell r="AZ5633" t="str">
            <v>Y</v>
          </cell>
          <cell r="BA5633">
            <v>0</v>
          </cell>
          <cell r="BB5633">
            <v>1000</v>
          </cell>
          <cell r="BC5633">
            <v>0</v>
          </cell>
          <cell r="BD5633">
            <v>0</v>
          </cell>
          <cell r="BE5633">
            <v>0</v>
          </cell>
          <cell r="BF5633" t="str">
            <v/>
          </cell>
          <cell r="BG5633">
            <v>0</v>
          </cell>
          <cell r="BH5633">
            <v>0</v>
          </cell>
          <cell r="BI5633">
            <v>0</v>
          </cell>
          <cell r="BJ5633" t="str">
            <v>Y</v>
          </cell>
          <cell r="BK5633">
            <v>0</v>
          </cell>
          <cell r="BL5633">
            <v>2000</v>
          </cell>
        </row>
        <row r="5634">
          <cell r="B5634" t="str">
            <v>1566SHO</v>
          </cell>
          <cell r="C5634" t="str">
            <v>A</v>
          </cell>
          <cell r="D5634" t="str">
            <v>R</v>
          </cell>
          <cell r="E5634">
            <v>80</v>
          </cell>
          <cell r="F5634">
            <v>75</v>
          </cell>
          <cell r="G5634">
            <v>0</v>
          </cell>
          <cell r="H5634" t="str">
            <v>49L</v>
          </cell>
          <cell r="I5634" t="str">
            <v>49L</v>
          </cell>
          <cell r="J5634" t="str">
            <v>49L</v>
          </cell>
          <cell r="K5634">
            <v>1054</v>
          </cell>
          <cell r="L5634">
            <v>20010726</v>
          </cell>
          <cell r="M5634">
            <v>0</v>
          </cell>
          <cell r="N5634">
            <v>20010726</v>
          </cell>
          <cell r="O5634" t="str">
            <v>ROSENS</v>
          </cell>
          <cell r="P5634" t="str">
            <v>MGM75KVA</v>
          </cell>
          <cell r="Q5634" t="str">
            <v>3CI75-6</v>
          </cell>
          <cell r="R5634">
            <v>0</v>
          </cell>
          <cell r="S5634" t="str">
            <v>H</v>
          </cell>
          <cell r="T5634">
            <v>506</v>
          </cell>
          <cell r="U5634">
            <v>0</v>
          </cell>
          <cell r="V5634">
            <v>3648</v>
          </cell>
          <cell r="W5634">
            <v>3648</v>
          </cell>
          <cell r="X5634" t="str">
            <v>A</v>
          </cell>
          <cell r="Y5634">
            <v>0</v>
          </cell>
          <cell r="Z5634">
            <v>0</v>
          </cell>
          <cell r="AA5634">
            <v>20020102</v>
          </cell>
          <cell r="AB5634">
            <v>22509</v>
          </cell>
          <cell r="AC5634">
            <v>5295</v>
          </cell>
          <cell r="AD5634" t="str">
            <v/>
          </cell>
          <cell r="AE5634" t="str">
            <v/>
          </cell>
          <cell r="AF5634">
            <v>0</v>
          </cell>
          <cell r="AG5634">
            <v>0</v>
          </cell>
          <cell r="AH5634" t="str">
            <v/>
          </cell>
          <cell r="AI5634" t="str">
            <v/>
          </cell>
          <cell r="AJ5634" t="str">
            <v/>
          </cell>
          <cell r="AK5634">
            <v>3648</v>
          </cell>
          <cell r="AL5634" t="str">
            <v/>
          </cell>
          <cell r="AM5634">
            <v>100</v>
          </cell>
          <cell r="AN5634">
            <v>14596</v>
          </cell>
          <cell r="AO5634">
            <v>14496</v>
          </cell>
          <cell r="AP5634">
            <v>0</v>
          </cell>
          <cell r="AQ5634">
            <v>0</v>
          </cell>
          <cell r="AR5634">
            <v>0</v>
          </cell>
          <cell r="AS5634">
            <v>2</v>
          </cell>
          <cell r="AT5634">
            <v>0</v>
          </cell>
          <cell r="AU5634">
            <v>200</v>
          </cell>
          <cell r="AV5634">
            <v>0</v>
          </cell>
          <cell r="AW5634">
            <v>198</v>
          </cell>
          <cell r="AX5634">
            <v>0</v>
          </cell>
          <cell r="AY5634" t="str">
            <v>Y</v>
          </cell>
          <cell r="AZ5634" t="str">
            <v>Y</v>
          </cell>
          <cell r="BA5634">
            <v>0</v>
          </cell>
          <cell r="BB5634">
            <v>1000</v>
          </cell>
          <cell r="BC5634">
            <v>0</v>
          </cell>
          <cell r="BD5634">
            <v>0</v>
          </cell>
          <cell r="BE5634">
            <v>0</v>
          </cell>
          <cell r="BF5634" t="str">
            <v/>
          </cell>
          <cell r="BG5634">
            <v>0</v>
          </cell>
          <cell r="BH5634">
            <v>0</v>
          </cell>
          <cell r="BI5634">
            <v>0</v>
          </cell>
          <cell r="BJ5634" t="str">
            <v>Y</v>
          </cell>
          <cell r="BK5634">
            <v>0</v>
          </cell>
          <cell r="BL5634">
            <v>2000</v>
          </cell>
        </row>
        <row r="5635">
          <cell r="B5635" t="str">
            <v>5614</v>
          </cell>
          <cell r="C5635" t="str">
            <v>A</v>
          </cell>
          <cell r="D5635" t="str">
            <v>R</v>
          </cell>
          <cell r="E5635">
            <v>6</v>
          </cell>
          <cell r="F5635">
            <v>1000</v>
          </cell>
          <cell r="G5635">
            <v>0</v>
          </cell>
          <cell r="H5635" t="str">
            <v>47Q</v>
          </cell>
          <cell r="I5635" t="str">
            <v>47Q</v>
          </cell>
          <cell r="J5635" t="str">
            <v>47Q</v>
          </cell>
          <cell r="K5635">
            <v>99999</v>
          </cell>
          <cell r="L5635">
            <v>20010809</v>
          </cell>
          <cell r="M5635">
            <v>20040809</v>
          </cell>
          <cell r="N5635">
            <v>20010726</v>
          </cell>
          <cell r="O5635" t="str">
            <v>JENBACHER</v>
          </cell>
          <cell r="P5635" t="str">
            <v>056765000142001</v>
          </cell>
          <cell r="Q5635" t="str">
            <v>3397891</v>
          </cell>
          <cell r="R5635">
            <v>0</v>
          </cell>
          <cell r="S5635" t="str">
            <v>H</v>
          </cell>
          <cell r="T5635">
            <v>100</v>
          </cell>
          <cell r="U5635">
            <v>0</v>
          </cell>
          <cell r="V5635">
            <v>567651</v>
          </cell>
          <cell r="W5635">
            <v>567651</v>
          </cell>
          <cell r="X5635" t="str">
            <v>O</v>
          </cell>
          <cell r="Y5635">
            <v>0</v>
          </cell>
          <cell r="Z5635">
            <v>0</v>
          </cell>
          <cell r="AA5635">
            <v>20020124</v>
          </cell>
          <cell r="AB5635">
            <v>21611</v>
          </cell>
          <cell r="AC5635">
            <v>3845</v>
          </cell>
          <cell r="AD5635" t="str">
            <v/>
          </cell>
          <cell r="AE5635" t="str">
            <v/>
          </cell>
          <cell r="AF5635">
            <v>20011130</v>
          </cell>
          <cell r="AG5635">
            <v>0</v>
          </cell>
          <cell r="AH5635" t="str">
            <v/>
          </cell>
          <cell r="AI5635" t="str">
            <v/>
          </cell>
          <cell r="AJ5635" t="str">
            <v/>
          </cell>
          <cell r="AK5635">
            <v>737946</v>
          </cell>
          <cell r="AL5635" t="str">
            <v/>
          </cell>
          <cell r="AM5635">
            <v>29654.14</v>
          </cell>
          <cell r="AN5635">
            <v>233823.8</v>
          </cell>
          <cell r="AO5635">
            <v>204169.66</v>
          </cell>
          <cell r="AP5635">
            <v>0</v>
          </cell>
          <cell r="AQ5635">
            <v>0</v>
          </cell>
          <cell r="AR5635">
            <v>0</v>
          </cell>
          <cell r="AS5635">
            <v>28</v>
          </cell>
          <cell r="AT5635">
            <v>0</v>
          </cell>
          <cell r="AU5635">
            <v>301</v>
          </cell>
          <cell r="AV5635">
            <v>0</v>
          </cell>
          <cell r="AW5635">
            <v>273</v>
          </cell>
          <cell r="AX5635">
            <v>0</v>
          </cell>
          <cell r="AY5635" t="str">
            <v>Y</v>
          </cell>
          <cell r="AZ5635" t="str">
            <v>Y</v>
          </cell>
          <cell r="BA5635">
            <v>0</v>
          </cell>
          <cell r="BB5635">
            <v>0</v>
          </cell>
          <cell r="BC5635">
            <v>0</v>
          </cell>
          <cell r="BD5635">
            <v>0</v>
          </cell>
          <cell r="BE5635">
            <v>0</v>
          </cell>
          <cell r="BF5635" t="str">
            <v/>
          </cell>
          <cell r="BG5635">
            <v>0</v>
          </cell>
          <cell r="BH5635">
            <v>0</v>
          </cell>
          <cell r="BI5635">
            <v>0</v>
          </cell>
          <cell r="BJ5635" t="str">
            <v>Y</v>
          </cell>
          <cell r="BK5635">
            <v>14</v>
          </cell>
          <cell r="BL5635">
            <v>2001</v>
          </cell>
        </row>
        <row r="5636">
          <cell r="B5636" t="str">
            <v>5615</v>
          </cell>
          <cell r="C5636" t="str">
            <v>A</v>
          </cell>
          <cell r="D5636" t="str">
            <v>R</v>
          </cell>
          <cell r="E5636">
            <v>6</v>
          </cell>
          <cell r="F5636">
            <v>1000</v>
          </cell>
          <cell r="G5636">
            <v>0</v>
          </cell>
          <cell r="H5636" t="str">
            <v>47Q</v>
          </cell>
          <cell r="I5636" t="str">
            <v>47Q</v>
          </cell>
          <cell r="J5636" t="str">
            <v>47Q</v>
          </cell>
          <cell r="K5636">
            <v>99999</v>
          </cell>
          <cell r="L5636">
            <v>20010809</v>
          </cell>
          <cell r="M5636">
            <v>20040809</v>
          </cell>
          <cell r="N5636">
            <v>20010726</v>
          </cell>
          <cell r="O5636" t="str">
            <v>JENBACHER</v>
          </cell>
          <cell r="P5636" t="str">
            <v>056765000142001</v>
          </cell>
          <cell r="Q5636" t="str">
            <v>3397892</v>
          </cell>
          <cell r="R5636">
            <v>0</v>
          </cell>
          <cell r="S5636" t="str">
            <v>H</v>
          </cell>
          <cell r="T5636">
            <v>100</v>
          </cell>
          <cell r="U5636">
            <v>0</v>
          </cell>
          <cell r="V5636">
            <v>567651</v>
          </cell>
          <cell r="W5636">
            <v>567651</v>
          </cell>
          <cell r="X5636" t="str">
            <v>O</v>
          </cell>
          <cell r="Y5636">
            <v>0</v>
          </cell>
          <cell r="Z5636">
            <v>0</v>
          </cell>
          <cell r="AA5636">
            <v>20020124</v>
          </cell>
          <cell r="AB5636">
            <v>21611</v>
          </cell>
          <cell r="AC5636">
            <v>3845</v>
          </cell>
          <cell r="AD5636" t="str">
            <v/>
          </cell>
          <cell r="AE5636" t="str">
            <v/>
          </cell>
          <cell r="AF5636">
            <v>20011130</v>
          </cell>
          <cell r="AG5636">
            <v>0</v>
          </cell>
          <cell r="AH5636" t="str">
            <v/>
          </cell>
          <cell r="AI5636" t="str">
            <v/>
          </cell>
          <cell r="AJ5636" t="str">
            <v/>
          </cell>
          <cell r="AK5636">
            <v>737946</v>
          </cell>
          <cell r="AL5636" t="str">
            <v/>
          </cell>
          <cell r="AM5636">
            <v>29654.14</v>
          </cell>
          <cell r="AN5636">
            <v>233823.8</v>
          </cell>
          <cell r="AO5636">
            <v>204169.66</v>
          </cell>
          <cell r="AP5636">
            <v>0</v>
          </cell>
          <cell r="AQ5636">
            <v>0</v>
          </cell>
          <cell r="AR5636">
            <v>0</v>
          </cell>
          <cell r="AS5636">
            <v>28</v>
          </cell>
          <cell r="AT5636">
            <v>0</v>
          </cell>
          <cell r="AU5636">
            <v>301</v>
          </cell>
          <cell r="AV5636">
            <v>0</v>
          </cell>
          <cell r="AW5636">
            <v>273</v>
          </cell>
          <cell r="AX5636">
            <v>0</v>
          </cell>
          <cell r="AY5636" t="str">
            <v>Y</v>
          </cell>
          <cell r="AZ5636" t="str">
            <v>Y</v>
          </cell>
          <cell r="BA5636">
            <v>0</v>
          </cell>
          <cell r="BB5636">
            <v>0</v>
          </cell>
          <cell r="BC5636">
            <v>0</v>
          </cell>
          <cell r="BD5636">
            <v>0</v>
          </cell>
          <cell r="BE5636">
            <v>0</v>
          </cell>
          <cell r="BF5636" t="str">
            <v/>
          </cell>
          <cell r="BG5636">
            <v>0</v>
          </cell>
          <cell r="BH5636">
            <v>0</v>
          </cell>
          <cell r="BI5636">
            <v>0</v>
          </cell>
          <cell r="BJ5636" t="str">
            <v>Y</v>
          </cell>
          <cell r="BK5636">
            <v>14</v>
          </cell>
          <cell r="BL5636">
            <v>2001</v>
          </cell>
        </row>
        <row r="5637">
          <cell r="B5637" t="str">
            <v>5616</v>
          </cell>
          <cell r="C5637" t="str">
            <v>A</v>
          </cell>
          <cell r="D5637" t="str">
            <v>R</v>
          </cell>
          <cell r="E5637">
            <v>6</v>
          </cell>
          <cell r="F5637">
            <v>1000</v>
          </cell>
          <cell r="G5637">
            <v>0</v>
          </cell>
          <cell r="H5637" t="str">
            <v>47Q</v>
          </cell>
          <cell r="I5637" t="str">
            <v>47Q</v>
          </cell>
          <cell r="J5637" t="str">
            <v>47Q</v>
          </cell>
          <cell r="K5637">
            <v>99999</v>
          </cell>
          <cell r="L5637">
            <v>20010809</v>
          </cell>
          <cell r="M5637">
            <v>20040809</v>
          </cell>
          <cell r="N5637">
            <v>20010726</v>
          </cell>
          <cell r="O5637" t="str">
            <v>JENBACHER</v>
          </cell>
          <cell r="P5637" t="str">
            <v>056765000142001</v>
          </cell>
          <cell r="Q5637" t="str">
            <v>3397893</v>
          </cell>
          <cell r="R5637">
            <v>1</v>
          </cell>
          <cell r="S5637" t="str">
            <v>H</v>
          </cell>
          <cell r="T5637">
            <v>100</v>
          </cell>
          <cell r="U5637">
            <v>0</v>
          </cell>
          <cell r="V5637">
            <v>567651</v>
          </cell>
          <cell r="W5637">
            <v>567651</v>
          </cell>
          <cell r="X5637" t="str">
            <v>O</v>
          </cell>
          <cell r="Y5637">
            <v>0</v>
          </cell>
          <cell r="Z5637">
            <v>0</v>
          </cell>
          <cell r="AA5637">
            <v>20020124</v>
          </cell>
          <cell r="AB5637">
            <v>21611</v>
          </cell>
          <cell r="AC5637">
            <v>3845</v>
          </cell>
          <cell r="AD5637" t="str">
            <v/>
          </cell>
          <cell r="AE5637" t="str">
            <v/>
          </cell>
          <cell r="AF5637">
            <v>20011130</v>
          </cell>
          <cell r="AG5637">
            <v>0</v>
          </cell>
          <cell r="AH5637" t="str">
            <v/>
          </cell>
          <cell r="AI5637" t="str">
            <v/>
          </cell>
          <cell r="AJ5637" t="str">
            <v/>
          </cell>
          <cell r="AK5637">
            <v>737946</v>
          </cell>
          <cell r="AL5637" t="str">
            <v/>
          </cell>
          <cell r="AM5637">
            <v>29654.14</v>
          </cell>
          <cell r="AN5637">
            <v>233823.8</v>
          </cell>
          <cell r="AO5637">
            <v>204169.66</v>
          </cell>
          <cell r="AP5637">
            <v>0</v>
          </cell>
          <cell r="AQ5637">
            <v>0</v>
          </cell>
          <cell r="AR5637">
            <v>0</v>
          </cell>
          <cell r="AS5637">
            <v>28</v>
          </cell>
          <cell r="AT5637">
            <v>0</v>
          </cell>
          <cell r="AU5637">
            <v>301</v>
          </cell>
          <cell r="AV5637">
            <v>0</v>
          </cell>
          <cell r="AW5637">
            <v>273</v>
          </cell>
          <cell r="AX5637">
            <v>0</v>
          </cell>
          <cell r="AY5637" t="str">
            <v>Y</v>
          </cell>
          <cell r="AZ5637" t="str">
            <v>Y</v>
          </cell>
          <cell r="BA5637">
            <v>0</v>
          </cell>
          <cell r="BB5637">
            <v>0</v>
          </cell>
          <cell r="BC5637">
            <v>0</v>
          </cell>
          <cell r="BD5637">
            <v>0</v>
          </cell>
          <cell r="BE5637">
            <v>0</v>
          </cell>
          <cell r="BF5637" t="str">
            <v/>
          </cell>
          <cell r="BG5637">
            <v>0</v>
          </cell>
          <cell r="BH5637">
            <v>0</v>
          </cell>
          <cell r="BI5637">
            <v>0</v>
          </cell>
          <cell r="BJ5637" t="str">
            <v>Y</v>
          </cell>
          <cell r="BK5637">
            <v>14</v>
          </cell>
          <cell r="BL5637">
            <v>2001</v>
          </cell>
        </row>
        <row r="5638">
          <cell r="B5638" t="str">
            <v>5617</v>
          </cell>
          <cell r="C5638" t="str">
            <v>A</v>
          </cell>
          <cell r="D5638" t="str">
            <v>R</v>
          </cell>
          <cell r="E5638">
            <v>6</v>
          </cell>
          <cell r="F5638">
            <v>1000</v>
          </cell>
          <cell r="G5638">
            <v>0</v>
          </cell>
          <cell r="H5638" t="str">
            <v>47Q</v>
          </cell>
          <cell r="I5638" t="str">
            <v>47Q</v>
          </cell>
          <cell r="J5638" t="str">
            <v>47Q</v>
          </cell>
          <cell r="K5638">
            <v>99999</v>
          </cell>
          <cell r="L5638">
            <v>20010815</v>
          </cell>
          <cell r="M5638">
            <v>20040815</v>
          </cell>
          <cell r="N5638">
            <v>20010726</v>
          </cell>
          <cell r="O5638" t="str">
            <v>JENBACHER</v>
          </cell>
          <cell r="P5638" t="str">
            <v>056765000142001</v>
          </cell>
          <cell r="Q5638" t="str">
            <v>3397894</v>
          </cell>
          <cell r="R5638">
            <v>1</v>
          </cell>
          <cell r="S5638" t="str">
            <v>H</v>
          </cell>
          <cell r="T5638">
            <v>100</v>
          </cell>
          <cell r="U5638">
            <v>0</v>
          </cell>
          <cell r="V5638">
            <v>567651</v>
          </cell>
          <cell r="W5638">
            <v>567651</v>
          </cell>
          <cell r="X5638" t="str">
            <v>O</v>
          </cell>
          <cell r="Y5638">
            <v>0</v>
          </cell>
          <cell r="Z5638">
            <v>0</v>
          </cell>
          <cell r="AA5638">
            <v>20020124</v>
          </cell>
          <cell r="AB5638">
            <v>21611</v>
          </cell>
          <cell r="AC5638">
            <v>3845</v>
          </cell>
          <cell r="AD5638" t="str">
            <v/>
          </cell>
          <cell r="AE5638" t="str">
            <v/>
          </cell>
          <cell r="AF5638">
            <v>20011130</v>
          </cell>
          <cell r="AG5638">
            <v>0</v>
          </cell>
          <cell r="AH5638" t="str">
            <v/>
          </cell>
          <cell r="AI5638" t="str">
            <v/>
          </cell>
          <cell r="AJ5638" t="str">
            <v/>
          </cell>
          <cell r="AK5638">
            <v>737946</v>
          </cell>
          <cell r="AL5638" t="str">
            <v/>
          </cell>
          <cell r="AM5638">
            <v>29654.14</v>
          </cell>
          <cell r="AN5638">
            <v>233823.8</v>
          </cell>
          <cell r="AO5638">
            <v>204169.66</v>
          </cell>
          <cell r="AP5638">
            <v>0</v>
          </cell>
          <cell r="AQ5638">
            <v>0</v>
          </cell>
          <cell r="AR5638">
            <v>0</v>
          </cell>
          <cell r="AS5638">
            <v>28</v>
          </cell>
          <cell r="AT5638">
            <v>0</v>
          </cell>
          <cell r="AU5638">
            <v>301</v>
          </cell>
          <cell r="AV5638">
            <v>0</v>
          </cell>
          <cell r="AW5638">
            <v>273</v>
          </cell>
          <cell r="AX5638">
            <v>0</v>
          </cell>
          <cell r="AY5638" t="str">
            <v>Y</v>
          </cell>
          <cell r="AZ5638" t="str">
            <v>Y</v>
          </cell>
          <cell r="BA5638">
            <v>0</v>
          </cell>
          <cell r="BB5638">
            <v>0</v>
          </cell>
          <cell r="BC5638">
            <v>0</v>
          </cell>
          <cell r="BD5638">
            <v>0</v>
          </cell>
          <cell r="BE5638">
            <v>0</v>
          </cell>
          <cell r="BF5638" t="str">
            <v/>
          </cell>
          <cell r="BG5638">
            <v>0</v>
          </cell>
          <cell r="BH5638">
            <v>0</v>
          </cell>
          <cell r="BI5638">
            <v>0</v>
          </cell>
          <cell r="BJ5638" t="str">
            <v>Y</v>
          </cell>
          <cell r="BK5638">
            <v>14</v>
          </cell>
          <cell r="BL5638">
            <v>2001</v>
          </cell>
        </row>
        <row r="5639">
          <cell r="B5639" t="str">
            <v>5618</v>
          </cell>
          <cell r="C5639" t="str">
            <v>A</v>
          </cell>
          <cell r="D5639" t="str">
            <v>R</v>
          </cell>
          <cell r="E5639">
            <v>6</v>
          </cell>
          <cell r="F5639">
            <v>1000</v>
          </cell>
          <cell r="G5639">
            <v>0</v>
          </cell>
          <cell r="H5639" t="str">
            <v>47Q</v>
          </cell>
          <cell r="I5639" t="str">
            <v>47Q</v>
          </cell>
          <cell r="J5639" t="str">
            <v>47Q</v>
          </cell>
          <cell r="K5639">
            <v>99999</v>
          </cell>
          <cell r="L5639">
            <v>20010815</v>
          </cell>
          <cell r="M5639">
            <v>20040815</v>
          </cell>
          <cell r="N5639">
            <v>20010726</v>
          </cell>
          <cell r="O5639" t="str">
            <v>JENBACHER</v>
          </cell>
          <cell r="P5639" t="str">
            <v>056765000142001</v>
          </cell>
          <cell r="Q5639" t="str">
            <v>3397895</v>
          </cell>
          <cell r="R5639">
            <v>0</v>
          </cell>
          <cell r="S5639" t="str">
            <v>H</v>
          </cell>
          <cell r="T5639">
            <v>100</v>
          </cell>
          <cell r="U5639">
            <v>0</v>
          </cell>
          <cell r="V5639">
            <v>567651</v>
          </cell>
          <cell r="W5639">
            <v>567651</v>
          </cell>
          <cell r="X5639" t="str">
            <v>O</v>
          </cell>
          <cell r="Y5639">
            <v>0</v>
          </cell>
          <cell r="Z5639">
            <v>0</v>
          </cell>
          <cell r="AA5639">
            <v>20020124</v>
          </cell>
          <cell r="AB5639">
            <v>21611</v>
          </cell>
          <cell r="AC5639">
            <v>3845</v>
          </cell>
          <cell r="AD5639" t="str">
            <v/>
          </cell>
          <cell r="AE5639" t="str">
            <v/>
          </cell>
          <cell r="AF5639">
            <v>20011130</v>
          </cell>
          <cell r="AG5639">
            <v>0</v>
          </cell>
          <cell r="AH5639" t="str">
            <v/>
          </cell>
          <cell r="AI5639" t="str">
            <v/>
          </cell>
          <cell r="AJ5639" t="str">
            <v/>
          </cell>
          <cell r="AK5639">
            <v>737946</v>
          </cell>
          <cell r="AL5639" t="str">
            <v/>
          </cell>
          <cell r="AM5639">
            <v>29654.14</v>
          </cell>
          <cell r="AN5639">
            <v>233823.8</v>
          </cell>
          <cell r="AO5639">
            <v>204169.66</v>
          </cell>
          <cell r="AP5639">
            <v>0</v>
          </cell>
          <cell r="AQ5639">
            <v>0</v>
          </cell>
          <cell r="AR5639">
            <v>0</v>
          </cell>
          <cell r="AS5639">
            <v>28</v>
          </cell>
          <cell r="AT5639">
            <v>0</v>
          </cell>
          <cell r="AU5639">
            <v>301</v>
          </cell>
          <cell r="AV5639">
            <v>0</v>
          </cell>
          <cell r="AW5639">
            <v>273</v>
          </cell>
          <cell r="AX5639">
            <v>0</v>
          </cell>
          <cell r="AY5639" t="str">
            <v>Y</v>
          </cell>
          <cell r="AZ5639" t="str">
            <v>Y</v>
          </cell>
          <cell r="BA5639">
            <v>0</v>
          </cell>
          <cell r="BB5639">
            <v>0</v>
          </cell>
          <cell r="BC5639">
            <v>0</v>
          </cell>
          <cell r="BD5639">
            <v>0</v>
          </cell>
          <cell r="BE5639">
            <v>0</v>
          </cell>
          <cell r="BF5639" t="str">
            <v/>
          </cell>
          <cell r="BG5639">
            <v>0</v>
          </cell>
          <cell r="BH5639">
            <v>0</v>
          </cell>
          <cell r="BI5639">
            <v>0</v>
          </cell>
          <cell r="BJ5639" t="str">
            <v>Y</v>
          </cell>
          <cell r="BK5639">
            <v>14</v>
          </cell>
          <cell r="BL5639">
            <v>2001</v>
          </cell>
        </row>
        <row r="5640">
          <cell r="B5640" t="str">
            <v>5621</v>
          </cell>
          <cell r="C5640" t="str">
            <v>A</v>
          </cell>
          <cell r="D5640" t="str">
            <v>R</v>
          </cell>
          <cell r="E5640">
            <v>5</v>
          </cell>
          <cell r="F5640">
            <v>1600</v>
          </cell>
          <cell r="G5640">
            <v>0</v>
          </cell>
          <cell r="H5640" t="str">
            <v>51W</v>
          </cell>
          <cell r="I5640" t="str">
            <v>51W</v>
          </cell>
          <cell r="J5640" t="str">
            <v>51W</v>
          </cell>
          <cell r="K5640">
            <v>99999</v>
          </cell>
          <cell r="L5640">
            <v>20011020</v>
          </cell>
          <cell r="M5640">
            <v>0</v>
          </cell>
          <cell r="N5640">
            <v>20010727</v>
          </cell>
          <cell r="O5640" t="str">
            <v>FG WILSON</v>
          </cell>
          <cell r="P5640" t="str">
            <v>DZ2000</v>
          </cell>
          <cell r="Q5640" t="str">
            <v>2202347</v>
          </cell>
          <cell r="R5640">
            <v>0</v>
          </cell>
          <cell r="S5640" t="str">
            <v>H</v>
          </cell>
          <cell r="T5640">
            <v>0.1</v>
          </cell>
          <cell r="U5640">
            <v>0</v>
          </cell>
          <cell r="V5640">
            <v>382383</v>
          </cell>
          <cell r="W5640">
            <v>380483</v>
          </cell>
          <cell r="X5640" t="str">
            <v>O</v>
          </cell>
          <cell r="Y5640">
            <v>0</v>
          </cell>
          <cell r="Z5640">
            <v>0</v>
          </cell>
          <cell r="AA5640">
            <v>20020210</v>
          </cell>
          <cell r="AB5640">
            <v>17286</v>
          </cell>
          <cell r="AC5640">
            <v>2860</v>
          </cell>
          <cell r="AD5640" t="str">
            <v/>
          </cell>
          <cell r="AE5640" t="str">
            <v/>
          </cell>
          <cell r="AF5640">
            <v>20030101</v>
          </cell>
          <cell r="AG5640">
            <v>0</v>
          </cell>
          <cell r="AH5640" t="str">
            <v>BRISTOL</v>
          </cell>
          <cell r="AI5640" t="str">
            <v/>
          </cell>
          <cell r="AJ5640" t="str">
            <v/>
          </cell>
          <cell r="AK5640">
            <v>494628</v>
          </cell>
          <cell r="AL5640" t="str">
            <v/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28</v>
          </cell>
          <cell r="AT5640">
            <v>0</v>
          </cell>
          <cell r="AU5640">
            <v>28</v>
          </cell>
          <cell r="AV5640">
            <v>0</v>
          </cell>
          <cell r="AW5640">
            <v>0</v>
          </cell>
          <cell r="AX5640">
            <v>0</v>
          </cell>
          <cell r="AY5640" t="str">
            <v>Y</v>
          </cell>
          <cell r="AZ5640" t="str">
            <v>Y</v>
          </cell>
          <cell r="BA5640">
            <v>0</v>
          </cell>
          <cell r="BB5640">
            <v>0</v>
          </cell>
          <cell r="BC5640">
            <v>0</v>
          </cell>
          <cell r="BD5640">
            <v>0</v>
          </cell>
          <cell r="BE5640">
            <v>0</v>
          </cell>
          <cell r="BF5640" t="str">
            <v/>
          </cell>
          <cell r="BG5640">
            <v>0</v>
          </cell>
          <cell r="BH5640">
            <v>0</v>
          </cell>
          <cell r="BI5640">
            <v>0</v>
          </cell>
          <cell r="BJ5640" t="str">
            <v>Y</v>
          </cell>
          <cell r="BK5640">
            <v>18</v>
          </cell>
          <cell r="BL5640">
            <v>2001</v>
          </cell>
        </row>
        <row r="5641">
          <cell r="B5641" t="str">
            <v>5622</v>
          </cell>
          <cell r="C5641" t="str">
            <v>A</v>
          </cell>
          <cell r="D5641" t="str">
            <v>R</v>
          </cell>
          <cell r="E5641">
            <v>5</v>
          </cell>
          <cell r="F5641">
            <v>1600</v>
          </cell>
          <cell r="G5641">
            <v>0</v>
          </cell>
          <cell r="H5641" t="str">
            <v>51W</v>
          </cell>
          <cell r="I5641" t="str">
            <v>51W</v>
          </cell>
          <cell r="J5641" t="str">
            <v>51W</v>
          </cell>
          <cell r="K5641">
            <v>99999</v>
          </cell>
          <cell r="L5641">
            <v>20011022</v>
          </cell>
          <cell r="M5641">
            <v>0</v>
          </cell>
          <cell r="N5641">
            <v>20010727</v>
          </cell>
          <cell r="O5641" t="str">
            <v>FG WILSON</v>
          </cell>
          <cell r="P5641" t="str">
            <v>DZ2000</v>
          </cell>
          <cell r="Q5641" t="str">
            <v>2202495</v>
          </cell>
          <cell r="R5641">
            <v>0</v>
          </cell>
          <cell r="S5641" t="str">
            <v>H</v>
          </cell>
          <cell r="T5641">
            <v>0.1</v>
          </cell>
          <cell r="U5641">
            <v>0</v>
          </cell>
          <cell r="V5641">
            <v>382383</v>
          </cell>
          <cell r="W5641">
            <v>380483</v>
          </cell>
          <cell r="X5641" t="str">
            <v>O</v>
          </cell>
          <cell r="Y5641">
            <v>0</v>
          </cell>
          <cell r="Z5641">
            <v>0</v>
          </cell>
          <cell r="AA5641">
            <v>20020201</v>
          </cell>
          <cell r="AB5641">
            <v>17342</v>
          </cell>
          <cell r="AC5641">
            <v>3420</v>
          </cell>
          <cell r="AD5641" t="str">
            <v/>
          </cell>
          <cell r="AE5641" t="str">
            <v/>
          </cell>
          <cell r="AF5641">
            <v>20030101</v>
          </cell>
          <cell r="AG5641">
            <v>0</v>
          </cell>
          <cell r="AH5641" t="str">
            <v>DUBLIN</v>
          </cell>
          <cell r="AI5641" t="str">
            <v/>
          </cell>
          <cell r="AJ5641" t="str">
            <v/>
          </cell>
          <cell r="AK5641">
            <v>494628</v>
          </cell>
          <cell r="AL5641" t="str">
            <v/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31</v>
          </cell>
          <cell r="AT5641">
            <v>0</v>
          </cell>
          <cell r="AU5641">
            <v>31</v>
          </cell>
          <cell r="AV5641">
            <v>0</v>
          </cell>
          <cell r="AW5641">
            <v>0</v>
          </cell>
          <cell r="AX5641">
            <v>0</v>
          </cell>
          <cell r="AY5641" t="str">
            <v>Y</v>
          </cell>
          <cell r="AZ5641" t="str">
            <v>Y</v>
          </cell>
          <cell r="BA5641">
            <v>0</v>
          </cell>
          <cell r="BB5641">
            <v>0</v>
          </cell>
          <cell r="BC5641">
            <v>0</v>
          </cell>
          <cell r="BD5641">
            <v>0</v>
          </cell>
          <cell r="BE5641">
            <v>0</v>
          </cell>
          <cell r="BF5641" t="str">
            <v/>
          </cell>
          <cell r="BG5641">
            <v>0</v>
          </cell>
          <cell r="BH5641">
            <v>0</v>
          </cell>
          <cell r="BI5641">
            <v>0</v>
          </cell>
          <cell r="BJ5641" t="str">
            <v>Y</v>
          </cell>
          <cell r="BK5641">
            <v>18</v>
          </cell>
          <cell r="BL5641">
            <v>2001</v>
          </cell>
        </row>
        <row r="5642">
          <cell r="B5642" t="str">
            <v>5623</v>
          </cell>
          <cell r="C5642" t="str">
            <v>A</v>
          </cell>
          <cell r="D5642" t="str">
            <v>R</v>
          </cell>
          <cell r="E5642">
            <v>5</v>
          </cell>
          <cell r="F5642">
            <v>1600</v>
          </cell>
          <cell r="G5642">
            <v>0</v>
          </cell>
          <cell r="H5642" t="str">
            <v>51W</v>
          </cell>
          <cell r="I5642" t="str">
            <v>51W</v>
          </cell>
          <cell r="J5642" t="str">
            <v>51W</v>
          </cell>
          <cell r="K5642">
            <v>9999</v>
          </cell>
          <cell r="L5642">
            <v>20011015</v>
          </cell>
          <cell r="M5642">
            <v>0</v>
          </cell>
          <cell r="N5642">
            <v>20010727</v>
          </cell>
          <cell r="O5642" t="str">
            <v>FG WILSON</v>
          </cell>
          <cell r="P5642" t="str">
            <v>DZ2000</v>
          </cell>
          <cell r="Q5642" t="str">
            <v>2202510</v>
          </cell>
          <cell r="R5642">
            <v>0</v>
          </cell>
          <cell r="S5642" t="str">
            <v>H</v>
          </cell>
          <cell r="T5642">
            <v>0.1</v>
          </cell>
          <cell r="U5642">
            <v>0</v>
          </cell>
          <cell r="V5642">
            <v>380483</v>
          </cell>
          <cell r="W5642">
            <v>380483</v>
          </cell>
          <cell r="X5642" t="str">
            <v>O</v>
          </cell>
          <cell r="Y5642">
            <v>0</v>
          </cell>
          <cell r="Z5642">
            <v>0</v>
          </cell>
          <cell r="AA5642">
            <v>20020201</v>
          </cell>
          <cell r="AB5642">
            <v>17087</v>
          </cell>
          <cell r="AC5642">
            <v>4927</v>
          </cell>
          <cell r="AD5642" t="str">
            <v/>
          </cell>
          <cell r="AE5642" t="str">
            <v/>
          </cell>
          <cell r="AF5642">
            <v>20030101</v>
          </cell>
          <cell r="AG5642">
            <v>0</v>
          </cell>
          <cell r="AH5642" t="str">
            <v>SINGAPORE</v>
          </cell>
          <cell r="AI5642" t="str">
            <v/>
          </cell>
          <cell r="AJ5642" t="str">
            <v/>
          </cell>
          <cell r="AK5642">
            <v>494628</v>
          </cell>
          <cell r="AL5642" t="str">
            <v/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31</v>
          </cell>
          <cell r="AT5642">
            <v>0</v>
          </cell>
          <cell r="AU5642">
            <v>31</v>
          </cell>
          <cell r="AV5642">
            <v>0</v>
          </cell>
          <cell r="AW5642">
            <v>0</v>
          </cell>
          <cell r="AX5642">
            <v>0</v>
          </cell>
          <cell r="AY5642" t="str">
            <v>Y</v>
          </cell>
          <cell r="AZ5642" t="str">
            <v>Y</v>
          </cell>
          <cell r="BA5642">
            <v>0</v>
          </cell>
          <cell r="BB5642">
            <v>0</v>
          </cell>
          <cell r="BC5642">
            <v>0</v>
          </cell>
          <cell r="BD5642">
            <v>0</v>
          </cell>
          <cell r="BE5642">
            <v>0</v>
          </cell>
          <cell r="BF5642" t="str">
            <v/>
          </cell>
          <cell r="BG5642">
            <v>0</v>
          </cell>
          <cell r="BH5642">
            <v>0</v>
          </cell>
          <cell r="BI5642">
            <v>0</v>
          </cell>
          <cell r="BJ5642" t="str">
            <v>Y</v>
          </cell>
          <cell r="BK5642">
            <v>0</v>
          </cell>
          <cell r="BL5642">
            <v>0</v>
          </cell>
        </row>
        <row r="5643">
          <cell r="B5643" t="str">
            <v>5624</v>
          </cell>
          <cell r="C5643" t="str">
            <v>A</v>
          </cell>
          <cell r="D5643" t="str">
            <v>R</v>
          </cell>
          <cell r="E5643">
            <v>5</v>
          </cell>
          <cell r="F5643">
            <v>1600</v>
          </cell>
          <cell r="G5643">
            <v>0</v>
          </cell>
          <cell r="H5643" t="str">
            <v>51W</v>
          </cell>
          <cell r="I5643" t="str">
            <v>51W</v>
          </cell>
          <cell r="J5643" t="str">
            <v>51W</v>
          </cell>
          <cell r="K5643">
            <v>99999</v>
          </cell>
          <cell r="L5643">
            <v>20011022</v>
          </cell>
          <cell r="M5643">
            <v>0</v>
          </cell>
          <cell r="N5643">
            <v>20010727</v>
          </cell>
          <cell r="O5643" t="str">
            <v>FG WILSON</v>
          </cell>
          <cell r="P5643" t="str">
            <v>DZ2000</v>
          </cell>
          <cell r="Q5643" t="str">
            <v>2202519</v>
          </cell>
          <cell r="R5643">
            <v>0</v>
          </cell>
          <cell r="S5643" t="str">
            <v>H</v>
          </cell>
          <cell r="T5643">
            <v>0.1</v>
          </cell>
          <cell r="U5643">
            <v>0</v>
          </cell>
          <cell r="V5643">
            <v>382383</v>
          </cell>
          <cell r="W5643">
            <v>380483</v>
          </cell>
          <cell r="X5643" t="str">
            <v>O</v>
          </cell>
          <cell r="Y5643">
            <v>0</v>
          </cell>
          <cell r="Z5643">
            <v>0</v>
          </cell>
          <cell r="AA5643">
            <v>20020201</v>
          </cell>
          <cell r="AB5643">
            <v>17342</v>
          </cell>
          <cell r="AC5643">
            <v>3420</v>
          </cell>
          <cell r="AD5643" t="str">
            <v/>
          </cell>
          <cell r="AE5643" t="str">
            <v/>
          </cell>
          <cell r="AF5643">
            <v>20030101</v>
          </cell>
          <cell r="AG5643">
            <v>0</v>
          </cell>
          <cell r="AH5643" t="str">
            <v>DUBLIN</v>
          </cell>
          <cell r="AI5643" t="str">
            <v/>
          </cell>
          <cell r="AJ5643" t="str">
            <v/>
          </cell>
          <cell r="AK5643">
            <v>494628</v>
          </cell>
          <cell r="AL5643" t="str">
            <v/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31</v>
          </cell>
          <cell r="AT5643">
            <v>0</v>
          </cell>
          <cell r="AU5643">
            <v>31</v>
          </cell>
          <cell r="AV5643">
            <v>0</v>
          </cell>
          <cell r="AW5643">
            <v>0</v>
          </cell>
          <cell r="AX5643">
            <v>0</v>
          </cell>
          <cell r="AY5643" t="str">
            <v>Y</v>
          </cell>
          <cell r="AZ5643" t="str">
            <v>Y</v>
          </cell>
          <cell r="BA5643">
            <v>0</v>
          </cell>
          <cell r="BB5643">
            <v>0</v>
          </cell>
          <cell r="BC5643">
            <v>0</v>
          </cell>
          <cell r="BD5643">
            <v>0</v>
          </cell>
          <cell r="BE5643">
            <v>0</v>
          </cell>
          <cell r="BF5643" t="str">
            <v/>
          </cell>
          <cell r="BG5643">
            <v>0</v>
          </cell>
          <cell r="BH5643">
            <v>0</v>
          </cell>
          <cell r="BI5643">
            <v>0</v>
          </cell>
          <cell r="BJ5643" t="str">
            <v>Y</v>
          </cell>
          <cell r="BK5643">
            <v>18</v>
          </cell>
          <cell r="BL5643">
            <v>2001</v>
          </cell>
        </row>
        <row r="5644">
          <cell r="B5644" t="str">
            <v>5625</v>
          </cell>
          <cell r="C5644" t="str">
            <v>A</v>
          </cell>
          <cell r="D5644" t="str">
            <v>R</v>
          </cell>
          <cell r="E5644">
            <v>5</v>
          </cell>
          <cell r="F5644">
            <v>1600</v>
          </cell>
          <cell r="G5644">
            <v>0</v>
          </cell>
          <cell r="H5644" t="str">
            <v>51W</v>
          </cell>
          <cell r="I5644" t="str">
            <v>51W</v>
          </cell>
          <cell r="J5644" t="str">
            <v>51W</v>
          </cell>
          <cell r="K5644">
            <v>99999</v>
          </cell>
          <cell r="L5644">
            <v>20011015</v>
          </cell>
          <cell r="M5644">
            <v>0</v>
          </cell>
          <cell r="N5644">
            <v>20010727</v>
          </cell>
          <cell r="O5644" t="str">
            <v>FG WILSON</v>
          </cell>
          <cell r="P5644" t="str">
            <v>DZ2000</v>
          </cell>
          <cell r="Q5644" t="str">
            <v>2202590</v>
          </cell>
          <cell r="R5644">
            <v>0</v>
          </cell>
          <cell r="S5644" t="str">
            <v>H</v>
          </cell>
          <cell r="T5644">
            <v>0.1</v>
          </cell>
          <cell r="U5644">
            <v>0</v>
          </cell>
          <cell r="V5644">
            <v>380483</v>
          </cell>
          <cell r="W5644">
            <v>380483</v>
          </cell>
          <cell r="X5644" t="str">
            <v>O</v>
          </cell>
          <cell r="Y5644">
            <v>0</v>
          </cell>
          <cell r="Z5644">
            <v>0</v>
          </cell>
          <cell r="AA5644">
            <v>20020201</v>
          </cell>
          <cell r="AB5644">
            <v>17087</v>
          </cell>
          <cell r="AC5644">
            <v>4927</v>
          </cell>
          <cell r="AD5644" t="str">
            <v/>
          </cell>
          <cell r="AE5644" t="str">
            <v/>
          </cell>
          <cell r="AF5644">
            <v>20030101</v>
          </cell>
          <cell r="AG5644">
            <v>0</v>
          </cell>
          <cell r="AH5644" t="str">
            <v>SINGAPORE</v>
          </cell>
          <cell r="AI5644" t="str">
            <v/>
          </cell>
          <cell r="AJ5644" t="str">
            <v/>
          </cell>
          <cell r="AK5644">
            <v>494628</v>
          </cell>
          <cell r="AL5644" t="str">
            <v/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31</v>
          </cell>
          <cell r="AT5644">
            <v>0</v>
          </cell>
          <cell r="AU5644">
            <v>31</v>
          </cell>
          <cell r="AV5644">
            <v>0</v>
          </cell>
          <cell r="AW5644">
            <v>0</v>
          </cell>
          <cell r="AX5644">
            <v>0</v>
          </cell>
          <cell r="AY5644" t="str">
            <v>Y</v>
          </cell>
          <cell r="AZ5644" t="str">
            <v>Y</v>
          </cell>
          <cell r="BA5644">
            <v>0</v>
          </cell>
          <cell r="BB5644">
            <v>0</v>
          </cell>
          <cell r="BC5644">
            <v>0</v>
          </cell>
          <cell r="BD5644">
            <v>0</v>
          </cell>
          <cell r="BE5644">
            <v>0</v>
          </cell>
          <cell r="BF5644" t="str">
            <v/>
          </cell>
          <cell r="BG5644">
            <v>0</v>
          </cell>
          <cell r="BH5644">
            <v>0</v>
          </cell>
          <cell r="BI5644">
            <v>0</v>
          </cell>
          <cell r="BJ5644" t="str">
            <v>Y</v>
          </cell>
          <cell r="BK5644">
            <v>0</v>
          </cell>
          <cell r="BL5644">
            <v>0</v>
          </cell>
        </row>
        <row r="5645">
          <cell r="B5645" t="str">
            <v>5626</v>
          </cell>
          <cell r="C5645" t="str">
            <v>A</v>
          </cell>
          <cell r="D5645" t="str">
            <v>R</v>
          </cell>
          <cell r="E5645">
            <v>5</v>
          </cell>
          <cell r="F5645">
            <v>1600</v>
          </cell>
          <cell r="G5645">
            <v>0</v>
          </cell>
          <cell r="H5645" t="str">
            <v>51W</v>
          </cell>
          <cell r="I5645" t="str">
            <v>51W</v>
          </cell>
          <cell r="J5645" t="str">
            <v>51W</v>
          </cell>
          <cell r="K5645">
            <v>99999</v>
          </cell>
          <cell r="L5645">
            <v>20010917</v>
          </cell>
          <cell r="M5645">
            <v>0</v>
          </cell>
          <cell r="N5645">
            <v>20010727</v>
          </cell>
          <cell r="O5645" t="str">
            <v>FG WILSON</v>
          </cell>
          <cell r="P5645" t="str">
            <v>DZ2000</v>
          </cell>
          <cell r="Q5645" t="str">
            <v>2202595</v>
          </cell>
          <cell r="R5645">
            <v>0</v>
          </cell>
          <cell r="S5645" t="str">
            <v>H</v>
          </cell>
          <cell r="T5645">
            <v>11.1</v>
          </cell>
          <cell r="U5645">
            <v>0</v>
          </cell>
          <cell r="V5645">
            <v>382383</v>
          </cell>
          <cell r="W5645">
            <v>380483</v>
          </cell>
          <cell r="X5645" t="str">
            <v>O</v>
          </cell>
          <cell r="Y5645">
            <v>0</v>
          </cell>
          <cell r="Z5645">
            <v>0</v>
          </cell>
          <cell r="AA5645">
            <v>20020201</v>
          </cell>
          <cell r="AB5645">
            <v>17010</v>
          </cell>
          <cell r="AC5645">
            <v>4924</v>
          </cell>
          <cell r="AD5645" t="str">
            <v/>
          </cell>
          <cell r="AE5645" t="str">
            <v/>
          </cell>
          <cell r="AF5645">
            <v>20030101</v>
          </cell>
          <cell r="AG5645">
            <v>0</v>
          </cell>
          <cell r="AH5645" t="str">
            <v>ESSEN</v>
          </cell>
          <cell r="AI5645" t="str">
            <v/>
          </cell>
          <cell r="AJ5645" t="str">
            <v/>
          </cell>
          <cell r="AK5645">
            <v>494628</v>
          </cell>
          <cell r="AL5645" t="str">
            <v/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31</v>
          </cell>
          <cell r="AT5645">
            <v>0</v>
          </cell>
          <cell r="AU5645">
            <v>31</v>
          </cell>
          <cell r="AV5645">
            <v>0</v>
          </cell>
          <cell r="AW5645">
            <v>0</v>
          </cell>
          <cell r="AX5645">
            <v>0</v>
          </cell>
          <cell r="AY5645" t="str">
            <v>Y</v>
          </cell>
          <cell r="AZ5645" t="str">
            <v>Y</v>
          </cell>
          <cell r="BA5645">
            <v>0</v>
          </cell>
          <cell r="BB5645">
            <v>0</v>
          </cell>
          <cell r="BC5645">
            <v>0</v>
          </cell>
          <cell r="BD5645">
            <v>0</v>
          </cell>
          <cell r="BE5645">
            <v>0</v>
          </cell>
          <cell r="BF5645" t="str">
            <v/>
          </cell>
          <cell r="BG5645">
            <v>0</v>
          </cell>
          <cell r="BH5645">
            <v>0</v>
          </cell>
          <cell r="BI5645">
            <v>0</v>
          </cell>
          <cell r="BJ5645" t="str">
            <v>Y</v>
          </cell>
          <cell r="BK5645">
            <v>18</v>
          </cell>
          <cell r="BL5645">
            <v>2001</v>
          </cell>
        </row>
        <row r="5646">
          <cell r="B5646" t="str">
            <v>5627</v>
          </cell>
          <cell r="C5646" t="str">
            <v>A</v>
          </cell>
          <cell r="D5646" t="str">
            <v>R</v>
          </cell>
          <cell r="E5646">
            <v>5</v>
          </cell>
          <cell r="F5646">
            <v>1600</v>
          </cell>
          <cell r="G5646">
            <v>0</v>
          </cell>
          <cell r="H5646" t="str">
            <v>51W</v>
          </cell>
          <cell r="I5646" t="str">
            <v>51W</v>
          </cell>
          <cell r="J5646" t="str">
            <v>51W</v>
          </cell>
          <cell r="K5646">
            <v>99999</v>
          </cell>
          <cell r="L5646">
            <v>20011015</v>
          </cell>
          <cell r="M5646">
            <v>0</v>
          </cell>
          <cell r="N5646">
            <v>20010727</v>
          </cell>
          <cell r="O5646" t="str">
            <v>FG WILSON</v>
          </cell>
          <cell r="P5646" t="str">
            <v>DZ2000</v>
          </cell>
          <cell r="Q5646" t="str">
            <v>2202596</v>
          </cell>
          <cell r="R5646">
            <v>0</v>
          </cell>
          <cell r="S5646" t="str">
            <v>H</v>
          </cell>
          <cell r="T5646">
            <v>0.1</v>
          </cell>
          <cell r="U5646">
            <v>0</v>
          </cell>
          <cell r="V5646">
            <v>380483</v>
          </cell>
          <cell r="W5646">
            <v>380483</v>
          </cell>
          <cell r="X5646" t="str">
            <v>O</v>
          </cell>
          <cell r="Y5646">
            <v>0</v>
          </cell>
          <cell r="Z5646">
            <v>0</v>
          </cell>
          <cell r="AA5646">
            <v>20020201</v>
          </cell>
          <cell r="AB5646">
            <v>17087</v>
          </cell>
          <cell r="AC5646">
            <v>4927</v>
          </cell>
          <cell r="AD5646" t="str">
            <v/>
          </cell>
          <cell r="AE5646" t="str">
            <v/>
          </cell>
          <cell r="AF5646">
            <v>20030101</v>
          </cell>
          <cell r="AG5646">
            <v>0</v>
          </cell>
          <cell r="AH5646" t="str">
            <v>SINGAPORE</v>
          </cell>
          <cell r="AI5646" t="str">
            <v/>
          </cell>
          <cell r="AJ5646" t="str">
            <v/>
          </cell>
          <cell r="AK5646">
            <v>494628</v>
          </cell>
          <cell r="AL5646" t="str">
            <v/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31</v>
          </cell>
          <cell r="AT5646">
            <v>0</v>
          </cell>
          <cell r="AU5646">
            <v>31</v>
          </cell>
          <cell r="AV5646">
            <v>0</v>
          </cell>
          <cell r="AW5646">
            <v>0</v>
          </cell>
          <cell r="AX5646">
            <v>0</v>
          </cell>
          <cell r="AY5646" t="str">
            <v>Y</v>
          </cell>
          <cell r="AZ5646" t="str">
            <v>Y</v>
          </cell>
          <cell r="BA5646">
            <v>0</v>
          </cell>
          <cell r="BB5646">
            <v>0</v>
          </cell>
          <cell r="BC5646">
            <v>0</v>
          </cell>
          <cell r="BD5646">
            <v>0</v>
          </cell>
          <cell r="BE5646">
            <v>0</v>
          </cell>
          <cell r="BF5646" t="str">
            <v/>
          </cell>
          <cell r="BG5646">
            <v>0</v>
          </cell>
          <cell r="BH5646">
            <v>0</v>
          </cell>
          <cell r="BI5646">
            <v>0</v>
          </cell>
          <cell r="BJ5646" t="str">
            <v>Y</v>
          </cell>
          <cell r="BK5646">
            <v>0</v>
          </cell>
          <cell r="BL5646">
            <v>0</v>
          </cell>
        </row>
        <row r="5647">
          <cell r="B5647" t="str">
            <v>5628</v>
          </cell>
          <cell r="C5647" t="str">
            <v>A</v>
          </cell>
          <cell r="D5647" t="str">
            <v>R</v>
          </cell>
          <cell r="E5647">
            <v>5</v>
          </cell>
          <cell r="F5647">
            <v>1600</v>
          </cell>
          <cell r="G5647">
            <v>0</v>
          </cell>
          <cell r="H5647" t="str">
            <v>51W</v>
          </cell>
          <cell r="I5647" t="str">
            <v>51W</v>
          </cell>
          <cell r="J5647" t="str">
            <v>51W</v>
          </cell>
          <cell r="K5647">
            <v>99999</v>
          </cell>
          <cell r="L5647">
            <v>20010917</v>
          </cell>
          <cell r="M5647">
            <v>0</v>
          </cell>
          <cell r="N5647">
            <v>20010727</v>
          </cell>
          <cell r="O5647" t="str">
            <v>FG WILSON</v>
          </cell>
          <cell r="P5647" t="str">
            <v>DZ2000</v>
          </cell>
          <cell r="Q5647" t="str">
            <v>2202725</v>
          </cell>
          <cell r="R5647">
            <v>0</v>
          </cell>
          <cell r="S5647" t="str">
            <v>H</v>
          </cell>
          <cell r="T5647">
            <v>8</v>
          </cell>
          <cell r="U5647">
            <v>0</v>
          </cell>
          <cell r="V5647">
            <v>382383</v>
          </cell>
          <cell r="W5647">
            <v>380483</v>
          </cell>
          <cell r="X5647" t="str">
            <v>O</v>
          </cell>
          <cell r="Y5647">
            <v>0</v>
          </cell>
          <cell r="Z5647">
            <v>0</v>
          </cell>
          <cell r="AA5647">
            <v>20020201</v>
          </cell>
          <cell r="AB5647">
            <v>17010</v>
          </cell>
          <cell r="AC5647">
            <v>4924</v>
          </cell>
          <cell r="AD5647" t="str">
            <v/>
          </cell>
          <cell r="AE5647" t="str">
            <v/>
          </cell>
          <cell r="AF5647">
            <v>20030101</v>
          </cell>
          <cell r="AG5647">
            <v>0</v>
          </cell>
          <cell r="AH5647" t="str">
            <v>ESSEN</v>
          </cell>
          <cell r="AI5647" t="str">
            <v/>
          </cell>
          <cell r="AJ5647" t="str">
            <v/>
          </cell>
          <cell r="AK5647">
            <v>494628</v>
          </cell>
          <cell r="AL5647" t="str">
            <v/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31</v>
          </cell>
          <cell r="AT5647">
            <v>0</v>
          </cell>
          <cell r="AU5647">
            <v>31</v>
          </cell>
          <cell r="AV5647">
            <v>0</v>
          </cell>
          <cell r="AW5647">
            <v>0</v>
          </cell>
          <cell r="AX5647">
            <v>0</v>
          </cell>
          <cell r="AY5647" t="str">
            <v>Y</v>
          </cell>
          <cell r="AZ5647" t="str">
            <v>Y</v>
          </cell>
          <cell r="BA5647">
            <v>0</v>
          </cell>
          <cell r="BB5647">
            <v>0</v>
          </cell>
          <cell r="BC5647">
            <v>0</v>
          </cell>
          <cell r="BD5647">
            <v>0</v>
          </cell>
          <cell r="BE5647">
            <v>0</v>
          </cell>
          <cell r="BF5647" t="str">
            <v/>
          </cell>
          <cell r="BG5647">
            <v>0</v>
          </cell>
          <cell r="BH5647">
            <v>0</v>
          </cell>
          <cell r="BI5647">
            <v>0</v>
          </cell>
          <cell r="BJ5647" t="str">
            <v>Y</v>
          </cell>
          <cell r="BK5647">
            <v>18</v>
          </cell>
          <cell r="BL5647">
            <v>2001</v>
          </cell>
        </row>
        <row r="5648">
          <cell r="B5648" t="str">
            <v>5629</v>
          </cell>
          <cell r="C5648" t="str">
            <v>A</v>
          </cell>
          <cell r="D5648" t="str">
            <v>R</v>
          </cell>
          <cell r="E5648">
            <v>5</v>
          </cell>
          <cell r="F5648">
            <v>1600</v>
          </cell>
          <cell r="G5648">
            <v>0</v>
          </cell>
          <cell r="H5648" t="str">
            <v>51W</v>
          </cell>
          <cell r="I5648" t="str">
            <v>51W</v>
          </cell>
          <cell r="J5648" t="str">
            <v>51W</v>
          </cell>
          <cell r="K5648">
            <v>99999</v>
          </cell>
          <cell r="L5648">
            <v>20010917</v>
          </cell>
          <cell r="M5648">
            <v>0</v>
          </cell>
          <cell r="N5648">
            <v>20010727</v>
          </cell>
          <cell r="O5648" t="str">
            <v>FG WILSON</v>
          </cell>
          <cell r="P5648" t="str">
            <v>DZ2000</v>
          </cell>
          <cell r="Q5648" t="str">
            <v>2202597</v>
          </cell>
          <cell r="R5648">
            <v>0</v>
          </cell>
          <cell r="S5648" t="str">
            <v>H</v>
          </cell>
          <cell r="T5648">
            <v>11</v>
          </cell>
          <cell r="U5648">
            <v>0</v>
          </cell>
          <cell r="V5648">
            <v>382383</v>
          </cell>
          <cell r="W5648">
            <v>380483</v>
          </cell>
          <cell r="X5648" t="str">
            <v>O</v>
          </cell>
          <cell r="Y5648">
            <v>0</v>
          </cell>
          <cell r="Z5648">
            <v>0</v>
          </cell>
          <cell r="AA5648">
            <v>20020201</v>
          </cell>
          <cell r="AB5648">
            <v>17010</v>
          </cell>
          <cell r="AC5648">
            <v>4924</v>
          </cell>
          <cell r="AD5648" t="str">
            <v/>
          </cell>
          <cell r="AE5648" t="str">
            <v/>
          </cell>
          <cell r="AF5648">
            <v>20030101</v>
          </cell>
          <cell r="AG5648">
            <v>0</v>
          </cell>
          <cell r="AH5648" t="str">
            <v>ESSEN</v>
          </cell>
          <cell r="AI5648" t="str">
            <v/>
          </cell>
          <cell r="AJ5648" t="str">
            <v/>
          </cell>
          <cell r="AK5648">
            <v>494628</v>
          </cell>
          <cell r="AL5648" t="str">
            <v/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31</v>
          </cell>
          <cell r="AT5648">
            <v>0</v>
          </cell>
          <cell r="AU5648">
            <v>31</v>
          </cell>
          <cell r="AV5648">
            <v>0</v>
          </cell>
          <cell r="AW5648">
            <v>0</v>
          </cell>
          <cell r="AX5648">
            <v>0</v>
          </cell>
          <cell r="AY5648" t="str">
            <v>Y</v>
          </cell>
          <cell r="AZ5648" t="str">
            <v>Y</v>
          </cell>
          <cell r="BA5648">
            <v>0</v>
          </cell>
          <cell r="BB5648">
            <v>0</v>
          </cell>
          <cell r="BC5648">
            <v>0</v>
          </cell>
          <cell r="BD5648">
            <v>0</v>
          </cell>
          <cell r="BE5648">
            <v>0</v>
          </cell>
          <cell r="BF5648" t="str">
            <v/>
          </cell>
          <cell r="BG5648">
            <v>0</v>
          </cell>
          <cell r="BH5648">
            <v>0</v>
          </cell>
          <cell r="BI5648">
            <v>0</v>
          </cell>
          <cell r="BJ5648" t="str">
            <v>Y</v>
          </cell>
          <cell r="BK5648">
            <v>18</v>
          </cell>
          <cell r="BL5648">
            <v>2001</v>
          </cell>
        </row>
        <row r="5649">
          <cell r="B5649" t="str">
            <v>5630</v>
          </cell>
          <cell r="C5649" t="str">
            <v>A</v>
          </cell>
          <cell r="D5649" t="str">
            <v>R</v>
          </cell>
          <cell r="E5649">
            <v>5</v>
          </cell>
          <cell r="F5649">
            <v>1600</v>
          </cell>
          <cell r="G5649">
            <v>0</v>
          </cell>
          <cell r="H5649" t="str">
            <v>51W</v>
          </cell>
          <cell r="I5649" t="str">
            <v>51W</v>
          </cell>
          <cell r="J5649" t="str">
            <v>51W</v>
          </cell>
          <cell r="K5649">
            <v>99999</v>
          </cell>
          <cell r="L5649">
            <v>20011115</v>
          </cell>
          <cell r="M5649">
            <v>0</v>
          </cell>
          <cell r="N5649">
            <v>20010727</v>
          </cell>
          <cell r="O5649" t="str">
            <v>FG WILSON</v>
          </cell>
          <cell r="P5649" t="str">
            <v>DZ2000</v>
          </cell>
          <cell r="Q5649" t="str">
            <v>2202672</v>
          </cell>
          <cell r="R5649">
            <v>1</v>
          </cell>
          <cell r="S5649" t="str">
            <v>H</v>
          </cell>
          <cell r="T5649">
            <v>0.1</v>
          </cell>
          <cell r="U5649">
            <v>0</v>
          </cell>
          <cell r="V5649">
            <v>382383</v>
          </cell>
          <cell r="W5649">
            <v>380483</v>
          </cell>
          <cell r="X5649" t="str">
            <v>O</v>
          </cell>
          <cell r="Y5649">
            <v>0</v>
          </cell>
          <cell r="Z5649">
            <v>0</v>
          </cell>
          <cell r="AA5649">
            <v>20020210</v>
          </cell>
          <cell r="AB5649">
            <v>17286</v>
          </cell>
          <cell r="AC5649">
            <v>2860</v>
          </cell>
          <cell r="AD5649" t="str">
            <v/>
          </cell>
          <cell r="AE5649" t="str">
            <v/>
          </cell>
          <cell r="AF5649">
            <v>20030101</v>
          </cell>
          <cell r="AG5649">
            <v>0</v>
          </cell>
          <cell r="AH5649" t="str">
            <v>BRISTOL</v>
          </cell>
          <cell r="AI5649" t="str">
            <v/>
          </cell>
          <cell r="AJ5649" t="str">
            <v/>
          </cell>
          <cell r="AK5649">
            <v>494628</v>
          </cell>
          <cell r="AL5649" t="str">
            <v/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28</v>
          </cell>
          <cell r="AT5649">
            <v>0</v>
          </cell>
          <cell r="AU5649">
            <v>28</v>
          </cell>
          <cell r="AV5649">
            <v>0</v>
          </cell>
          <cell r="AW5649">
            <v>0</v>
          </cell>
          <cell r="AX5649">
            <v>0</v>
          </cell>
          <cell r="AY5649" t="str">
            <v>Y</v>
          </cell>
          <cell r="AZ5649" t="str">
            <v>Y</v>
          </cell>
          <cell r="BA5649">
            <v>0</v>
          </cell>
          <cell r="BB5649">
            <v>0</v>
          </cell>
          <cell r="BC5649">
            <v>0</v>
          </cell>
          <cell r="BD5649">
            <v>0</v>
          </cell>
          <cell r="BE5649">
            <v>0</v>
          </cell>
          <cell r="BF5649" t="str">
            <v/>
          </cell>
          <cell r="BG5649">
            <v>0</v>
          </cell>
          <cell r="BH5649">
            <v>0</v>
          </cell>
          <cell r="BI5649">
            <v>0</v>
          </cell>
          <cell r="BJ5649" t="str">
            <v>Y</v>
          </cell>
          <cell r="BK5649">
            <v>18</v>
          </cell>
          <cell r="BL5649">
            <v>2001</v>
          </cell>
        </row>
        <row r="5650">
          <cell r="B5650" t="str">
            <v>5631</v>
          </cell>
          <cell r="C5650" t="str">
            <v>A</v>
          </cell>
          <cell r="D5650" t="str">
            <v>R</v>
          </cell>
          <cell r="E5650">
            <v>5</v>
          </cell>
          <cell r="F5650">
            <v>1600</v>
          </cell>
          <cell r="G5650">
            <v>0</v>
          </cell>
          <cell r="H5650" t="str">
            <v>51W</v>
          </cell>
          <cell r="I5650" t="str">
            <v>51W</v>
          </cell>
          <cell r="J5650" t="str">
            <v>51W</v>
          </cell>
          <cell r="K5650">
            <v>99999</v>
          </cell>
          <cell r="L5650">
            <v>20011022</v>
          </cell>
          <cell r="M5650">
            <v>0</v>
          </cell>
          <cell r="N5650">
            <v>20010728</v>
          </cell>
          <cell r="O5650" t="str">
            <v>FG WILSON</v>
          </cell>
          <cell r="P5650" t="str">
            <v>DZ2000</v>
          </cell>
          <cell r="Q5650" t="str">
            <v>2202671</v>
          </cell>
          <cell r="R5650">
            <v>0</v>
          </cell>
          <cell r="S5650" t="str">
            <v>H</v>
          </cell>
          <cell r="T5650">
            <v>0.1</v>
          </cell>
          <cell r="U5650">
            <v>0</v>
          </cell>
          <cell r="V5650">
            <v>382383</v>
          </cell>
          <cell r="W5650">
            <v>380483</v>
          </cell>
          <cell r="X5650" t="str">
            <v>O</v>
          </cell>
          <cell r="Y5650">
            <v>0</v>
          </cell>
          <cell r="Z5650">
            <v>0</v>
          </cell>
          <cell r="AA5650">
            <v>20020210</v>
          </cell>
          <cell r="AB5650">
            <v>17286</v>
          </cell>
          <cell r="AC5650">
            <v>2860</v>
          </cell>
          <cell r="AD5650" t="str">
            <v/>
          </cell>
          <cell r="AE5650" t="str">
            <v/>
          </cell>
          <cell r="AF5650">
            <v>20030101</v>
          </cell>
          <cell r="AG5650">
            <v>0</v>
          </cell>
          <cell r="AH5650" t="str">
            <v>BRISTOL</v>
          </cell>
          <cell r="AI5650" t="str">
            <v/>
          </cell>
          <cell r="AJ5650" t="str">
            <v/>
          </cell>
          <cell r="AK5650">
            <v>494628</v>
          </cell>
          <cell r="AL5650" t="str">
            <v/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28</v>
          </cell>
          <cell r="AT5650">
            <v>0</v>
          </cell>
          <cell r="AU5650">
            <v>28</v>
          </cell>
          <cell r="AV5650">
            <v>0</v>
          </cell>
          <cell r="AW5650">
            <v>0</v>
          </cell>
          <cell r="AX5650">
            <v>0</v>
          </cell>
          <cell r="AY5650" t="str">
            <v>Y</v>
          </cell>
          <cell r="AZ5650" t="str">
            <v>Y</v>
          </cell>
          <cell r="BA5650">
            <v>0</v>
          </cell>
          <cell r="BB5650">
            <v>0</v>
          </cell>
          <cell r="BC5650">
            <v>0</v>
          </cell>
          <cell r="BD5650">
            <v>0</v>
          </cell>
          <cell r="BE5650">
            <v>0</v>
          </cell>
          <cell r="BF5650" t="str">
            <v/>
          </cell>
          <cell r="BG5650">
            <v>0</v>
          </cell>
          <cell r="BH5650">
            <v>0</v>
          </cell>
          <cell r="BI5650">
            <v>0</v>
          </cell>
          <cell r="BJ5650" t="str">
            <v>Y</v>
          </cell>
          <cell r="BK5650">
            <v>18</v>
          </cell>
          <cell r="BL5650">
            <v>2001</v>
          </cell>
        </row>
        <row r="5651">
          <cell r="B5651" t="str">
            <v>5632</v>
          </cell>
          <cell r="C5651" t="str">
            <v>A</v>
          </cell>
          <cell r="D5651" t="str">
            <v>R</v>
          </cell>
          <cell r="E5651">
            <v>5</v>
          </cell>
          <cell r="F5651">
            <v>1600</v>
          </cell>
          <cell r="G5651">
            <v>0</v>
          </cell>
          <cell r="H5651" t="str">
            <v>888</v>
          </cell>
          <cell r="I5651" t="str">
            <v>888</v>
          </cell>
          <cell r="J5651" t="str">
            <v/>
          </cell>
          <cell r="K5651">
            <v>99999</v>
          </cell>
          <cell r="L5651">
            <v>20011115</v>
          </cell>
          <cell r="M5651">
            <v>0</v>
          </cell>
          <cell r="N5651">
            <v>20010728</v>
          </cell>
          <cell r="O5651" t="str">
            <v>FG WILSON</v>
          </cell>
          <cell r="P5651" t="str">
            <v>DZ2000</v>
          </cell>
          <cell r="Q5651" t="str">
            <v>2202589</v>
          </cell>
          <cell r="R5651">
            <v>0</v>
          </cell>
          <cell r="S5651" t="str">
            <v>H</v>
          </cell>
          <cell r="T5651">
            <v>0.1</v>
          </cell>
          <cell r="U5651">
            <v>0</v>
          </cell>
          <cell r="V5651">
            <v>382383</v>
          </cell>
          <cell r="W5651">
            <v>380483</v>
          </cell>
          <cell r="X5651" t="str">
            <v>A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 t="str">
            <v/>
          </cell>
          <cell r="AE5651" t="str">
            <v/>
          </cell>
          <cell r="AF5651">
            <v>0</v>
          </cell>
          <cell r="AG5651">
            <v>0</v>
          </cell>
          <cell r="AH5651" t="str">
            <v/>
          </cell>
          <cell r="AI5651" t="str">
            <v/>
          </cell>
          <cell r="AJ5651" t="str">
            <v/>
          </cell>
          <cell r="AK5651">
            <v>494628</v>
          </cell>
          <cell r="AL5651" t="str">
            <v/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 t="str">
            <v>Y</v>
          </cell>
          <cell r="AZ5651" t="str">
            <v>Y</v>
          </cell>
          <cell r="BA5651">
            <v>0</v>
          </cell>
          <cell r="BB5651">
            <v>0</v>
          </cell>
          <cell r="BC5651">
            <v>0</v>
          </cell>
          <cell r="BD5651">
            <v>0</v>
          </cell>
          <cell r="BE5651">
            <v>0</v>
          </cell>
          <cell r="BF5651" t="str">
            <v/>
          </cell>
          <cell r="BG5651">
            <v>0</v>
          </cell>
          <cell r="BH5651">
            <v>0</v>
          </cell>
          <cell r="BI5651">
            <v>0</v>
          </cell>
          <cell r="BJ5651" t="str">
            <v>Y</v>
          </cell>
          <cell r="BK5651">
            <v>18</v>
          </cell>
          <cell r="BL5651">
            <v>2001</v>
          </cell>
        </row>
        <row r="5652">
          <cell r="B5652" t="str">
            <v>5633</v>
          </cell>
          <cell r="C5652" t="str">
            <v>A</v>
          </cell>
          <cell r="D5652" t="str">
            <v>R</v>
          </cell>
          <cell r="E5652">
            <v>5</v>
          </cell>
          <cell r="F5652">
            <v>1600</v>
          </cell>
          <cell r="G5652">
            <v>0</v>
          </cell>
          <cell r="H5652" t="str">
            <v>51W</v>
          </cell>
          <cell r="I5652" t="str">
            <v>51W</v>
          </cell>
          <cell r="J5652" t="str">
            <v>51W</v>
          </cell>
          <cell r="K5652">
            <v>99999</v>
          </cell>
          <cell r="L5652">
            <v>20011115</v>
          </cell>
          <cell r="M5652">
            <v>0</v>
          </cell>
          <cell r="N5652">
            <v>20010728</v>
          </cell>
          <cell r="O5652" t="str">
            <v>FG WILSON</v>
          </cell>
          <cell r="P5652" t="str">
            <v>DZ2000</v>
          </cell>
          <cell r="Q5652" t="str">
            <v>2202696</v>
          </cell>
          <cell r="R5652">
            <v>0</v>
          </cell>
          <cell r="S5652" t="str">
            <v>H</v>
          </cell>
          <cell r="T5652">
            <v>0.1</v>
          </cell>
          <cell r="U5652">
            <v>0</v>
          </cell>
          <cell r="V5652">
            <v>382383</v>
          </cell>
          <cell r="W5652">
            <v>380483</v>
          </cell>
          <cell r="X5652" t="str">
            <v>O</v>
          </cell>
          <cell r="Y5652">
            <v>0</v>
          </cell>
          <cell r="Z5652">
            <v>0</v>
          </cell>
          <cell r="AA5652">
            <v>20020221</v>
          </cell>
          <cell r="AB5652">
            <v>24833</v>
          </cell>
          <cell r="AC5652">
            <v>4924</v>
          </cell>
          <cell r="AD5652" t="str">
            <v/>
          </cell>
          <cell r="AE5652" t="str">
            <v/>
          </cell>
          <cell r="AF5652">
            <v>20030101</v>
          </cell>
          <cell r="AG5652">
            <v>0</v>
          </cell>
          <cell r="AH5652" t="str">
            <v/>
          </cell>
          <cell r="AI5652" t="str">
            <v/>
          </cell>
          <cell r="AJ5652" t="str">
            <v/>
          </cell>
          <cell r="AK5652">
            <v>494628</v>
          </cell>
          <cell r="AL5652" t="str">
            <v/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45</v>
          </cell>
          <cell r="AT5652">
            <v>0</v>
          </cell>
          <cell r="AU5652">
            <v>45</v>
          </cell>
          <cell r="AV5652">
            <v>0</v>
          </cell>
          <cell r="AW5652">
            <v>0</v>
          </cell>
          <cell r="AX5652">
            <v>0</v>
          </cell>
          <cell r="AY5652" t="str">
            <v>Y</v>
          </cell>
          <cell r="AZ5652" t="str">
            <v>Y</v>
          </cell>
          <cell r="BA5652">
            <v>0</v>
          </cell>
          <cell r="BB5652">
            <v>0</v>
          </cell>
          <cell r="BC5652">
            <v>0</v>
          </cell>
          <cell r="BD5652">
            <v>0</v>
          </cell>
          <cell r="BE5652">
            <v>0</v>
          </cell>
          <cell r="BF5652" t="str">
            <v/>
          </cell>
          <cell r="BG5652">
            <v>0</v>
          </cell>
          <cell r="BH5652">
            <v>0</v>
          </cell>
          <cell r="BI5652">
            <v>0</v>
          </cell>
          <cell r="BJ5652" t="str">
            <v>Y</v>
          </cell>
          <cell r="BK5652">
            <v>18</v>
          </cell>
          <cell r="BL5652">
            <v>2001</v>
          </cell>
        </row>
        <row r="5653">
          <cell r="B5653" t="str">
            <v>5634</v>
          </cell>
          <cell r="C5653" t="str">
            <v>A</v>
          </cell>
          <cell r="D5653" t="str">
            <v>R</v>
          </cell>
          <cell r="E5653">
            <v>5</v>
          </cell>
          <cell r="F5653">
            <v>1600</v>
          </cell>
          <cell r="G5653">
            <v>0</v>
          </cell>
          <cell r="H5653" t="str">
            <v>888</v>
          </cell>
          <cell r="I5653" t="str">
            <v>888</v>
          </cell>
          <cell r="J5653" t="str">
            <v/>
          </cell>
          <cell r="K5653">
            <v>99999</v>
          </cell>
          <cell r="L5653">
            <v>20011115</v>
          </cell>
          <cell r="M5653">
            <v>0</v>
          </cell>
          <cell r="N5653">
            <v>20010727</v>
          </cell>
          <cell r="O5653" t="str">
            <v>FG WILSON</v>
          </cell>
          <cell r="P5653" t="str">
            <v>DZ2000</v>
          </cell>
          <cell r="Q5653" t="str">
            <v>2202734</v>
          </cell>
          <cell r="R5653">
            <v>0</v>
          </cell>
          <cell r="S5653" t="str">
            <v>H</v>
          </cell>
          <cell r="T5653">
            <v>0.1</v>
          </cell>
          <cell r="U5653">
            <v>0</v>
          </cell>
          <cell r="V5653">
            <v>382383</v>
          </cell>
          <cell r="W5653">
            <v>380483</v>
          </cell>
          <cell r="X5653" t="str">
            <v>A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 t="str">
            <v/>
          </cell>
          <cell r="AE5653" t="str">
            <v/>
          </cell>
          <cell r="AF5653">
            <v>0</v>
          </cell>
          <cell r="AG5653">
            <v>0</v>
          </cell>
          <cell r="AH5653" t="str">
            <v/>
          </cell>
          <cell r="AI5653" t="str">
            <v/>
          </cell>
          <cell r="AJ5653" t="str">
            <v/>
          </cell>
          <cell r="AK5653">
            <v>494628</v>
          </cell>
          <cell r="AL5653" t="str">
            <v/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 t="str">
            <v>Y</v>
          </cell>
          <cell r="AZ5653" t="str">
            <v>Y</v>
          </cell>
          <cell r="BA5653">
            <v>0</v>
          </cell>
          <cell r="BB5653">
            <v>0</v>
          </cell>
          <cell r="BC5653">
            <v>0</v>
          </cell>
          <cell r="BD5653">
            <v>0</v>
          </cell>
          <cell r="BE5653">
            <v>0</v>
          </cell>
          <cell r="BF5653" t="str">
            <v/>
          </cell>
          <cell r="BG5653">
            <v>0</v>
          </cell>
          <cell r="BH5653">
            <v>0</v>
          </cell>
          <cell r="BI5653">
            <v>0</v>
          </cell>
          <cell r="BJ5653" t="str">
            <v>Y</v>
          </cell>
          <cell r="BK5653">
            <v>18</v>
          </cell>
          <cell r="BL5653">
            <v>2001</v>
          </cell>
        </row>
        <row r="5654">
          <cell r="B5654" t="str">
            <v>5635</v>
          </cell>
          <cell r="C5654" t="str">
            <v>A</v>
          </cell>
          <cell r="D5654" t="str">
            <v>R</v>
          </cell>
          <cell r="E5654">
            <v>5</v>
          </cell>
          <cell r="F5654">
            <v>1600</v>
          </cell>
          <cell r="G5654">
            <v>0</v>
          </cell>
          <cell r="H5654" t="str">
            <v>888</v>
          </cell>
          <cell r="I5654" t="str">
            <v>888</v>
          </cell>
          <cell r="J5654" t="str">
            <v/>
          </cell>
          <cell r="K5654">
            <v>99999</v>
          </cell>
          <cell r="L5654">
            <v>20011115</v>
          </cell>
          <cell r="M5654">
            <v>0</v>
          </cell>
          <cell r="N5654">
            <v>20010727</v>
          </cell>
          <cell r="O5654" t="str">
            <v>FG WILSON</v>
          </cell>
          <cell r="P5654" t="str">
            <v>DZ2000</v>
          </cell>
          <cell r="Q5654" t="str">
            <v>2202697</v>
          </cell>
          <cell r="R5654">
            <v>0</v>
          </cell>
          <cell r="S5654" t="str">
            <v>H</v>
          </cell>
          <cell r="T5654">
            <v>0.1</v>
          </cell>
          <cell r="U5654">
            <v>0</v>
          </cell>
          <cell r="V5654">
            <v>382383</v>
          </cell>
          <cell r="W5654">
            <v>380483</v>
          </cell>
          <cell r="X5654" t="str">
            <v>A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 t="str">
            <v/>
          </cell>
          <cell r="AE5654" t="str">
            <v/>
          </cell>
          <cell r="AF5654">
            <v>0</v>
          </cell>
          <cell r="AG5654">
            <v>0</v>
          </cell>
          <cell r="AH5654" t="str">
            <v/>
          </cell>
          <cell r="AI5654" t="str">
            <v/>
          </cell>
          <cell r="AJ5654" t="str">
            <v/>
          </cell>
          <cell r="AK5654">
            <v>494628</v>
          </cell>
          <cell r="AL5654" t="str">
            <v/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 t="str">
            <v>Y</v>
          </cell>
          <cell r="AZ5654" t="str">
            <v>Y</v>
          </cell>
          <cell r="BA5654">
            <v>0</v>
          </cell>
          <cell r="BB5654">
            <v>0</v>
          </cell>
          <cell r="BC5654">
            <v>0</v>
          </cell>
          <cell r="BD5654">
            <v>0</v>
          </cell>
          <cell r="BE5654">
            <v>0</v>
          </cell>
          <cell r="BF5654" t="str">
            <v/>
          </cell>
          <cell r="BG5654">
            <v>0</v>
          </cell>
          <cell r="BH5654">
            <v>0</v>
          </cell>
          <cell r="BI5654">
            <v>0</v>
          </cell>
          <cell r="BJ5654" t="str">
            <v>Y</v>
          </cell>
          <cell r="BK5654">
            <v>18</v>
          </cell>
          <cell r="BL5654">
            <v>2001</v>
          </cell>
        </row>
        <row r="5655">
          <cell r="B5655" t="str">
            <v>1567SHO</v>
          </cell>
          <cell r="C5655" t="str">
            <v>A</v>
          </cell>
          <cell r="D5655" t="str">
            <v>R</v>
          </cell>
          <cell r="E5655">
            <v>80</v>
          </cell>
          <cell r="F5655">
            <v>150</v>
          </cell>
          <cell r="G5655">
            <v>0</v>
          </cell>
          <cell r="H5655" t="str">
            <v>49L</v>
          </cell>
          <cell r="I5655" t="str">
            <v>49L</v>
          </cell>
          <cell r="J5655" t="str">
            <v>49L</v>
          </cell>
          <cell r="K5655">
            <v>1054</v>
          </cell>
          <cell r="L5655">
            <v>20010731</v>
          </cell>
          <cell r="M5655">
            <v>0</v>
          </cell>
          <cell r="N5655">
            <v>20010731</v>
          </cell>
          <cell r="O5655" t="str">
            <v>ROSENS</v>
          </cell>
          <cell r="P5655" t="str">
            <v>MGM150KVA</v>
          </cell>
          <cell r="Q5655" t="str">
            <v>3C150-3</v>
          </cell>
          <cell r="R5655">
            <v>0</v>
          </cell>
          <cell r="S5655" t="str">
            <v/>
          </cell>
          <cell r="T5655">
            <v>0</v>
          </cell>
          <cell r="U5655">
            <v>0</v>
          </cell>
          <cell r="V5655">
            <v>3648</v>
          </cell>
          <cell r="W5655">
            <v>3648</v>
          </cell>
          <cell r="X5655" t="str">
            <v>A</v>
          </cell>
          <cell r="Y5655">
            <v>0</v>
          </cell>
          <cell r="Z5655">
            <v>0</v>
          </cell>
          <cell r="AA5655">
            <v>20020128</v>
          </cell>
          <cell r="AB5655">
            <v>22600</v>
          </cell>
          <cell r="AC5655">
            <v>5326</v>
          </cell>
          <cell r="AD5655" t="str">
            <v/>
          </cell>
          <cell r="AE5655" t="str">
            <v/>
          </cell>
          <cell r="AF5655">
            <v>0</v>
          </cell>
          <cell r="AG5655">
            <v>0</v>
          </cell>
          <cell r="AH5655" t="str">
            <v/>
          </cell>
          <cell r="AI5655" t="str">
            <v/>
          </cell>
          <cell r="AJ5655" t="str">
            <v/>
          </cell>
          <cell r="AK5655">
            <v>3648</v>
          </cell>
          <cell r="AL5655" t="str">
            <v/>
          </cell>
          <cell r="AM5655">
            <v>600</v>
          </cell>
          <cell r="AN5655">
            <v>2186.4299999999998</v>
          </cell>
          <cell r="AO5655">
            <v>1586.43</v>
          </cell>
          <cell r="AP5655">
            <v>0</v>
          </cell>
          <cell r="AQ5655">
            <v>0</v>
          </cell>
          <cell r="AR5655">
            <v>0</v>
          </cell>
          <cell r="AS5655">
            <v>22</v>
          </cell>
          <cell r="AT5655">
            <v>0</v>
          </cell>
          <cell r="AU5655">
            <v>51</v>
          </cell>
          <cell r="AV5655">
            <v>10</v>
          </cell>
          <cell r="AW5655">
            <v>29</v>
          </cell>
          <cell r="AX5655">
            <v>10</v>
          </cell>
          <cell r="AY5655" t="str">
            <v>Y</v>
          </cell>
          <cell r="AZ5655" t="str">
            <v>Y</v>
          </cell>
          <cell r="BA5655">
            <v>0</v>
          </cell>
          <cell r="BB5655">
            <v>1000</v>
          </cell>
          <cell r="BC5655">
            <v>0</v>
          </cell>
          <cell r="BD5655">
            <v>0</v>
          </cell>
          <cell r="BE5655">
            <v>0</v>
          </cell>
          <cell r="BF5655" t="str">
            <v/>
          </cell>
          <cell r="BG5655">
            <v>0</v>
          </cell>
          <cell r="BH5655">
            <v>0</v>
          </cell>
          <cell r="BI5655">
            <v>0</v>
          </cell>
          <cell r="BJ5655" t="str">
            <v>Y</v>
          </cell>
          <cell r="BK5655">
            <v>0</v>
          </cell>
          <cell r="BL5655">
            <v>2000</v>
          </cell>
        </row>
        <row r="5656">
          <cell r="B5656" t="str">
            <v>5636</v>
          </cell>
          <cell r="C5656" t="str">
            <v>A</v>
          </cell>
          <cell r="D5656" t="str">
            <v>R</v>
          </cell>
          <cell r="E5656">
            <v>95</v>
          </cell>
          <cell r="F5656">
            <v>150</v>
          </cell>
          <cell r="G5656">
            <v>0</v>
          </cell>
          <cell r="H5656" t="str">
            <v>49L</v>
          </cell>
          <cell r="I5656" t="str">
            <v>49L</v>
          </cell>
          <cell r="J5656" t="str">
            <v>49L</v>
          </cell>
          <cell r="K5656">
            <v>99999</v>
          </cell>
          <cell r="L5656">
            <v>20011211</v>
          </cell>
          <cell r="M5656">
            <v>0</v>
          </cell>
          <cell r="N5656">
            <v>20010801</v>
          </cell>
          <cell r="O5656" t="str">
            <v>GLEGG</v>
          </cell>
          <cell r="P5656" t="str">
            <v>WATERSKID</v>
          </cell>
          <cell r="Q5656" t="str">
            <v>01001</v>
          </cell>
          <cell r="R5656">
            <v>0</v>
          </cell>
          <cell r="S5656" t="str">
            <v/>
          </cell>
          <cell r="T5656">
            <v>0</v>
          </cell>
          <cell r="U5656">
            <v>0</v>
          </cell>
          <cell r="V5656">
            <v>304000</v>
          </cell>
          <cell r="W5656">
            <v>1</v>
          </cell>
          <cell r="X5656" t="str">
            <v>A</v>
          </cell>
          <cell r="Y5656">
            <v>0</v>
          </cell>
          <cell r="Z5656">
            <v>0</v>
          </cell>
          <cell r="AA5656">
            <v>20020107</v>
          </cell>
          <cell r="AB5656">
            <v>22631</v>
          </cell>
          <cell r="AC5656">
            <v>5275</v>
          </cell>
          <cell r="AD5656" t="str">
            <v/>
          </cell>
          <cell r="AE5656" t="str">
            <v/>
          </cell>
          <cell r="AF5656">
            <v>0</v>
          </cell>
          <cell r="AG5656">
            <v>0</v>
          </cell>
          <cell r="AH5656" t="str">
            <v/>
          </cell>
          <cell r="AI5656" t="str">
            <v/>
          </cell>
          <cell r="AJ5656" t="str">
            <v/>
          </cell>
          <cell r="AK5656">
            <v>1</v>
          </cell>
          <cell r="AL5656" t="str">
            <v/>
          </cell>
          <cell r="AM5656">
            <v>43998</v>
          </cell>
          <cell r="AN5656">
            <v>43998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101</v>
          </cell>
          <cell r="AT5656">
            <v>0</v>
          </cell>
          <cell r="AU5656">
            <v>101</v>
          </cell>
          <cell r="AV5656">
            <v>0</v>
          </cell>
          <cell r="AW5656">
            <v>0</v>
          </cell>
          <cell r="AX5656">
            <v>0</v>
          </cell>
          <cell r="AY5656" t="str">
            <v>Y</v>
          </cell>
          <cell r="AZ5656" t="str">
            <v>Y</v>
          </cell>
          <cell r="BA5656">
            <v>0</v>
          </cell>
          <cell r="BB5656">
            <v>0</v>
          </cell>
          <cell r="BC5656">
            <v>0</v>
          </cell>
          <cell r="BD5656">
            <v>0</v>
          </cell>
          <cell r="BE5656">
            <v>0</v>
          </cell>
          <cell r="BF5656" t="str">
            <v/>
          </cell>
          <cell r="BG5656">
            <v>0</v>
          </cell>
          <cell r="BH5656">
            <v>0</v>
          </cell>
          <cell r="BI5656">
            <v>0</v>
          </cell>
          <cell r="BJ5656" t="str">
            <v>Y</v>
          </cell>
          <cell r="BK5656">
            <v>16</v>
          </cell>
          <cell r="BL5656">
            <v>2001</v>
          </cell>
        </row>
        <row r="5657">
          <cell r="B5657" t="str">
            <v>5637</v>
          </cell>
          <cell r="C5657" t="str">
            <v>A</v>
          </cell>
          <cell r="D5657" t="str">
            <v>R</v>
          </cell>
          <cell r="E5657">
            <v>95</v>
          </cell>
          <cell r="F5657">
            <v>150</v>
          </cell>
          <cell r="G5657">
            <v>0</v>
          </cell>
          <cell r="H5657" t="str">
            <v>49L</v>
          </cell>
          <cell r="I5657" t="str">
            <v>49L</v>
          </cell>
          <cell r="J5657" t="str">
            <v>49L</v>
          </cell>
          <cell r="K5657">
            <v>99999</v>
          </cell>
          <cell r="L5657">
            <v>20011212</v>
          </cell>
          <cell r="M5657">
            <v>0</v>
          </cell>
          <cell r="N5657">
            <v>20010801</v>
          </cell>
          <cell r="O5657" t="str">
            <v>GLEGG</v>
          </cell>
          <cell r="P5657" t="str">
            <v>WATERSKID</v>
          </cell>
          <cell r="Q5657" t="str">
            <v>01002</v>
          </cell>
          <cell r="R5657">
            <v>1</v>
          </cell>
          <cell r="S5657" t="str">
            <v>H</v>
          </cell>
          <cell r="T5657">
            <v>100</v>
          </cell>
          <cell r="U5657">
            <v>0</v>
          </cell>
          <cell r="V5657">
            <v>304000</v>
          </cell>
          <cell r="W5657">
            <v>1</v>
          </cell>
          <cell r="X5657" t="str">
            <v>A</v>
          </cell>
          <cell r="Y5657">
            <v>0</v>
          </cell>
          <cell r="Z5657">
            <v>0</v>
          </cell>
          <cell r="AA5657">
            <v>20020107</v>
          </cell>
          <cell r="AB5657">
            <v>22631</v>
          </cell>
          <cell r="AC5657">
            <v>5275</v>
          </cell>
          <cell r="AD5657" t="str">
            <v/>
          </cell>
          <cell r="AE5657" t="str">
            <v/>
          </cell>
          <cell r="AF5657">
            <v>0</v>
          </cell>
          <cell r="AG5657">
            <v>0</v>
          </cell>
          <cell r="AH5657" t="str">
            <v/>
          </cell>
          <cell r="AI5657" t="str">
            <v/>
          </cell>
          <cell r="AJ5657" t="str">
            <v/>
          </cell>
          <cell r="AK5657">
            <v>1</v>
          </cell>
          <cell r="AL5657" t="str">
            <v/>
          </cell>
          <cell r="AM5657">
            <v>43998</v>
          </cell>
          <cell r="AN5657">
            <v>43998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101</v>
          </cell>
          <cell r="AT5657">
            <v>0</v>
          </cell>
          <cell r="AU5657">
            <v>101</v>
          </cell>
          <cell r="AV5657">
            <v>0</v>
          </cell>
          <cell r="AW5657">
            <v>0</v>
          </cell>
          <cell r="AX5657">
            <v>0</v>
          </cell>
          <cell r="AY5657" t="str">
            <v>Y</v>
          </cell>
          <cell r="AZ5657" t="str">
            <v>Y</v>
          </cell>
          <cell r="BA5657">
            <v>0</v>
          </cell>
          <cell r="BB5657">
            <v>0</v>
          </cell>
          <cell r="BC5657">
            <v>0</v>
          </cell>
          <cell r="BD5657">
            <v>0</v>
          </cell>
          <cell r="BE5657">
            <v>0</v>
          </cell>
          <cell r="BF5657" t="str">
            <v/>
          </cell>
          <cell r="BG5657">
            <v>0</v>
          </cell>
          <cell r="BH5657">
            <v>0</v>
          </cell>
          <cell r="BI5657">
            <v>0</v>
          </cell>
          <cell r="BJ5657" t="str">
            <v>Y</v>
          </cell>
          <cell r="BK5657">
            <v>16</v>
          </cell>
          <cell r="BL5657">
            <v>2001</v>
          </cell>
        </row>
        <row r="5658">
          <cell r="B5658" t="str">
            <v>5638</v>
          </cell>
          <cell r="C5658" t="str">
            <v>A</v>
          </cell>
          <cell r="D5658" t="str">
            <v>R</v>
          </cell>
          <cell r="E5658">
            <v>6</v>
          </cell>
          <cell r="F5658">
            <v>1000</v>
          </cell>
          <cell r="G5658">
            <v>0</v>
          </cell>
          <cell r="H5658" t="str">
            <v>47Q</v>
          </cell>
          <cell r="I5658" t="str">
            <v>47Q</v>
          </cell>
          <cell r="J5658" t="str">
            <v>47Q</v>
          </cell>
          <cell r="K5658">
            <v>99999</v>
          </cell>
          <cell r="L5658">
            <v>20010815</v>
          </cell>
          <cell r="M5658">
            <v>20040815</v>
          </cell>
          <cell r="N5658">
            <v>20010801</v>
          </cell>
          <cell r="O5658" t="str">
            <v>JENBACHER</v>
          </cell>
          <cell r="P5658" t="str">
            <v>056765000142001</v>
          </cell>
          <cell r="Q5658" t="str">
            <v>3397901</v>
          </cell>
          <cell r="R5658">
            <v>0</v>
          </cell>
          <cell r="S5658" t="str">
            <v>H</v>
          </cell>
          <cell r="T5658">
            <v>100</v>
          </cell>
          <cell r="U5658">
            <v>0</v>
          </cell>
          <cell r="V5658">
            <v>567651</v>
          </cell>
          <cell r="W5658">
            <v>567651</v>
          </cell>
          <cell r="X5658" t="str">
            <v>O</v>
          </cell>
          <cell r="Y5658">
            <v>0</v>
          </cell>
          <cell r="Z5658">
            <v>0</v>
          </cell>
          <cell r="AA5658">
            <v>20020124</v>
          </cell>
          <cell r="AB5658">
            <v>21611</v>
          </cell>
          <cell r="AC5658">
            <v>3845</v>
          </cell>
          <cell r="AD5658" t="str">
            <v/>
          </cell>
          <cell r="AE5658" t="str">
            <v/>
          </cell>
          <cell r="AF5658">
            <v>20011130</v>
          </cell>
          <cell r="AG5658">
            <v>0</v>
          </cell>
          <cell r="AH5658" t="str">
            <v/>
          </cell>
          <cell r="AI5658" t="str">
            <v/>
          </cell>
          <cell r="AJ5658" t="str">
            <v/>
          </cell>
          <cell r="AK5658">
            <v>737946</v>
          </cell>
          <cell r="AL5658" t="str">
            <v/>
          </cell>
          <cell r="AM5658">
            <v>29654.14</v>
          </cell>
          <cell r="AN5658">
            <v>233823.8</v>
          </cell>
          <cell r="AO5658">
            <v>204169.66</v>
          </cell>
          <cell r="AP5658">
            <v>0</v>
          </cell>
          <cell r="AQ5658">
            <v>0</v>
          </cell>
          <cell r="AR5658">
            <v>0</v>
          </cell>
          <cell r="AS5658">
            <v>28</v>
          </cell>
          <cell r="AT5658">
            <v>0</v>
          </cell>
          <cell r="AU5658">
            <v>301</v>
          </cell>
          <cell r="AV5658">
            <v>0</v>
          </cell>
          <cell r="AW5658">
            <v>273</v>
          </cell>
          <cell r="AX5658">
            <v>0</v>
          </cell>
          <cell r="AY5658" t="str">
            <v>Y</v>
          </cell>
          <cell r="AZ5658" t="str">
            <v>Y</v>
          </cell>
          <cell r="BA5658">
            <v>0</v>
          </cell>
          <cell r="BB5658">
            <v>0</v>
          </cell>
          <cell r="BC5658">
            <v>0</v>
          </cell>
          <cell r="BD5658">
            <v>0</v>
          </cell>
          <cell r="BE5658">
            <v>0</v>
          </cell>
          <cell r="BF5658" t="str">
            <v/>
          </cell>
          <cell r="BG5658">
            <v>0</v>
          </cell>
          <cell r="BH5658">
            <v>0</v>
          </cell>
          <cell r="BI5658">
            <v>0</v>
          </cell>
          <cell r="BJ5658" t="str">
            <v>Y</v>
          </cell>
          <cell r="BK5658">
            <v>14</v>
          </cell>
          <cell r="BL5658">
            <v>2001</v>
          </cell>
        </row>
        <row r="5659">
          <cell r="B5659" t="str">
            <v>5639</v>
          </cell>
          <cell r="C5659" t="str">
            <v>A</v>
          </cell>
          <cell r="D5659" t="str">
            <v>R</v>
          </cell>
          <cell r="E5659">
            <v>6</v>
          </cell>
          <cell r="F5659">
            <v>1000</v>
          </cell>
          <cell r="G5659">
            <v>0</v>
          </cell>
          <cell r="H5659" t="str">
            <v>47Q</v>
          </cell>
          <cell r="I5659" t="str">
            <v>47Q</v>
          </cell>
          <cell r="J5659" t="str">
            <v>47Q</v>
          </cell>
          <cell r="K5659">
            <v>99999</v>
          </cell>
          <cell r="L5659">
            <v>20010815</v>
          </cell>
          <cell r="M5659">
            <v>20040815</v>
          </cell>
          <cell r="N5659">
            <v>20010801</v>
          </cell>
          <cell r="O5659" t="str">
            <v>JENBACHER</v>
          </cell>
          <cell r="P5659" t="str">
            <v>056765000142001</v>
          </cell>
          <cell r="Q5659" t="str">
            <v>3397902</v>
          </cell>
          <cell r="R5659">
            <v>1</v>
          </cell>
          <cell r="S5659" t="str">
            <v>H</v>
          </cell>
          <cell r="T5659">
            <v>100</v>
          </cell>
          <cell r="U5659">
            <v>0</v>
          </cell>
          <cell r="V5659">
            <v>567651</v>
          </cell>
          <cell r="W5659">
            <v>567651</v>
          </cell>
          <cell r="X5659" t="str">
            <v>O</v>
          </cell>
          <cell r="Y5659">
            <v>0</v>
          </cell>
          <cell r="Z5659">
            <v>0</v>
          </cell>
          <cell r="AA5659">
            <v>20020124</v>
          </cell>
          <cell r="AB5659">
            <v>21611</v>
          </cell>
          <cell r="AC5659">
            <v>3845</v>
          </cell>
          <cell r="AD5659" t="str">
            <v/>
          </cell>
          <cell r="AE5659" t="str">
            <v/>
          </cell>
          <cell r="AF5659">
            <v>20011130</v>
          </cell>
          <cell r="AG5659">
            <v>0</v>
          </cell>
          <cell r="AH5659" t="str">
            <v/>
          </cell>
          <cell r="AI5659" t="str">
            <v/>
          </cell>
          <cell r="AJ5659" t="str">
            <v/>
          </cell>
          <cell r="AK5659">
            <v>737946</v>
          </cell>
          <cell r="AL5659" t="str">
            <v/>
          </cell>
          <cell r="AM5659">
            <v>29654.14</v>
          </cell>
          <cell r="AN5659">
            <v>233823.8</v>
          </cell>
          <cell r="AO5659">
            <v>204169.66</v>
          </cell>
          <cell r="AP5659">
            <v>0</v>
          </cell>
          <cell r="AQ5659">
            <v>0</v>
          </cell>
          <cell r="AR5659">
            <v>0</v>
          </cell>
          <cell r="AS5659">
            <v>28</v>
          </cell>
          <cell r="AT5659">
            <v>0</v>
          </cell>
          <cell r="AU5659">
            <v>301</v>
          </cell>
          <cell r="AV5659">
            <v>0</v>
          </cell>
          <cell r="AW5659">
            <v>273</v>
          </cell>
          <cell r="AX5659">
            <v>0</v>
          </cell>
          <cell r="AY5659" t="str">
            <v>Y</v>
          </cell>
          <cell r="AZ5659" t="str">
            <v>Y</v>
          </cell>
          <cell r="BA5659">
            <v>0</v>
          </cell>
          <cell r="BB5659">
            <v>0</v>
          </cell>
          <cell r="BC5659">
            <v>0</v>
          </cell>
          <cell r="BD5659">
            <v>0</v>
          </cell>
          <cell r="BE5659">
            <v>0</v>
          </cell>
          <cell r="BF5659" t="str">
            <v/>
          </cell>
          <cell r="BG5659">
            <v>0</v>
          </cell>
          <cell r="BH5659">
            <v>0</v>
          </cell>
          <cell r="BI5659">
            <v>0</v>
          </cell>
          <cell r="BJ5659" t="str">
            <v>Y</v>
          </cell>
          <cell r="BK5659">
            <v>14</v>
          </cell>
          <cell r="BL5659">
            <v>2001</v>
          </cell>
        </row>
        <row r="5660">
          <cell r="B5660" t="str">
            <v>5640</v>
          </cell>
          <cell r="C5660" t="str">
            <v>A</v>
          </cell>
          <cell r="D5660" t="str">
            <v>R</v>
          </cell>
          <cell r="E5660">
            <v>6</v>
          </cell>
          <cell r="F5660">
            <v>1000</v>
          </cell>
          <cell r="G5660">
            <v>0</v>
          </cell>
          <cell r="H5660" t="str">
            <v>47Q</v>
          </cell>
          <cell r="I5660" t="str">
            <v>47Q</v>
          </cell>
          <cell r="J5660" t="str">
            <v>47Q</v>
          </cell>
          <cell r="K5660">
            <v>99999</v>
          </cell>
          <cell r="L5660">
            <v>20010815</v>
          </cell>
          <cell r="M5660">
            <v>20040815</v>
          </cell>
          <cell r="N5660">
            <v>20010801</v>
          </cell>
          <cell r="O5660" t="str">
            <v>JENBACHER</v>
          </cell>
          <cell r="P5660" t="str">
            <v>056765000142001</v>
          </cell>
          <cell r="Q5660" t="str">
            <v>3397903</v>
          </cell>
          <cell r="R5660">
            <v>1</v>
          </cell>
          <cell r="S5660" t="str">
            <v>H</v>
          </cell>
          <cell r="T5660">
            <v>100</v>
          </cell>
          <cell r="U5660">
            <v>0</v>
          </cell>
          <cell r="V5660">
            <v>567651</v>
          </cell>
          <cell r="W5660">
            <v>567651</v>
          </cell>
          <cell r="X5660" t="str">
            <v>O</v>
          </cell>
          <cell r="Y5660">
            <v>0</v>
          </cell>
          <cell r="Z5660">
            <v>0</v>
          </cell>
          <cell r="AA5660">
            <v>20020124</v>
          </cell>
          <cell r="AB5660">
            <v>21611</v>
          </cell>
          <cell r="AC5660">
            <v>3845</v>
          </cell>
          <cell r="AD5660" t="str">
            <v/>
          </cell>
          <cell r="AE5660" t="str">
            <v/>
          </cell>
          <cell r="AF5660">
            <v>20011130</v>
          </cell>
          <cell r="AG5660">
            <v>0</v>
          </cell>
          <cell r="AH5660" t="str">
            <v/>
          </cell>
          <cell r="AI5660" t="str">
            <v/>
          </cell>
          <cell r="AJ5660" t="str">
            <v/>
          </cell>
          <cell r="AK5660">
            <v>737946</v>
          </cell>
          <cell r="AL5660" t="str">
            <v/>
          </cell>
          <cell r="AM5660">
            <v>29654.14</v>
          </cell>
          <cell r="AN5660">
            <v>233823.8</v>
          </cell>
          <cell r="AO5660">
            <v>204169.66</v>
          </cell>
          <cell r="AP5660">
            <v>0</v>
          </cell>
          <cell r="AQ5660">
            <v>0</v>
          </cell>
          <cell r="AR5660">
            <v>0</v>
          </cell>
          <cell r="AS5660">
            <v>28</v>
          </cell>
          <cell r="AT5660">
            <v>0</v>
          </cell>
          <cell r="AU5660">
            <v>301</v>
          </cell>
          <cell r="AV5660">
            <v>0</v>
          </cell>
          <cell r="AW5660">
            <v>273</v>
          </cell>
          <cell r="AX5660">
            <v>0</v>
          </cell>
          <cell r="AY5660" t="str">
            <v>Y</v>
          </cell>
          <cell r="AZ5660" t="str">
            <v>Y</v>
          </cell>
          <cell r="BA5660">
            <v>0</v>
          </cell>
          <cell r="BB5660">
            <v>0</v>
          </cell>
          <cell r="BC5660">
            <v>0</v>
          </cell>
          <cell r="BD5660">
            <v>0</v>
          </cell>
          <cell r="BE5660">
            <v>0</v>
          </cell>
          <cell r="BF5660" t="str">
            <v/>
          </cell>
          <cell r="BG5660">
            <v>0</v>
          </cell>
          <cell r="BH5660">
            <v>0</v>
          </cell>
          <cell r="BI5660">
            <v>0</v>
          </cell>
          <cell r="BJ5660" t="str">
            <v>Y</v>
          </cell>
          <cell r="BK5660">
            <v>14</v>
          </cell>
          <cell r="BL5660">
            <v>2001</v>
          </cell>
        </row>
        <row r="5661">
          <cell r="B5661" t="str">
            <v>5641</v>
          </cell>
          <cell r="C5661" t="str">
            <v>A</v>
          </cell>
          <cell r="D5661" t="str">
            <v>R</v>
          </cell>
          <cell r="E5661">
            <v>6</v>
          </cell>
          <cell r="F5661">
            <v>1000</v>
          </cell>
          <cell r="G5661">
            <v>0</v>
          </cell>
          <cell r="H5661" t="str">
            <v>47Q</v>
          </cell>
          <cell r="I5661" t="str">
            <v>47Q</v>
          </cell>
          <cell r="J5661" t="str">
            <v>47Q</v>
          </cell>
          <cell r="K5661">
            <v>99999</v>
          </cell>
          <cell r="L5661">
            <v>20010815</v>
          </cell>
          <cell r="M5661">
            <v>20040815</v>
          </cell>
          <cell r="N5661">
            <v>20010801</v>
          </cell>
          <cell r="O5661" t="str">
            <v>JENBACHER</v>
          </cell>
          <cell r="P5661" t="str">
            <v>056765000142001</v>
          </cell>
          <cell r="Q5661" t="str">
            <v>3397904</v>
          </cell>
          <cell r="R5661">
            <v>1</v>
          </cell>
          <cell r="S5661" t="str">
            <v>H</v>
          </cell>
          <cell r="T5661">
            <v>100</v>
          </cell>
          <cell r="U5661">
            <v>0</v>
          </cell>
          <cell r="V5661">
            <v>567651</v>
          </cell>
          <cell r="W5661">
            <v>567651</v>
          </cell>
          <cell r="X5661" t="str">
            <v>O</v>
          </cell>
          <cell r="Y5661">
            <v>0</v>
          </cell>
          <cell r="Z5661">
            <v>0</v>
          </cell>
          <cell r="AA5661">
            <v>20020124</v>
          </cell>
          <cell r="AB5661">
            <v>21611</v>
          </cell>
          <cell r="AC5661">
            <v>3845</v>
          </cell>
          <cell r="AD5661" t="str">
            <v/>
          </cell>
          <cell r="AE5661" t="str">
            <v/>
          </cell>
          <cell r="AF5661">
            <v>20011130</v>
          </cell>
          <cell r="AG5661">
            <v>0</v>
          </cell>
          <cell r="AH5661" t="str">
            <v/>
          </cell>
          <cell r="AI5661" t="str">
            <v/>
          </cell>
          <cell r="AJ5661" t="str">
            <v/>
          </cell>
          <cell r="AK5661">
            <v>737946</v>
          </cell>
          <cell r="AL5661" t="str">
            <v/>
          </cell>
          <cell r="AM5661">
            <v>29654.14</v>
          </cell>
          <cell r="AN5661">
            <v>233823.8</v>
          </cell>
          <cell r="AO5661">
            <v>204169.66</v>
          </cell>
          <cell r="AP5661">
            <v>0</v>
          </cell>
          <cell r="AQ5661">
            <v>0</v>
          </cell>
          <cell r="AR5661">
            <v>0</v>
          </cell>
          <cell r="AS5661">
            <v>28</v>
          </cell>
          <cell r="AT5661">
            <v>0</v>
          </cell>
          <cell r="AU5661">
            <v>301</v>
          </cell>
          <cell r="AV5661">
            <v>0</v>
          </cell>
          <cell r="AW5661">
            <v>273</v>
          </cell>
          <cell r="AX5661">
            <v>0</v>
          </cell>
          <cell r="AY5661" t="str">
            <v>Y</v>
          </cell>
          <cell r="AZ5661" t="str">
            <v>Y</v>
          </cell>
          <cell r="BA5661">
            <v>0</v>
          </cell>
          <cell r="BB5661">
            <v>0</v>
          </cell>
          <cell r="BC5661">
            <v>0</v>
          </cell>
          <cell r="BD5661">
            <v>0</v>
          </cell>
          <cell r="BE5661">
            <v>0</v>
          </cell>
          <cell r="BF5661" t="str">
            <v/>
          </cell>
          <cell r="BG5661">
            <v>0</v>
          </cell>
          <cell r="BH5661">
            <v>0</v>
          </cell>
          <cell r="BI5661">
            <v>0</v>
          </cell>
          <cell r="BJ5661" t="str">
            <v>Y</v>
          </cell>
          <cell r="BK5661">
            <v>14</v>
          </cell>
          <cell r="BL5661">
            <v>2001</v>
          </cell>
        </row>
        <row r="5662">
          <cell r="B5662" t="str">
            <v>5642</v>
          </cell>
          <cell r="C5662" t="str">
            <v>A</v>
          </cell>
          <cell r="D5662" t="str">
            <v>R</v>
          </cell>
          <cell r="E5662">
            <v>6</v>
          </cell>
          <cell r="F5662">
            <v>1000</v>
          </cell>
          <cell r="G5662">
            <v>0</v>
          </cell>
          <cell r="H5662" t="str">
            <v>47Q</v>
          </cell>
          <cell r="I5662" t="str">
            <v>47Q</v>
          </cell>
          <cell r="J5662" t="str">
            <v>47Q</v>
          </cell>
          <cell r="K5662">
            <v>99999</v>
          </cell>
          <cell r="L5662">
            <v>20010815</v>
          </cell>
          <cell r="M5662">
            <v>20040815</v>
          </cell>
          <cell r="N5662">
            <v>20010801</v>
          </cell>
          <cell r="O5662" t="str">
            <v>JENBACHER</v>
          </cell>
          <cell r="P5662" t="str">
            <v>056765000142001</v>
          </cell>
          <cell r="Q5662" t="str">
            <v>3397905</v>
          </cell>
          <cell r="R5662">
            <v>1</v>
          </cell>
          <cell r="S5662" t="str">
            <v>H</v>
          </cell>
          <cell r="T5662">
            <v>100</v>
          </cell>
          <cell r="U5662">
            <v>0</v>
          </cell>
          <cell r="V5662">
            <v>567651</v>
          </cell>
          <cell r="W5662">
            <v>567651</v>
          </cell>
          <cell r="X5662" t="str">
            <v>O</v>
          </cell>
          <cell r="Y5662">
            <v>0</v>
          </cell>
          <cell r="Z5662">
            <v>0</v>
          </cell>
          <cell r="AA5662">
            <v>20020124</v>
          </cell>
          <cell r="AB5662">
            <v>21611</v>
          </cell>
          <cell r="AC5662">
            <v>3845</v>
          </cell>
          <cell r="AD5662" t="str">
            <v/>
          </cell>
          <cell r="AE5662" t="str">
            <v/>
          </cell>
          <cell r="AF5662">
            <v>20011130</v>
          </cell>
          <cell r="AG5662">
            <v>0</v>
          </cell>
          <cell r="AH5662" t="str">
            <v/>
          </cell>
          <cell r="AI5662" t="str">
            <v/>
          </cell>
          <cell r="AJ5662" t="str">
            <v/>
          </cell>
          <cell r="AK5662">
            <v>737946</v>
          </cell>
          <cell r="AL5662" t="str">
            <v/>
          </cell>
          <cell r="AM5662">
            <v>29654.14</v>
          </cell>
          <cell r="AN5662">
            <v>233823.8</v>
          </cell>
          <cell r="AO5662">
            <v>204169.66</v>
          </cell>
          <cell r="AP5662">
            <v>0</v>
          </cell>
          <cell r="AQ5662">
            <v>0</v>
          </cell>
          <cell r="AR5662">
            <v>0</v>
          </cell>
          <cell r="AS5662">
            <v>28</v>
          </cell>
          <cell r="AT5662">
            <v>0</v>
          </cell>
          <cell r="AU5662">
            <v>301</v>
          </cell>
          <cell r="AV5662">
            <v>0</v>
          </cell>
          <cell r="AW5662">
            <v>273</v>
          </cell>
          <cell r="AX5662">
            <v>0</v>
          </cell>
          <cell r="AY5662" t="str">
            <v>Y</v>
          </cell>
          <cell r="AZ5662" t="str">
            <v/>
          </cell>
          <cell r="BA5662">
            <v>0</v>
          </cell>
          <cell r="BB5662">
            <v>0</v>
          </cell>
          <cell r="BC5662">
            <v>0</v>
          </cell>
          <cell r="BD5662">
            <v>0</v>
          </cell>
          <cell r="BE5662">
            <v>0</v>
          </cell>
          <cell r="BF5662" t="str">
            <v/>
          </cell>
          <cell r="BG5662">
            <v>0</v>
          </cell>
          <cell r="BH5662">
            <v>0</v>
          </cell>
          <cell r="BI5662">
            <v>0</v>
          </cell>
          <cell r="BJ5662" t="str">
            <v>Y</v>
          </cell>
          <cell r="BK5662">
            <v>14</v>
          </cell>
          <cell r="BL5662">
            <v>2001</v>
          </cell>
        </row>
        <row r="5663">
          <cell r="B5663" t="str">
            <v>5643</v>
          </cell>
          <cell r="C5663" t="str">
            <v>A</v>
          </cell>
          <cell r="D5663" t="str">
            <v>R</v>
          </cell>
          <cell r="E5663">
            <v>6</v>
          </cell>
          <cell r="F5663">
            <v>1000</v>
          </cell>
          <cell r="G5663">
            <v>0</v>
          </cell>
          <cell r="H5663" t="str">
            <v>47Q</v>
          </cell>
          <cell r="I5663" t="str">
            <v>47Q</v>
          </cell>
          <cell r="J5663" t="str">
            <v>47Q</v>
          </cell>
          <cell r="K5663">
            <v>99999</v>
          </cell>
          <cell r="L5663">
            <v>20010822</v>
          </cell>
          <cell r="M5663">
            <v>20040822</v>
          </cell>
          <cell r="N5663">
            <v>20010801</v>
          </cell>
          <cell r="O5663" t="str">
            <v>JENBACHER</v>
          </cell>
          <cell r="P5663" t="str">
            <v>056765000142001</v>
          </cell>
          <cell r="Q5663" t="str">
            <v>3397911</v>
          </cell>
          <cell r="R5663">
            <v>1</v>
          </cell>
          <cell r="S5663" t="str">
            <v>H</v>
          </cell>
          <cell r="T5663">
            <v>100</v>
          </cell>
          <cell r="U5663">
            <v>0</v>
          </cell>
          <cell r="V5663">
            <v>567651</v>
          </cell>
          <cell r="W5663">
            <v>567651</v>
          </cell>
          <cell r="X5663" t="str">
            <v>O</v>
          </cell>
          <cell r="Y5663">
            <v>0</v>
          </cell>
          <cell r="Z5663">
            <v>0</v>
          </cell>
          <cell r="AA5663">
            <v>20020124</v>
          </cell>
          <cell r="AB5663">
            <v>21611</v>
          </cell>
          <cell r="AC5663">
            <v>3845</v>
          </cell>
          <cell r="AD5663" t="str">
            <v/>
          </cell>
          <cell r="AE5663" t="str">
            <v/>
          </cell>
          <cell r="AF5663">
            <v>20011130</v>
          </cell>
          <cell r="AG5663">
            <v>0</v>
          </cell>
          <cell r="AH5663" t="str">
            <v/>
          </cell>
          <cell r="AI5663" t="str">
            <v/>
          </cell>
          <cell r="AJ5663" t="str">
            <v/>
          </cell>
          <cell r="AK5663">
            <v>737946</v>
          </cell>
          <cell r="AL5663" t="str">
            <v/>
          </cell>
          <cell r="AM5663">
            <v>29654.14</v>
          </cell>
          <cell r="AN5663">
            <v>233823.8</v>
          </cell>
          <cell r="AO5663">
            <v>204169.66</v>
          </cell>
          <cell r="AP5663">
            <v>0</v>
          </cell>
          <cell r="AQ5663">
            <v>0</v>
          </cell>
          <cell r="AR5663">
            <v>0</v>
          </cell>
          <cell r="AS5663">
            <v>28</v>
          </cell>
          <cell r="AT5663">
            <v>0</v>
          </cell>
          <cell r="AU5663">
            <v>301</v>
          </cell>
          <cell r="AV5663">
            <v>0</v>
          </cell>
          <cell r="AW5663">
            <v>273</v>
          </cell>
          <cell r="AX5663">
            <v>0</v>
          </cell>
          <cell r="AY5663" t="str">
            <v>Y</v>
          </cell>
          <cell r="AZ5663" t="str">
            <v>Y</v>
          </cell>
          <cell r="BA5663">
            <v>0</v>
          </cell>
          <cell r="BB5663">
            <v>0</v>
          </cell>
          <cell r="BC5663">
            <v>0</v>
          </cell>
          <cell r="BD5663">
            <v>0</v>
          </cell>
          <cell r="BE5663">
            <v>0</v>
          </cell>
          <cell r="BF5663" t="str">
            <v/>
          </cell>
          <cell r="BG5663">
            <v>0</v>
          </cell>
          <cell r="BH5663">
            <v>0</v>
          </cell>
          <cell r="BI5663">
            <v>0</v>
          </cell>
          <cell r="BJ5663" t="str">
            <v>Y</v>
          </cell>
          <cell r="BK5663">
            <v>14</v>
          </cell>
          <cell r="BL5663">
            <v>2001</v>
          </cell>
        </row>
        <row r="5664">
          <cell r="B5664" t="str">
            <v>5644</v>
          </cell>
          <cell r="C5664" t="str">
            <v>A</v>
          </cell>
          <cell r="D5664" t="str">
            <v>R</v>
          </cell>
          <cell r="E5664">
            <v>6</v>
          </cell>
          <cell r="F5664">
            <v>1000</v>
          </cell>
          <cell r="G5664">
            <v>0</v>
          </cell>
          <cell r="H5664" t="str">
            <v>47Q</v>
          </cell>
          <cell r="I5664" t="str">
            <v>47Q</v>
          </cell>
          <cell r="J5664" t="str">
            <v>47Q</v>
          </cell>
          <cell r="K5664">
            <v>99999</v>
          </cell>
          <cell r="L5664">
            <v>20010822</v>
          </cell>
          <cell r="M5664">
            <v>20040822</v>
          </cell>
          <cell r="N5664">
            <v>20010801</v>
          </cell>
          <cell r="O5664" t="str">
            <v>JENBACHER</v>
          </cell>
          <cell r="P5664" t="str">
            <v>056765000142001</v>
          </cell>
          <cell r="Q5664" t="str">
            <v>3397912</v>
          </cell>
          <cell r="R5664">
            <v>0</v>
          </cell>
          <cell r="S5664" t="str">
            <v>H</v>
          </cell>
          <cell r="T5664">
            <v>100</v>
          </cell>
          <cell r="U5664">
            <v>0</v>
          </cell>
          <cell r="V5664">
            <v>567651</v>
          </cell>
          <cell r="W5664">
            <v>567651</v>
          </cell>
          <cell r="X5664" t="str">
            <v>O</v>
          </cell>
          <cell r="Y5664">
            <v>0</v>
          </cell>
          <cell r="Z5664">
            <v>0</v>
          </cell>
          <cell r="AA5664">
            <v>20020124</v>
          </cell>
          <cell r="AB5664">
            <v>21611</v>
          </cell>
          <cell r="AC5664">
            <v>3845</v>
          </cell>
          <cell r="AD5664" t="str">
            <v/>
          </cell>
          <cell r="AE5664" t="str">
            <v/>
          </cell>
          <cell r="AF5664">
            <v>20011130</v>
          </cell>
          <cell r="AG5664">
            <v>0</v>
          </cell>
          <cell r="AH5664" t="str">
            <v/>
          </cell>
          <cell r="AI5664" t="str">
            <v/>
          </cell>
          <cell r="AJ5664" t="str">
            <v/>
          </cell>
          <cell r="AK5664">
            <v>737946</v>
          </cell>
          <cell r="AL5664" t="str">
            <v/>
          </cell>
          <cell r="AM5664">
            <v>29654.14</v>
          </cell>
          <cell r="AN5664">
            <v>233823.8</v>
          </cell>
          <cell r="AO5664">
            <v>204169.66</v>
          </cell>
          <cell r="AP5664">
            <v>0</v>
          </cell>
          <cell r="AQ5664">
            <v>0</v>
          </cell>
          <cell r="AR5664">
            <v>0</v>
          </cell>
          <cell r="AS5664">
            <v>28</v>
          </cell>
          <cell r="AT5664">
            <v>0</v>
          </cell>
          <cell r="AU5664">
            <v>301</v>
          </cell>
          <cell r="AV5664">
            <v>0</v>
          </cell>
          <cell r="AW5664">
            <v>273</v>
          </cell>
          <cell r="AX5664">
            <v>0</v>
          </cell>
          <cell r="AY5664" t="str">
            <v>Y</v>
          </cell>
          <cell r="AZ5664" t="str">
            <v>Y</v>
          </cell>
          <cell r="BA5664">
            <v>0</v>
          </cell>
          <cell r="BB5664">
            <v>0</v>
          </cell>
          <cell r="BC5664">
            <v>0</v>
          </cell>
          <cell r="BD5664">
            <v>0</v>
          </cell>
          <cell r="BE5664">
            <v>0</v>
          </cell>
          <cell r="BF5664" t="str">
            <v/>
          </cell>
          <cell r="BG5664">
            <v>0</v>
          </cell>
          <cell r="BH5664">
            <v>0</v>
          </cell>
          <cell r="BI5664">
            <v>0</v>
          </cell>
          <cell r="BJ5664" t="str">
            <v>Y</v>
          </cell>
          <cell r="BK5664">
            <v>14</v>
          </cell>
          <cell r="BL5664">
            <v>2001</v>
          </cell>
        </row>
        <row r="5665">
          <cell r="B5665" t="str">
            <v>5645</v>
          </cell>
          <cell r="C5665" t="str">
            <v>A</v>
          </cell>
          <cell r="D5665" t="str">
            <v>R</v>
          </cell>
          <cell r="E5665">
            <v>6</v>
          </cell>
          <cell r="F5665">
            <v>1000</v>
          </cell>
          <cell r="G5665">
            <v>0</v>
          </cell>
          <cell r="H5665" t="str">
            <v>47Q</v>
          </cell>
          <cell r="I5665" t="str">
            <v>47Q</v>
          </cell>
          <cell r="J5665" t="str">
            <v>47Q</v>
          </cell>
          <cell r="K5665">
            <v>99999</v>
          </cell>
          <cell r="L5665">
            <v>20010822</v>
          </cell>
          <cell r="M5665">
            <v>20040822</v>
          </cell>
          <cell r="N5665">
            <v>20010801</v>
          </cell>
          <cell r="O5665" t="str">
            <v>JENBACHER</v>
          </cell>
          <cell r="P5665" t="str">
            <v>056765000142001</v>
          </cell>
          <cell r="Q5665" t="str">
            <v>3397913</v>
          </cell>
          <cell r="R5665">
            <v>1</v>
          </cell>
          <cell r="S5665" t="str">
            <v>H</v>
          </cell>
          <cell r="T5665">
            <v>100</v>
          </cell>
          <cell r="U5665">
            <v>0</v>
          </cell>
          <cell r="V5665">
            <v>567651</v>
          </cell>
          <cell r="W5665">
            <v>567651</v>
          </cell>
          <cell r="X5665" t="str">
            <v>O</v>
          </cell>
          <cell r="Y5665">
            <v>0</v>
          </cell>
          <cell r="Z5665">
            <v>0</v>
          </cell>
          <cell r="AA5665">
            <v>20020124</v>
          </cell>
          <cell r="AB5665">
            <v>21611</v>
          </cell>
          <cell r="AC5665">
            <v>3845</v>
          </cell>
          <cell r="AD5665" t="str">
            <v/>
          </cell>
          <cell r="AE5665" t="str">
            <v/>
          </cell>
          <cell r="AF5665">
            <v>20011130</v>
          </cell>
          <cell r="AG5665">
            <v>0</v>
          </cell>
          <cell r="AH5665" t="str">
            <v/>
          </cell>
          <cell r="AI5665" t="str">
            <v/>
          </cell>
          <cell r="AJ5665" t="str">
            <v/>
          </cell>
          <cell r="AK5665">
            <v>737946</v>
          </cell>
          <cell r="AL5665" t="str">
            <v/>
          </cell>
          <cell r="AM5665">
            <v>29654.14</v>
          </cell>
          <cell r="AN5665">
            <v>233823.8</v>
          </cell>
          <cell r="AO5665">
            <v>204169.66</v>
          </cell>
          <cell r="AP5665">
            <v>0</v>
          </cell>
          <cell r="AQ5665">
            <v>0</v>
          </cell>
          <cell r="AR5665">
            <v>0</v>
          </cell>
          <cell r="AS5665">
            <v>28</v>
          </cell>
          <cell r="AT5665">
            <v>0</v>
          </cell>
          <cell r="AU5665">
            <v>301</v>
          </cell>
          <cell r="AV5665">
            <v>0</v>
          </cell>
          <cell r="AW5665">
            <v>273</v>
          </cell>
          <cell r="AX5665">
            <v>0</v>
          </cell>
          <cell r="AY5665" t="str">
            <v>Y</v>
          </cell>
          <cell r="AZ5665" t="str">
            <v>Y</v>
          </cell>
          <cell r="BA5665">
            <v>0</v>
          </cell>
          <cell r="BB5665">
            <v>0</v>
          </cell>
          <cell r="BC5665">
            <v>0</v>
          </cell>
          <cell r="BD5665">
            <v>0</v>
          </cell>
          <cell r="BE5665">
            <v>0</v>
          </cell>
          <cell r="BF5665" t="str">
            <v/>
          </cell>
          <cell r="BG5665">
            <v>0</v>
          </cell>
          <cell r="BH5665">
            <v>0</v>
          </cell>
          <cell r="BI5665">
            <v>0</v>
          </cell>
          <cell r="BJ5665" t="str">
            <v>Y</v>
          </cell>
          <cell r="BK5665">
            <v>14</v>
          </cell>
          <cell r="BL5665">
            <v>2001</v>
          </cell>
        </row>
        <row r="5666">
          <cell r="B5666" t="str">
            <v>5646</v>
          </cell>
          <cell r="C5666" t="str">
            <v>A</v>
          </cell>
          <cell r="D5666" t="str">
            <v>R</v>
          </cell>
          <cell r="E5666">
            <v>6</v>
          </cell>
          <cell r="F5666">
            <v>1000</v>
          </cell>
          <cell r="G5666">
            <v>0</v>
          </cell>
          <cell r="H5666" t="str">
            <v>47Q</v>
          </cell>
          <cell r="I5666" t="str">
            <v>47Q</v>
          </cell>
          <cell r="J5666" t="str">
            <v>47Q</v>
          </cell>
          <cell r="K5666">
            <v>99999</v>
          </cell>
          <cell r="L5666">
            <v>20010822</v>
          </cell>
          <cell r="M5666">
            <v>20040822</v>
          </cell>
          <cell r="N5666">
            <v>20010801</v>
          </cell>
          <cell r="O5666" t="str">
            <v>JENBACHER</v>
          </cell>
          <cell r="P5666" t="str">
            <v>056765000142001</v>
          </cell>
          <cell r="Q5666" t="str">
            <v>337914</v>
          </cell>
          <cell r="R5666">
            <v>1</v>
          </cell>
          <cell r="S5666" t="str">
            <v>H</v>
          </cell>
          <cell r="T5666">
            <v>100</v>
          </cell>
          <cell r="U5666">
            <v>0</v>
          </cell>
          <cell r="V5666">
            <v>567651</v>
          </cell>
          <cell r="W5666">
            <v>567651</v>
          </cell>
          <cell r="X5666" t="str">
            <v>O</v>
          </cell>
          <cell r="Y5666">
            <v>0</v>
          </cell>
          <cell r="Z5666">
            <v>0</v>
          </cell>
          <cell r="AA5666">
            <v>20020124</v>
          </cell>
          <cell r="AB5666">
            <v>21611</v>
          </cell>
          <cell r="AC5666">
            <v>3845</v>
          </cell>
          <cell r="AD5666" t="str">
            <v/>
          </cell>
          <cell r="AE5666" t="str">
            <v/>
          </cell>
          <cell r="AF5666">
            <v>20011130</v>
          </cell>
          <cell r="AG5666">
            <v>0</v>
          </cell>
          <cell r="AH5666" t="str">
            <v/>
          </cell>
          <cell r="AI5666" t="str">
            <v/>
          </cell>
          <cell r="AJ5666" t="str">
            <v/>
          </cell>
          <cell r="AK5666">
            <v>737946</v>
          </cell>
          <cell r="AL5666" t="str">
            <v/>
          </cell>
          <cell r="AM5666">
            <v>29654.14</v>
          </cell>
          <cell r="AN5666">
            <v>233823.8</v>
          </cell>
          <cell r="AO5666">
            <v>204169.66</v>
          </cell>
          <cell r="AP5666">
            <v>0</v>
          </cell>
          <cell r="AQ5666">
            <v>0</v>
          </cell>
          <cell r="AR5666">
            <v>0</v>
          </cell>
          <cell r="AS5666">
            <v>28</v>
          </cell>
          <cell r="AT5666">
            <v>0</v>
          </cell>
          <cell r="AU5666">
            <v>301</v>
          </cell>
          <cell r="AV5666">
            <v>0</v>
          </cell>
          <cell r="AW5666">
            <v>273</v>
          </cell>
          <cell r="AX5666">
            <v>0</v>
          </cell>
          <cell r="AY5666" t="str">
            <v>Y</v>
          </cell>
          <cell r="AZ5666" t="str">
            <v>Y</v>
          </cell>
          <cell r="BA5666">
            <v>0</v>
          </cell>
          <cell r="BB5666">
            <v>0</v>
          </cell>
          <cell r="BC5666">
            <v>0</v>
          </cell>
          <cell r="BD5666">
            <v>0</v>
          </cell>
          <cell r="BE5666">
            <v>0</v>
          </cell>
          <cell r="BF5666" t="str">
            <v/>
          </cell>
          <cell r="BG5666">
            <v>0</v>
          </cell>
          <cell r="BH5666">
            <v>0</v>
          </cell>
          <cell r="BI5666">
            <v>0</v>
          </cell>
          <cell r="BJ5666" t="str">
            <v>Y</v>
          </cell>
          <cell r="BK5666">
            <v>14</v>
          </cell>
          <cell r="BL5666">
            <v>2001</v>
          </cell>
        </row>
        <row r="5667">
          <cell r="B5667" t="str">
            <v>5647</v>
          </cell>
          <cell r="C5667" t="str">
            <v>A</v>
          </cell>
          <cell r="D5667" t="str">
            <v>R</v>
          </cell>
          <cell r="E5667">
            <v>6</v>
          </cell>
          <cell r="F5667">
            <v>1000</v>
          </cell>
          <cell r="G5667">
            <v>0</v>
          </cell>
          <cell r="H5667" t="str">
            <v>47Q</v>
          </cell>
          <cell r="I5667" t="str">
            <v>47Q</v>
          </cell>
          <cell r="J5667" t="str">
            <v>47Q</v>
          </cell>
          <cell r="K5667">
            <v>99999</v>
          </cell>
          <cell r="L5667">
            <v>20010822</v>
          </cell>
          <cell r="M5667">
            <v>20040822</v>
          </cell>
          <cell r="N5667">
            <v>20010801</v>
          </cell>
          <cell r="O5667" t="str">
            <v>JENBACHER</v>
          </cell>
          <cell r="P5667" t="str">
            <v>056765000142001</v>
          </cell>
          <cell r="Q5667" t="str">
            <v>3397915</v>
          </cell>
          <cell r="R5667">
            <v>1</v>
          </cell>
          <cell r="S5667" t="str">
            <v>H</v>
          </cell>
          <cell r="T5667">
            <v>100</v>
          </cell>
          <cell r="U5667">
            <v>0</v>
          </cell>
          <cell r="V5667">
            <v>567651</v>
          </cell>
          <cell r="W5667">
            <v>567651</v>
          </cell>
          <cell r="X5667" t="str">
            <v>O</v>
          </cell>
          <cell r="Y5667">
            <v>0</v>
          </cell>
          <cell r="Z5667">
            <v>0</v>
          </cell>
          <cell r="AA5667">
            <v>20020124</v>
          </cell>
          <cell r="AB5667">
            <v>21611</v>
          </cell>
          <cell r="AC5667">
            <v>3845</v>
          </cell>
          <cell r="AD5667" t="str">
            <v/>
          </cell>
          <cell r="AE5667" t="str">
            <v/>
          </cell>
          <cell r="AF5667">
            <v>20011130</v>
          </cell>
          <cell r="AG5667">
            <v>0</v>
          </cell>
          <cell r="AH5667" t="str">
            <v/>
          </cell>
          <cell r="AI5667" t="str">
            <v/>
          </cell>
          <cell r="AJ5667" t="str">
            <v/>
          </cell>
          <cell r="AK5667">
            <v>737046</v>
          </cell>
          <cell r="AL5667" t="str">
            <v/>
          </cell>
          <cell r="AM5667">
            <v>29654.14</v>
          </cell>
          <cell r="AN5667">
            <v>233823.8</v>
          </cell>
          <cell r="AO5667">
            <v>204169.66</v>
          </cell>
          <cell r="AP5667">
            <v>0</v>
          </cell>
          <cell r="AQ5667">
            <v>0</v>
          </cell>
          <cell r="AR5667">
            <v>0</v>
          </cell>
          <cell r="AS5667">
            <v>28</v>
          </cell>
          <cell r="AT5667">
            <v>0</v>
          </cell>
          <cell r="AU5667">
            <v>384</v>
          </cell>
          <cell r="AV5667">
            <v>0</v>
          </cell>
          <cell r="AW5667">
            <v>356</v>
          </cell>
          <cell r="AX5667">
            <v>0</v>
          </cell>
          <cell r="AY5667" t="str">
            <v>Y</v>
          </cell>
          <cell r="AZ5667" t="str">
            <v>Y</v>
          </cell>
          <cell r="BA5667">
            <v>0</v>
          </cell>
          <cell r="BB5667">
            <v>0</v>
          </cell>
          <cell r="BC5667">
            <v>0</v>
          </cell>
          <cell r="BD5667">
            <v>0</v>
          </cell>
          <cell r="BE5667">
            <v>0</v>
          </cell>
          <cell r="BF5667" t="str">
            <v/>
          </cell>
          <cell r="BG5667">
            <v>0</v>
          </cell>
          <cell r="BH5667">
            <v>0</v>
          </cell>
          <cell r="BI5667">
            <v>0</v>
          </cell>
          <cell r="BJ5667" t="str">
            <v>Y</v>
          </cell>
          <cell r="BK5667">
            <v>14</v>
          </cell>
          <cell r="BL5667">
            <v>2001</v>
          </cell>
        </row>
        <row r="5668">
          <cell r="B5668" t="str">
            <v>5951</v>
          </cell>
          <cell r="C5668" t="str">
            <v>A</v>
          </cell>
          <cell r="D5668" t="str">
            <v>R</v>
          </cell>
          <cell r="E5668">
            <v>610</v>
          </cell>
          <cell r="F5668">
            <v>150</v>
          </cell>
          <cell r="G5668">
            <v>0</v>
          </cell>
          <cell r="H5668" t="str">
            <v>51U</v>
          </cell>
          <cell r="I5668" t="str">
            <v>51U</v>
          </cell>
          <cell r="J5668" t="str">
            <v>48B</v>
          </cell>
          <cell r="K5668">
            <v>99999</v>
          </cell>
          <cell r="L5668">
            <v>20011113</v>
          </cell>
          <cell r="M5668">
            <v>0</v>
          </cell>
          <cell r="N5668">
            <v>20011113</v>
          </cell>
          <cell r="O5668" t="str">
            <v>TIP 123291</v>
          </cell>
          <cell r="P5668" t="str">
            <v>TIP</v>
          </cell>
          <cell r="Q5668" t="str">
            <v>13N1482C2Y5990724</v>
          </cell>
          <cell r="R5668">
            <v>0</v>
          </cell>
          <cell r="S5668" t="str">
            <v>H</v>
          </cell>
          <cell r="T5668">
            <v>0.1</v>
          </cell>
          <cell r="U5668">
            <v>0</v>
          </cell>
          <cell r="V5668">
            <v>1</v>
          </cell>
          <cell r="W5668">
            <v>1</v>
          </cell>
          <cell r="X5668" t="str">
            <v>A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 t="str">
            <v/>
          </cell>
          <cell r="AE5668" t="str">
            <v/>
          </cell>
          <cell r="AF5668">
            <v>0</v>
          </cell>
          <cell r="AG5668">
            <v>0</v>
          </cell>
          <cell r="AH5668" t="str">
            <v/>
          </cell>
          <cell r="AI5668" t="str">
            <v/>
          </cell>
          <cell r="AJ5668" t="str">
            <v/>
          </cell>
          <cell r="AK5668">
            <v>1</v>
          </cell>
          <cell r="AL5668" t="str">
            <v/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 t="str">
            <v>Y</v>
          </cell>
          <cell r="AZ5668" t="str">
            <v>Y</v>
          </cell>
          <cell r="BA5668">
            <v>0</v>
          </cell>
          <cell r="BB5668">
            <v>0</v>
          </cell>
          <cell r="BC5668">
            <v>0</v>
          </cell>
          <cell r="BD5668">
            <v>0</v>
          </cell>
          <cell r="BE5668">
            <v>0</v>
          </cell>
          <cell r="BF5668" t="str">
            <v/>
          </cell>
          <cell r="BG5668">
            <v>0</v>
          </cell>
          <cell r="BH5668">
            <v>0</v>
          </cell>
          <cell r="BI5668">
            <v>0</v>
          </cell>
          <cell r="BJ5668" t="str">
            <v>Y</v>
          </cell>
          <cell r="BK5668">
            <v>0</v>
          </cell>
          <cell r="BL5668">
            <v>0</v>
          </cell>
        </row>
        <row r="5669">
          <cell r="B5669" t="str">
            <v>5952</v>
          </cell>
          <cell r="C5669" t="str">
            <v>A</v>
          </cell>
          <cell r="D5669" t="str">
            <v>R</v>
          </cell>
          <cell r="E5669">
            <v>610</v>
          </cell>
          <cell r="F5669">
            <v>150</v>
          </cell>
          <cell r="G5669">
            <v>0</v>
          </cell>
          <cell r="H5669" t="str">
            <v>51U</v>
          </cell>
          <cell r="I5669" t="str">
            <v>51U</v>
          </cell>
          <cell r="J5669" t="str">
            <v>48B</v>
          </cell>
          <cell r="K5669">
            <v>99999</v>
          </cell>
          <cell r="L5669">
            <v>20011113</v>
          </cell>
          <cell r="M5669">
            <v>0</v>
          </cell>
          <cell r="N5669">
            <v>20011113</v>
          </cell>
          <cell r="O5669" t="str">
            <v>TIP 123293</v>
          </cell>
          <cell r="P5669" t="str">
            <v>TIP</v>
          </cell>
          <cell r="Q5669" t="str">
            <v>13N1482CY5990726</v>
          </cell>
          <cell r="R5669">
            <v>0</v>
          </cell>
          <cell r="S5669" t="str">
            <v/>
          </cell>
          <cell r="T5669">
            <v>0</v>
          </cell>
          <cell r="U5669">
            <v>0</v>
          </cell>
          <cell r="V5669">
            <v>1</v>
          </cell>
          <cell r="W5669">
            <v>1</v>
          </cell>
          <cell r="X5669" t="str">
            <v>A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 t="str">
            <v/>
          </cell>
          <cell r="AE5669" t="str">
            <v/>
          </cell>
          <cell r="AF5669">
            <v>0</v>
          </cell>
          <cell r="AG5669">
            <v>0</v>
          </cell>
          <cell r="AH5669" t="str">
            <v/>
          </cell>
          <cell r="AI5669" t="str">
            <v/>
          </cell>
          <cell r="AJ5669" t="str">
            <v/>
          </cell>
          <cell r="AK5669">
            <v>1</v>
          </cell>
          <cell r="AL5669" t="str">
            <v/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 t="str">
            <v>Y</v>
          </cell>
          <cell r="AZ5669" t="str">
            <v>Y</v>
          </cell>
          <cell r="BA5669">
            <v>0</v>
          </cell>
          <cell r="BB5669">
            <v>0</v>
          </cell>
          <cell r="BC5669">
            <v>0</v>
          </cell>
          <cell r="BD5669">
            <v>0</v>
          </cell>
          <cell r="BE5669">
            <v>0</v>
          </cell>
          <cell r="BF5669" t="str">
            <v/>
          </cell>
          <cell r="BG5669">
            <v>0</v>
          </cell>
          <cell r="BH5669">
            <v>0</v>
          </cell>
          <cell r="BI5669">
            <v>0</v>
          </cell>
          <cell r="BJ5669" t="str">
            <v>Y</v>
          </cell>
          <cell r="BK5669">
            <v>0</v>
          </cell>
          <cell r="BL5669">
            <v>0</v>
          </cell>
        </row>
        <row r="5670">
          <cell r="B5670" t="str">
            <v>5953</v>
          </cell>
          <cell r="C5670" t="str">
            <v>A</v>
          </cell>
          <cell r="D5670" t="str">
            <v>R</v>
          </cell>
          <cell r="E5670">
            <v>610</v>
          </cell>
          <cell r="F5670">
            <v>150</v>
          </cell>
          <cell r="G5670">
            <v>0</v>
          </cell>
          <cell r="H5670" t="str">
            <v>51U</v>
          </cell>
          <cell r="I5670" t="str">
            <v>51U</v>
          </cell>
          <cell r="J5670" t="str">
            <v>48B</v>
          </cell>
          <cell r="K5670">
            <v>99999</v>
          </cell>
          <cell r="L5670">
            <v>20011113</v>
          </cell>
          <cell r="M5670">
            <v>0</v>
          </cell>
          <cell r="N5670">
            <v>20011113</v>
          </cell>
          <cell r="O5670" t="str">
            <v>TIP 123295</v>
          </cell>
          <cell r="P5670" t="str">
            <v>TIP</v>
          </cell>
          <cell r="Q5670" t="str">
            <v>13N1482CY5990728</v>
          </cell>
          <cell r="R5670">
            <v>1</v>
          </cell>
          <cell r="S5670" t="str">
            <v/>
          </cell>
          <cell r="T5670">
            <v>0</v>
          </cell>
          <cell r="U5670">
            <v>0</v>
          </cell>
          <cell r="V5670">
            <v>1</v>
          </cell>
          <cell r="W5670">
            <v>1</v>
          </cell>
          <cell r="X5670" t="str">
            <v>A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 t="str">
            <v/>
          </cell>
          <cell r="AE5670" t="str">
            <v/>
          </cell>
          <cell r="AF5670">
            <v>0</v>
          </cell>
          <cell r="AG5670">
            <v>0</v>
          </cell>
          <cell r="AH5670" t="str">
            <v/>
          </cell>
          <cell r="AI5670" t="str">
            <v/>
          </cell>
          <cell r="AJ5670" t="str">
            <v/>
          </cell>
          <cell r="AK5670">
            <v>1</v>
          </cell>
          <cell r="AL5670" t="str">
            <v/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 t="str">
            <v>Y</v>
          </cell>
          <cell r="AZ5670" t="str">
            <v>Y</v>
          </cell>
          <cell r="BA5670">
            <v>0</v>
          </cell>
          <cell r="BB5670">
            <v>0</v>
          </cell>
          <cell r="BC5670">
            <v>0</v>
          </cell>
          <cell r="BD5670">
            <v>0</v>
          </cell>
          <cell r="BE5670">
            <v>0</v>
          </cell>
          <cell r="BF5670" t="str">
            <v/>
          </cell>
          <cell r="BG5670">
            <v>0</v>
          </cell>
          <cell r="BH5670">
            <v>0</v>
          </cell>
          <cell r="BI5670">
            <v>0</v>
          </cell>
          <cell r="BJ5670" t="str">
            <v>Y</v>
          </cell>
          <cell r="BK5670">
            <v>0</v>
          </cell>
          <cell r="BL5670">
            <v>0</v>
          </cell>
        </row>
        <row r="5671">
          <cell r="B5671" t="str">
            <v>5954</v>
          </cell>
          <cell r="C5671" t="str">
            <v>A</v>
          </cell>
          <cell r="D5671" t="str">
            <v>R</v>
          </cell>
          <cell r="E5671">
            <v>610</v>
          </cell>
          <cell r="F5671">
            <v>150</v>
          </cell>
          <cell r="G5671">
            <v>0</v>
          </cell>
          <cell r="H5671" t="str">
            <v>51U</v>
          </cell>
          <cell r="I5671" t="str">
            <v>51U</v>
          </cell>
          <cell r="J5671" t="str">
            <v>48B</v>
          </cell>
          <cell r="K5671">
            <v>99999</v>
          </cell>
          <cell r="L5671">
            <v>20011113</v>
          </cell>
          <cell r="M5671">
            <v>0</v>
          </cell>
          <cell r="N5671">
            <v>20011113</v>
          </cell>
          <cell r="O5671" t="str">
            <v>TIP 123296</v>
          </cell>
          <cell r="P5671" t="str">
            <v>TIP</v>
          </cell>
          <cell r="Q5671" t="str">
            <v>13N1482C1Y5990729</v>
          </cell>
          <cell r="R5671">
            <v>1</v>
          </cell>
          <cell r="S5671" t="str">
            <v>H</v>
          </cell>
          <cell r="T5671">
            <v>0.1</v>
          </cell>
          <cell r="U5671">
            <v>0</v>
          </cell>
          <cell r="V5671">
            <v>1</v>
          </cell>
          <cell r="W5671">
            <v>1</v>
          </cell>
          <cell r="X5671" t="str">
            <v>A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 t="str">
            <v/>
          </cell>
          <cell r="AE5671" t="str">
            <v/>
          </cell>
          <cell r="AF5671">
            <v>0</v>
          </cell>
          <cell r="AG5671">
            <v>0</v>
          </cell>
          <cell r="AH5671" t="str">
            <v/>
          </cell>
          <cell r="AI5671" t="str">
            <v/>
          </cell>
          <cell r="AJ5671" t="str">
            <v/>
          </cell>
          <cell r="AK5671">
            <v>1</v>
          </cell>
          <cell r="AL5671" t="str">
            <v/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 t="str">
            <v>Y</v>
          </cell>
          <cell r="AZ5671" t="str">
            <v>Y</v>
          </cell>
          <cell r="BA5671">
            <v>0</v>
          </cell>
          <cell r="BB5671">
            <v>0</v>
          </cell>
          <cell r="BC5671">
            <v>0</v>
          </cell>
          <cell r="BD5671">
            <v>0</v>
          </cell>
          <cell r="BE5671">
            <v>0</v>
          </cell>
          <cell r="BF5671" t="str">
            <v/>
          </cell>
          <cell r="BG5671">
            <v>0</v>
          </cell>
          <cell r="BH5671">
            <v>0</v>
          </cell>
          <cell r="BI5671">
            <v>0</v>
          </cell>
          <cell r="BJ5671" t="str">
            <v>Y</v>
          </cell>
          <cell r="BK5671">
            <v>0</v>
          </cell>
          <cell r="BL5671">
            <v>0</v>
          </cell>
        </row>
        <row r="5672">
          <cell r="B5672" t="str">
            <v>5979</v>
          </cell>
          <cell r="C5672" t="str">
            <v>A</v>
          </cell>
          <cell r="D5672" t="str">
            <v>R</v>
          </cell>
          <cell r="E5672">
            <v>650</v>
          </cell>
          <cell r="F5672">
            <v>60</v>
          </cell>
          <cell r="G5672">
            <v>0</v>
          </cell>
          <cell r="H5672" t="str">
            <v>49K</v>
          </cell>
          <cell r="I5672" t="str">
            <v>49K</v>
          </cell>
          <cell r="J5672" t="str">
            <v>49K</v>
          </cell>
          <cell r="K5672">
            <v>99999</v>
          </cell>
          <cell r="L5672">
            <v>20011203</v>
          </cell>
          <cell r="M5672">
            <v>0</v>
          </cell>
          <cell r="N5672">
            <v>20011203</v>
          </cell>
          <cell r="O5672" t="str">
            <v>MQ POWR</v>
          </cell>
          <cell r="P5672" t="str">
            <v>E&amp;E</v>
          </cell>
          <cell r="Q5672" t="str">
            <v>1E9GF1521YR153445</v>
          </cell>
          <cell r="R5672">
            <v>0</v>
          </cell>
          <cell r="S5672" t="str">
            <v>H</v>
          </cell>
          <cell r="T5672">
            <v>11</v>
          </cell>
          <cell r="U5672">
            <v>0</v>
          </cell>
          <cell r="V5672">
            <v>1</v>
          </cell>
          <cell r="W5672">
            <v>1</v>
          </cell>
          <cell r="X5672" t="str">
            <v>R</v>
          </cell>
          <cell r="Y5672">
            <v>0</v>
          </cell>
          <cell r="Z5672">
            <v>0</v>
          </cell>
          <cell r="AA5672">
            <v>20020207</v>
          </cell>
          <cell r="AB5672">
            <v>24129</v>
          </cell>
          <cell r="AC5672">
            <v>1925</v>
          </cell>
          <cell r="AD5672" t="str">
            <v/>
          </cell>
          <cell r="AE5672" t="str">
            <v/>
          </cell>
          <cell r="AF5672">
            <v>0</v>
          </cell>
          <cell r="AG5672">
            <v>0</v>
          </cell>
          <cell r="AH5672" t="str">
            <v/>
          </cell>
          <cell r="AI5672" t="str">
            <v/>
          </cell>
          <cell r="AJ5672" t="str">
            <v/>
          </cell>
          <cell r="AK5672">
            <v>1</v>
          </cell>
          <cell r="AL5672" t="str">
            <v/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3</v>
          </cell>
          <cell r="AT5672">
            <v>0</v>
          </cell>
          <cell r="AU5672">
            <v>6</v>
          </cell>
          <cell r="AV5672">
            <v>0</v>
          </cell>
          <cell r="AW5672">
            <v>3</v>
          </cell>
          <cell r="AX5672">
            <v>0</v>
          </cell>
          <cell r="AY5672" t="str">
            <v>Y</v>
          </cell>
          <cell r="AZ5672" t="str">
            <v>Y</v>
          </cell>
          <cell r="BA5672">
            <v>0</v>
          </cell>
          <cell r="BB5672">
            <v>0</v>
          </cell>
          <cell r="BC5672">
            <v>0</v>
          </cell>
          <cell r="BD5672">
            <v>0</v>
          </cell>
          <cell r="BE5672">
            <v>0</v>
          </cell>
          <cell r="BF5672" t="str">
            <v/>
          </cell>
          <cell r="BG5672">
            <v>0</v>
          </cell>
          <cell r="BH5672">
            <v>0</v>
          </cell>
          <cell r="BI5672">
            <v>0</v>
          </cell>
          <cell r="BJ5672" t="str">
            <v>Y</v>
          </cell>
          <cell r="BK5672">
            <v>0</v>
          </cell>
          <cell r="BL5672">
            <v>0</v>
          </cell>
        </row>
        <row r="5673">
          <cell r="B5673" t="str">
            <v>5914</v>
          </cell>
          <cell r="C5673" t="str">
            <v>A</v>
          </cell>
          <cell r="D5673" t="str">
            <v>R</v>
          </cell>
          <cell r="E5673">
            <v>1</v>
          </cell>
          <cell r="F5673">
            <v>160</v>
          </cell>
          <cell r="G5673">
            <v>0</v>
          </cell>
          <cell r="H5673" t="str">
            <v>51W</v>
          </cell>
          <cell r="I5673" t="str">
            <v>51W</v>
          </cell>
          <cell r="J5673" t="str">
            <v>51W</v>
          </cell>
          <cell r="K5673">
            <v>99999</v>
          </cell>
          <cell r="L5673">
            <v>20010910</v>
          </cell>
          <cell r="M5673">
            <v>0</v>
          </cell>
          <cell r="N5673">
            <v>20010924</v>
          </cell>
          <cell r="O5673" t="str">
            <v>FG WILSON</v>
          </cell>
          <cell r="P5673" t="str">
            <v>PRO200P</v>
          </cell>
          <cell r="Q5673" t="str">
            <v>G0214E/001</v>
          </cell>
          <cell r="R5673">
            <v>1</v>
          </cell>
          <cell r="S5673" t="str">
            <v>H</v>
          </cell>
          <cell r="T5673">
            <v>4</v>
          </cell>
          <cell r="U5673">
            <v>0</v>
          </cell>
          <cell r="V5673">
            <v>30514</v>
          </cell>
          <cell r="W5673">
            <v>28308</v>
          </cell>
          <cell r="X5673" t="str">
            <v>O</v>
          </cell>
          <cell r="Y5673">
            <v>0</v>
          </cell>
          <cell r="Z5673">
            <v>0</v>
          </cell>
          <cell r="AA5673">
            <v>20020201</v>
          </cell>
          <cell r="AB5673">
            <v>17010</v>
          </cell>
          <cell r="AC5673">
            <v>4924</v>
          </cell>
          <cell r="AD5673" t="str">
            <v/>
          </cell>
          <cell r="AE5673" t="str">
            <v/>
          </cell>
          <cell r="AF5673">
            <v>20030101</v>
          </cell>
          <cell r="AG5673">
            <v>0</v>
          </cell>
          <cell r="AH5673" t="str">
            <v>ESSEN</v>
          </cell>
          <cell r="AI5673" t="str">
            <v/>
          </cell>
          <cell r="AJ5673" t="str">
            <v/>
          </cell>
          <cell r="AK5673">
            <v>38600</v>
          </cell>
          <cell r="AL5673" t="str">
            <v/>
          </cell>
          <cell r="AM5673">
            <v>12414.74</v>
          </cell>
          <cell r="AN5673">
            <v>12414.74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31</v>
          </cell>
          <cell r="AT5673">
            <v>0</v>
          </cell>
          <cell r="AU5673">
            <v>31</v>
          </cell>
          <cell r="AV5673">
            <v>0</v>
          </cell>
          <cell r="AW5673">
            <v>0</v>
          </cell>
          <cell r="AX5673">
            <v>0</v>
          </cell>
          <cell r="AY5673" t="str">
            <v>Y</v>
          </cell>
          <cell r="AZ5673" t="str">
            <v>Y</v>
          </cell>
          <cell r="BA5673">
            <v>0</v>
          </cell>
          <cell r="BB5673">
            <v>0</v>
          </cell>
          <cell r="BC5673">
            <v>0</v>
          </cell>
          <cell r="BD5673">
            <v>0</v>
          </cell>
          <cell r="BE5673">
            <v>0</v>
          </cell>
          <cell r="BF5673" t="str">
            <v/>
          </cell>
          <cell r="BG5673">
            <v>0</v>
          </cell>
          <cell r="BH5673">
            <v>0</v>
          </cell>
          <cell r="BI5673">
            <v>0</v>
          </cell>
          <cell r="BJ5673" t="str">
            <v>Y</v>
          </cell>
          <cell r="BK5673">
            <v>18</v>
          </cell>
          <cell r="BL5673">
            <v>2001</v>
          </cell>
        </row>
        <row r="5674">
          <cell r="B5674" t="str">
            <v>5915</v>
          </cell>
          <cell r="C5674" t="str">
            <v>A</v>
          </cell>
          <cell r="D5674" t="str">
            <v>R</v>
          </cell>
          <cell r="E5674">
            <v>1</v>
          </cell>
          <cell r="F5674">
            <v>200</v>
          </cell>
          <cell r="G5674">
            <v>0</v>
          </cell>
          <cell r="H5674" t="str">
            <v>51W</v>
          </cell>
          <cell r="I5674" t="str">
            <v>51W</v>
          </cell>
          <cell r="J5674" t="str">
            <v>51W</v>
          </cell>
          <cell r="K5674">
            <v>99999</v>
          </cell>
          <cell r="L5674">
            <v>20010910</v>
          </cell>
          <cell r="M5674">
            <v>0</v>
          </cell>
          <cell r="N5674">
            <v>20010924</v>
          </cell>
          <cell r="O5674" t="str">
            <v>F.G.WILSON</v>
          </cell>
          <cell r="P5674" t="str">
            <v>PRO250P</v>
          </cell>
          <cell r="Q5674" t="str">
            <v>G0214F/004</v>
          </cell>
          <cell r="R5674">
            <v>1</v>
          </cell>
          <cell r="S5674" t="str">
            <v>H</v>
          </cell>
          <cell r="T5674">
            <v>5</v>
          </cell>
          <cell r="U5674">
            <v>0</v>
          </cell>
          <cell r="V5674">
            <v>20898</v>
          </cell>
          <cell r="W5674">
            <v>28308</v>
          </cell>
          <cell r="X5674" t="str">
            <v>O</v>
          </cell>
          <cell r="Y5674">
            <v>0</v>
          </cell>
          <cell r="Z5674">
            <v>0</v>
          </cell>
          <cell r="AA5674">
            <v>20020201</v>
          </cell>
          <cell r="AB5674">
            <v>17010</v>
          </cell>
          <cell r="AC5674">
            <v>4924</v>
          </cell>
          <cell r="AD5674" t="str">
            <v/>
          </cell>
          <cell r="AE5674" t="str">
            <v/>
          </cell>
          <cell r="AF5674">
            <v>20030101</v>
          </cell>
          <cell r="AG5674">
            <v>0</v>
          </cell>
          <cell r="AH5674" t="str">
            <v>ESSEN</v>
          </cell>
          <cell r="AI5674" t="str">
            <v/>
          </cell>
          <cell r="AJ5674" t="str">
            <v/>
          </cell>
          <cell r="AK5674">
            <v>38600</v>
          </cell>
          <cell r="AL5674" t="str">
            <v/>
          </cell>
          <cell r="AM5674">
            <v>12414.74</v>
          </cell>
          <cell r="AN5674">
            <v>12414.74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31</v>
          </cell>
          <cell r="AT5674">
            <v>0</v>
          </cell>
          <cell r="AU5674">
            <v>31</v>
          </cell>
          <cell r="AV5674">
            <v>0</v>
          </cell>
          <cell r="AW5674">
            <v>0</v>
          </cell>
          <cell r="AX5674">
            <v>0</v>
          </cell>
          <cell r="AY5674" t="str">
            <v>Y</v>
          </cell>
          <cell r="AZ5674" t="str">
            <v>Y</v>
          </cell>
          <cell r="BA5674">
            <v>0</v>
          </cell>
          <cell r="BB5674">
            <v>0</v>
          </cell>
          <cell r="BC5674">
            <v>0</v>
          </cell>
          <cell r="BD5674">
            <v>0</v>
          </cell>
          <cell r="BE5674">
            <v>0</v>
          </cell>
          <cell r="BF5674" t="str">
            <v/>
          </cell>
          <cell r="BG5674">
            <v>0</v>
          </cell>
          <cell r="BH5674">
            <v>0</v>
          </cell>
          <cell r="BI5674">
            <v>0</v>
          </cell>
          <cell r="BJ5674" t="str">
            <v>Y</v>
          </cell>
          <cell r="BK5674">
            <v>18</v>
          </cell>
          <cell r="BL5674">
            <v>2001</v>
          </cell>
        </row>
        <row r="5675">
          <cell r="B5675" t="str">
            <v>4157</v>
          </cell>
          <cell r="C5675" t="str">
            <v>A</v>
          </cell>
          <cell r="D5675" t="str">
            <v>R</v>
          </cell>
          <cell r="E5675">
            <v>1</v>
          </cell>
          <cell r="F5675">
            <v>480</v>
          </cell>
          <cell r="G5675">
            <v>0</v>
          </cell>
          <cell r="H5675" t="str">
            <v>51W</v>
          </cell>
          <cell r="I5675" t="str">
            <v>51W</v>
          </cell>
          <cell r="J5675" t="str">
            <v>51W</v>
          </cell>
          <cell r="K5675">
            <v>99999</v>
          </cell>
          <cell r="L5675">
            <v>20010131</v>
          </cell>
          <cell r="M5675">
            <v>20030131</v>
          </cell>
          <cell r="N5675">
            <v>20010131</v>
          </cell>
          <cell r="O5675" t="str">
            <v>MQ POWER</v>
          </cell>
          <cell r="P5675" t="str">
            <v>DCA-600SSK</v>
          </cell>
          <cell r="Q5675" t="str">
            <v>3700254</v>
          </cell>
          <cell r="R5675">
            <v>0</v>
          </cell>
          <cell r="S5675" t="str">
            <v/>
          </cell>
          <cell r="T5675">
            <v>0.1</v>
          </cell>
          <cell r="U5675">
            <v>0</v>
          </cell>
          <cell r="V5675">
            <v>131599</v>
          </cell>
          <cell r="W5675">
            <v>131599</v>
          </cell>
          <cell r="X5675" t="str">
            <v>O</v>
          </cell>
          <cell r="Y5675">
            <v>0</v>
          </cell>
          <cell r="Z5675">
            <v>0</v>
          </cell>
          <cell r="AA5675">
            <v>20020129</v>
          </cell>
          <cell r="AB5675">
            <v>22979</v>
          </cell>
          <cell r="AC5675">
            <v>5290</v>
          </cell>
          <cell r="AD5675" t="str">
            <v/>
          </cell>
          <cell r="AE5675" t="str">
            <v/>
          </cell>
          <cell r="AF5675">
            <v>20030101</v>
          </cell>
          <cell r="AG5675">
            <v>0</v>
          </cell>
          <cell r="AH5675" t="str">
            <v>PERTH</v>
          </cell>
          <cell r="AI5675" t="str">
            <v/>
          </cell>
          <cell r="AJ5675" t="str">
            <v/>
          </cell>
          <cell r="AK5675">
            <v>176863</v>
          </cell>
          <cell r="AL5675" t="str">
            <v/>
          </cell>
          <cell r="AM5675">
            <v>20568.8</v>
          </cell>
          <cell r="AN5675">
            <v>20568.8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28</v>
          </cell>
          <cell r="AT5675">
            <v>0</v>
          </cell>
          <cell r="AU5675">
            <v>28</v>
          </cell>
          <cell r="AV5675">
            <v>0</v>
          </cell>
          <cell r="AW5675">
            <v>0</v>
          </cell>
          <cell r="AX5675">
            <v>0</v>
          </cell>
          <cell r="AY5675" t="str">
            <v>Y</v>
          </cell>
          <cell r="AZ5675" t="str">
            <v>Y</v>
          </cell>
          <cell r="BA5675">
            <v>0</v>
          </cell>
          <cell r="BB5675">
            <v>0</v>
          </cell>
          <cell r="BC5675">
            <v>0</v>
          </cell>
          <cell r="BD5675">
            <v>0</v>
          </cell>
          <cell r="BE5675">
            <v>0</v>
          </cell>
          <cell r="BF5675" t="str">
            <v/>
          </cell>
          <cell r="BG5675">
            <v>0</v>
          </cell>
          <cell r="BH5675">
            <v>0</v>
          </cell>
          <cell r="BI5675">
            <v>0</v>
          </cell>
          <cell r="BJ5675" t="str">
            <v>Y</v>
          </cell>
          <cell r="BK5675">
            <v>0</v>
          </cell>
          <cell r="BL5675">
            <v>0</v>
          </cell>
        </row>
        <row r="5676">
          <cell r="B5676" t="str">
            <v>4158</v>
          </cell>
          <cell r="C5676" t="str">
            <v>A</v>
          </cell>
          <cell r="D5676" t="str">
            <v>R</v>
          </cell>
          <cell r="E5676">
            <v>1</v>
          </cell>
          <cell r="F5676">
            <v>480</v>
          </cell>
          <cell r="G5676">
            <v>0</v>
          </cell>
          <cell r="H5676" t="str">
            <v>51W</v>
          </cell>
          <cell r="I5676" t="str">
            <v>51W</v>
          </cell>
          <cell r="J5676" t="str">
            <v>51W</v>
          </cell>
          <cell r="K5676">
            <v>99999</v>
          </cell>
          <cell r="L5676">
            <v>20010131</v>
          </cell>
          <cell r="M5676">
            <v>20030131</v>
          </cell>
          <cell r="N5676">
            <v>20010131</v>
          </cell>
          <cell r="O5676" t="str">
            <v>MQ POWER</v>
          </cell>
          <cell r="P5676" t="str">
            <v>DCA-600SSK</v>
          </cell>
          <cell r="Q5676" t="str">
            <v>3700261</v>
          </cell>
          <cell r="R5676">
            <v>0</v>
          </cell>
          <cell r="S5676" t="str">
            <v/>
          </cell>
          <cell r="T5676">
            <v>0.1</v>
          </cell>
          <cell r="U5676">
            <v>0</v>
          </cell>
          <cell r="V5676">
            <v>131599</v>
          </cell>
          <cell r="W5676">
            <v>131599</v>
          </cell>
          <cell r="X5676" t="str">
            <v>O</v>
          </cell>
          <cell r="Y5676">
            <v>0</v>
          </cell>
          <cell r="Z5676">
            <v>0</v>
          </cell>
          <cell r="AA5676">
            <v>20020129</v>
          </cell>
          <cell r="AB5676">
            <v>22979</v>
          </cell>
          <cell r="AC5676">
            <v>5290</v>
          </cell>
          <cell r="AD5676" t="str">
            <v/>
          </cell>
          <cell r="AE5676" t="str">
            <v/>
          </cell>
          <cell r="AF5676">
            <v>20030101</v>
          </cell>
          <cell r="AG5676">
            <v>0</v>
          </cell>
          <cell r="AH5676" t="str">
            <v>PERTH</v>
          </cell>
          <cell r="AI5676" t="str">
            <v/>
          </cell>
          <cell r="AJ5676" t="str">
            <v/>
          </cell>
          <cell r="AK5676">
            <v>176863</v>
          </cell>
          <cell r="AL5676" t="str">
            <v/>
          </cell>
          <cell r="AM5676">
            <v>20568.8</v>
          </cell>
          <cell r="AN5676">
            <v>20568.8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28</v>
          </cell>
          <cell r="AT5676">
            <v>0</v>
          </cell>
          <cell r="AU5676">
            <v>28</v>
          </cell>
          <cell r="AV5676">
            <v>0</v>
          </cell>
          <cell r="AW5676">
            <v>0</v>
          </cell>
          <cell r="AX5676">
            <v>0</v>
          </cell>
          <cell r="AY5676" t="str">
            <v>Y</v>
          </cell>
          <cell r="AZ5676" t="str">
            <v>Y</v>
          </cell>
          <cell r="BA5676">
            <v>0</v>
          </cell>
          <cell r="BB5676">
            <v>0</v>
          </cell>
          <cell r="BC5676">
            <v>0</v>
          </cell>
          <cell r="BD5676">
            <v>0</v>
          </cell>
          <cell r="BE5676">
            <v>0</v>
          </cell>
          <cell r="BF5676" t="str">
            <v/>
          </cell>
          <cell r="BG5676">
            <v>0</v>
          </cell>
          <cell r="BH5676">
            <v>0</v>
          </cell>
          <cell r="BI5676">
            <v>0</v>
          </cell>
          <cell r="BJ5676" t="str">
            <v>Y</v>
          </cell>
          <cell r="BK5676">
            <v>0</v>
          </cell>
          <cell r="BL5676">
            <v>0</v>
          </cell>
        </row>
        <row r="5677">
          <cell r="B5677" t="str">
            <v>5985</v>
          </cell>
          <cell r="C5677" t="str">
            <v>A</v>
          </cell>
          <cell r="D5677" t="str">
            <v>R</v>
          </cell>
          <cell r="E5677">
            <v>95</v>
          </cell>
          <cell r="F5677">
            <v>150</v>
          </cell>
          <cell r="G5677">
            <v>0</v>
          </cell>
          <cell r="H5677" t="str">
            <v>888</v>
          </cell>
          <cell r="I5677" t="str">
            <v>888</v>
          </cell>
          <cell r="J5677" t="str">
            <v/>
          </cell>
          <cell r="K5677">
            <v>99999</v>
          </cell>
          <cell r="L5677">
            <v>20011211</v>
          </cell>
          <cell r="M5677">
            <v>0</v>
          </cell>
          <cell r="N5677">
            <v>20011211</v>
          </cell>
          <cell r="O5677" t="str">
            <v>GLEGG</v>
          </cell>
          <cell r="P5677" t="str">
            <v>WATERSKID</v>
          </cell>
          <cell r="Q5677" t="str">
            <v>01003</v>
          </cell>
          <cell r="R5677">
            <v>1</v>
          </cell>
          <cell r="S5677" t="str">
            <v/>
          </cell>
          <cell r="T5677">
            <v>0</v>
          </cell>
          <cell r="U5677">
            <v>0</v>
          </cell>
          <cell r="V5677">
            <v>304000</v>
          </cell>
          <cell r="W5677">
            <v>1</v>
          </cell>
          <cell r="X5677" t="str">
            <v>A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 t="str">
            <v/>
          </cell>
          <cell r="AE5677" t="str">
            <v/>
          </cell>
          <cell r="AF5677">
            <v>0</v>
          </cell>
          <cell r="AG5677">
            <v>0</v>
          </cell>
          <cell r="AH5677" t="str">
            <v/>
          </cell>
          <cell r="AI5677" t="str">
            <v/>
          </cell>
          <cell r="AJ5677" t="str">
            <v/>
          </cell>
          <cell r="AK5677">
            <v>1</v>
          </cell>
          <cell r="AL5677" t="str">
            <v/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 t="str">
            <v>Y</v>
          </cell>
          <cell r="AZ5677" t="str">
            <v>Y</v>
          </cell>
          <cell r="BA5677">
            <v>0</v>
          </cell>
          <cell r="BB5677">
            <v>0</v>
          </cell>
          <cell r="BC5677">
            <v>0</v>
          </cell>
          <cell r="BD5677">
            <v>0</v>
          </cell>
          <cell r="BE5677">
            <v>0</v>
          </cell>
          <cell r="BF5677" t="str">
            <v/>
          </cell>
          <cell r="BG5677">
            <v>0</v>
          </cell>
          <cell r="BH5677">
            <v>0</v>
          </cell>
          <cell r="BI5677">
            <v>0</v>
          </cell>
          <cell r="BJ5677" t="str">
            <v>Y</v>
          </cell>
          <cell r="BK5677">
            <v>16</v>
          </cell>
          <cell r="BL5677">
            <v>2001</v>
          </cell>
        </row>
        <row r="5678">
          <cell r="B5678" t="str">
            <v>5986</v>
          </cell>
          <cell r="C5678" t="str">
            <v>A</v>
          </cell>
          <cell r="D5678" t="str">
            <v>R</v>
          </cell>
          <cell r="E5678">
            <v>10</v>
          </cell>
          <cell r="F5678">
            <v>2500</v>
          </cell>
          <cell r="G5678">
            <v>0</v>
          </cell>
          <cell r="H5678" t="str">
            <v>47J</v>
          </cell>
          <cell r="I5678" t="str">
            <v>47J</v>
          </cell>
          <cell r="J5678" t="str">
            <v/>
          </cell>
          <cell r="K5678">
            <v>99999</v>
          </cell>
          <cell r="L5678">
            <v>20010915</v>
          </cell>
          <cell r="M5678">
            <v>0</v>
          </cell>
          <cell r="N5678">
            <v>20011212</v>
          </cell>
          <cell r="O5678" t="str">
            <v>S&amp;SEP</v>
          </cell>
          <cell r="P5678" t="str">
            <v>TM2500GTG</v>
          </cell>
          <cell r="Q5678" t="str">
            <v>481-597</v>
          </cell>
          <cell r="R5678">
            <v>1</v>
          </cell>
          <cell r="S5678" t="str">
            <v/>
          </cell>
          <cell r="T5678">
            <v>0</v>
          </cell>
          <cell r="U5678">
            <v>0</v>
          </cell>
          <cell r="V5678">
            <v>7330787</v>
          </cell>
          <cell r="W5678">
            <v>7330787</v>
          </cell>
          <cell r="X5678" t="str">
            <v>A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 t="str">
            <v/>
          </cell>
          <cell r="AE5678" t="str">
            <v/>
          </cell>
          <cell r="AF5678">
            <v>0</v>
          </cell>
          <cell r="AG5678">
            <v>0</v>
          </cell>
          <cell r="AH5678" t="str">
            <v/>
          </cell>
          <cell r="AI5678" t="str">
            <v/>
          </cell>
          <cell r="AJ5678" t="str">
            <v/>
          </cell>
          <cell r="AK5678">
            <v>9530023</v>
          </cell>
          <cell r="AL5678" t="str">
            <v/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 t="str">
            <v>Y</v>
          </cell>
          <cell r="AZ5678" t="str">
            <v>Y</v>
          </cell>
          <cell r="BA5678">
            <v>0</v>
          </cell>
          <cell r="BB5678">
            <v>0</v>
          </cell>
          <cell r="BC5678">
            <v>0</v>
          </cell>
          <cell r="BD5678">
            <v>0</v>
          </cell>
          <cell r="BE5678">
            <v>0</v>
          </cell>
          <cell r="BF5678" t="str">
            <v/>
          </cell>
          <cell r="BG5678">
            <v>0</v>
          </cell>
          <cell r="BH5678">
            <v>0</v>
          </cell>
          <cell r="BI5678">
            <v>0</v>
          </cell>
          <cell r="BJ5678" t="str">
            <v>Y</v>
          </cell>
          <cell r="BK5678">
            <v>17</v>
          </cell>
          <cell r="BL5678">
            <v>200</v>
          </cell>
        </row>
        <row r="5679">
          <cell r="B5679" t="str">
            <v>5987</v>
          </cell>
          <cell r="C5679" t="str">
            <v>A</v>
          </cell>
          <cell r="D5679" t="str">
            <v>R</v>
          </cell>
          <cell r="E5679">
            <v>10</v>
          </cell>
          <cell r="F5679">
            <v>2500</v>
          </cell>
          <cell r="G5679">
            <v>0</v>
          </cell>
          <cell r="H5679" t="str">
            <v>47J</v>
          </cell>
          <cell r="I5679" t="str">
            <v>47J</v>
          </cell>
          <cell r="J5679" t="str">
            <v/>
          </cell>
          <cell r="K5679">
            <v>99999</v>
          </cell>
          <cell r="L5679">
            <v>20010915</v>
          </cell>
          <cell r="M5679">
            <v>0</v>
          </cell>
          <cell r="N5679">
            <v>20011212</v>
          </cell>
          <cell r="O5679" t="str">
            <v>S&amp;SEP</v>
          </cell>
          <cell r="P5679" t="str">
            <v>TM2500GTG</v>
          </cell>
          <cell r="Q5679" t="str">
            <v>481-563</v>
          </cell>
          <cell r="R5679">
            <v>1</v>
          </cell>
          <cell r="S5679" t="str">
            <v/>
          </cell>
          <cell r="T5679">
            <v>0</v>
          </cell>
          <cell r="U5679">
            <v>0</v>
          </cell>
          <cell r="V5679">
            <v>7330787</v>
          </cell>
          <cell r="W5679">
            <v>7330787</v>
          </cell>
          <cell r="X5679" t="str">
            <v>A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 t="str">
            <v/>
          </cell>
          <cell r="AE5679" t="str">
            <v/>
          </cell>
          <cell r="AF5679">
            <v>0</v>
          </cell>
          <cell r="AG5679">
            <v>0</v>
          </cell>
          <cell r="AH5679" t="str">
            <v/>
          </cell>
          <cell r="AI5679" t="str">
            <v/>
          </cell>
          <cell r="AJ5679" t="str">
            <v/>
          </cell>
          <cell r="AK5679">
            <v>9530023</v>
          </cell>
          <cell r="AL5679" t="str">
            <v/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 t="str">
            <v>Y</v>
          </cell>
          <cell r="AZ5679" t="str">
            <v>Y</v>
          </cell>
          <cell r="BA5679">
            <v>0</v>
          </cell>
          <cell r="BB5679">
            <v>0</v>
          </cell>
          <cell r="BC5679">
            <v>0</v>
          </cell>
          <cell r="BD5679">
            <v>0</v>
          </cell>
          <cell r="BE5679">
            <v>0</v>
          </cell>
          <cell r="BF5679" t="str">
            <v/>
          </cell>
          <cell r="BG5679">
            <v>0</v>
          </cell>
          <cell r="BH5679">
            <v>0</v>
          </cell>
          <cell r="BI5679">
            <v>0</v>
          </cell>
          <cell r="BJ5679" t="str">
            <v>Y</v>
          </cell>
          <cell r="BK5679">
            <v>17</v>
          </cell>
          <cell r="BL5679">
            <v>200</v>
          </cell>
        </row>
        <row r="5680">
          <cell r="B5680" t="str">
            <v>5990</v>
          </cell>
          <cell r="C5680" t="str">
            <v>A</v>
          </cell>
          <cell r="D5680" t="str">
            <v>R</v>
          </cell>
          <cell r="E5680">
            <v>650</v>
          </cell>
          <cell r="F5680">
            <v>60</v>
          </cell>
          <cell r="G5680">
            <v>0</v>
          </cell>
          <cell r="H5680" t="str">
            <v>49P</v>
          </cell>
          <cell r="I5680" t="str">
            <v>49P</v>
          </cell>
          <cell r="J5680" t="str">
            <v/>
          </cell>
          <cell r="K5680">
            <v>99999</v>
          </cell>
          <cell r="L5680">
            <v>20011213</v>
          </cell>
          <cell r="M5680">
            <v>0</v>
          </cell>
          <cell r="N5680">
            <v>20011213</v>
          </cell>
          <cell r="O5680" t="str">
            <v>MQ POWER</v>
          </cell>
          <cell r="P5680" t="str">
            <v>E&amp;E</v>
          </cell>
          <cell r="Q5680" t="str">
            <v>1E9GF1521YR153443</v>
          </cell>
          <cell r="R5680">
            <v>1</v>
          </cell>
          <cell r="S5680" t="str">
            <v/>
          </cell>
          <cell r="T5680">
            <v>0</v>
          </cell>
          <cell r="U5680">
            <v>0</v>
          </cell>
          <cell r="V5680">
            <v>1</v>
          </cell>
          <cell r="W5680">
            <v>1</v>
          </cell>
          <cell r="X5680" t="str">
            <v>A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 t="str">
            <v/>
          </cell>
          <cell r="AE5680" t="str">
            <v/>
          </cell>
          <cell r="AF5680">
            <v>0</v>
          </cell>
          <cell r="AG5680">
            <v>0</v>
          </cell>
          <cell r="AH5680" t="str">
            <v/>
          </cell>
          <cell r="AI5680" t="str">
            <v/>
          </cell>
          <cell r="AJ5680" t="str">
            <v/>
          </cell>
          <cell r="AK5680">
            <v>1</v>
          </cell>
          <cell r="AL5680" t="str">
            <v/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 t="str">
            <v>Y</v>
          </cell>
          <cell r="AZ5680" t="str">
            <v>Y</v>
          </cell>
          <cell r="BA5680">
            <v>0</v>
          </cell>
          <cell r="BB5680">
            <v>0</v>
          </cell>
          <cell r="BC5680">
            <v>0</v>
          </cell>
          <cell r="BD5680">
            <v>0</v>
          </cell>
          <cell r="BE5680">
            <v>0</v>
          </cell>
          <cell r="BF5680" t="str">
            <v/>
          </cell>
          <cell r="BG5680">
            <v>0</v>
          </cell>
          <cell r="BH5680">
            <v>0</v>
          </cell>
          <cell r="BI5680">
            <v>0</v>
          </cell>
          <cell r="BJ5680" t="str">
            <v>Y</v>
          </cell>
          <cell r="BK5680">
            <v>0</v>
          </cell>
          <cell r="BL5680">
            <v>0</v>
          </cell>
        </row>
        <row r="5681">
          <cell r="B5681" t="str">
            <v>5991</v>
          </cell>
          <cell r="C5681" t="str">
            <v>A</v>
          </cell>
          <cell r="D5681" t="str">
            <v>R</v>
          </cell>
          <cell r="E5681">
            <v>650</v>
          </cell>
          <cell r="F5681">
            <v>60</v>
          </cell>
          <cell r="G5681">
            <v>0</v>
          </cell>
          <cell r="H5681" t="str">
            <v>48C</v>
          </cell>
          <cell r="I5681" t="str">
            <v>48C</v>
          </cell>
          <cell r="J5681" t="str">
            <v/>
          </cell>
          <cell r="K5681">
            <v>99999</v>
          </cell>
          <cell r="L5681">
            <v>20011213</v>
          </cell>
          <cell r="M5681">
            <v>0</v>
          </cell>
          <cell r="N5681">
            <v>20011213</v>
          </cell>
          <cell r="O5681" t="str">
            <v>MQ POWER</v>
          </cell>
          <cell r="P5681" t="str">
            <v>E&amp;E</v>
          </cell>
          <cell r="Q5681" t="str">
            <v>1E9GF1521YR153444</v>
          </cell>
          <cell r="R5681">
            <v>1</v>
          </cell>
          <cell r="S5681" t="str">
            <v/>
          </cell>
          <cell r="T5681">
            <v>0</v>
          </cell>
          <cell r="U5681">
            <v>0</v>
          </cell>
          <cell r="V5681">
            <v>1</v>
          </cell>
          <cell r="W5681">
            <v>1</v>
          </cell>
          <cell r="X5681" t="str">
            <v>A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 t="str">
            <v/>
          </cell>
          <cell r="AE5681" t="str">
            <v/>
          </cell>
          <cell r="AF5681">
            <v>0</v>
          </cell>
          <cell r="AG5681">
            <v>0</v>
          </cell>
          <cell r="AH5681" t="str">
            <v/>
          </cell>
          <cell r="AI5681" t="str">
            <v/>
          </cell>
          <cell r="AJ5681" t="str">
            <v/>
          </cell>
          <cell r="AK5681">
            <v>1</v>
          </cell>
          <cell r="AL5681" t="str">
            <v/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 t="str">
            <v>Y</v>
          </cell>
          <cell r="AZ5681" t="str">
            <v>Y</v>
          </cell>
          <cell r="BA5681">
            <v>0</v>
          </cell>
          <cell r="BB5681">
            <v>0</v>
          </cell>
          <cell r="BC5681">
            <v>0</v>
          </cell>
          <cell r="BD5681">
            <v>0</v>
          </cell>
          <cell r="BE5681">
            <v>0</v>
          </cell>
          <cell r="BF5681" t="str">
            <v/>
          </cell>
          <cell r="BG5681">
            <v>0</v>
          </cell>
          <cell r="BH5681">
            <v>0</v>
          </cell>
          <cell r="BI5681">
            <v>0</v>
          </cell>
          <cell r="BJ5681" t="str">
            <v>Y</v>
          </cell>
          <cell r="BK5681">
            <v>0</v>
          </cell>
          <cell r="BL5681">
            <v>0</v>
          </cell>
        </row>
        <row r="5682">
          <cell r="B5682" t="str">
            <v>5992</v>
          </cell>
          <cell r="C5682" t="str">
            <v>A</v>
          </cell>
          <cell r="D5682" t="str">
            <v>R</v>
          </cell>
          <cell r="E5682">
            <v>650</v>
          </cell>
          <cell r="F5682">
            <v>60</v>
          </cell>
          <cell r="G5682">
            <v>0</v>
          </cell>
          <cell r="H5682" t="str">
            <v>48W</v>
          </cell>
          <cell r="I5682" t="str">
            <v>48W</v>
          </cell>
          <cell r="J5682" t="str">
            <v/>
          </cell>
          <cell r="K5682">
            <v>99999</v>
          </cell>
          <cell r="L5682">
            <v>20011213</v>
          </cell>
          <cell r="M5682">
            <v>0</v>
          </cell>
          <cell r="N5682">
            <v>20011213</v>
          </cell>
          <cell r="O5682" t="str">
            <v>MQ POWER</v>
          </cell>
          <cell r="P5682" t="str">
            <v>E&amp;E</v>
          </cell>
          <cell r="Q5682" t="str">
            <v>1E9GF1521YR153442</v>
          </cell>
          <cell r="R5682">
            <v>1</v>
          </cell>
          <cell r="S5682" t="str">
            <v/>
          </cell>
          <cell r="T5682">
            <v>0</v>
          </cell>
          <cell r="U5682">
            <v>0</v>
          </cell>
          <cell r="V5682">
            <v>1</v>
          </cell>
          <cell r="W5682">
            <v>1</v>
          </cell>
          <cell r="X5682" t="str">
            <v>A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 t="str">
            <v/>
          </cell>
          <cell r="AE5682" t="str">
            <v/>
          </cell>
          <cell r="AF5682">
            <v>0</v>
          </cell>
          <cell r="AG5682">
            <v>0</v>
          </cell>
          <cell r="AH5682" t="str">
            <v/>
          </cell>
          <cell r="AI5682" t="str">
            <v/>
          </cell>
          <cell r="AJ5682" t="str">
            <v/>
          </cell>
          <cell r="AK5682">
            <v>1</v>
          </cell>
          <cell r="AL5682" t="str">
            <v/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 t="str">
            <v>Y</v>
          </cell>
          <cell r="AZ5682" t="str">
            <v>Y</v>
          </cell>
          <cell r="BA5682">
            <v>0</v>
          </cell>
          <cell r="BB5682">
            <v>0</v>
          </cell>
          <cell r="BC5682">
            <v>0</v>
          </cell>
          <cell r="BD5682">
            <v>0</v>
          </cell>
          <cell r="BE5682">
            <v>0</v>
          </cell>
          <cell r="BF5682" t="str">
            <v/>
          </cell>
          <cell r="BG5682">
            <v>0</v>
          </cell>
          <cell r="BH5682">
            <v>0</v>
          </cell>
          <cell r="BI5682">
            <v>0</v>
          </cell>
          <cell r="BJ5682" t="str">
            <v>Y</v>
          </cell>
          <cell r="BK5682">
            <v>16</v>
          </cell>
          <cell r="BL5682">
            <v>2001</v>
          </cell>
        </row>
        <row r="5683">
          <cell r="B5683" t="str">
            <v>5993</v>
          </cell>
          <cell r="C5683" t="str">
            <v>A</v>
          </cell>
          <cell r="D5683" t="str">
            <v>R</v>
          </cell>
          <cell r="E5683">
            <v>650</v>
          </cell>
          <cell r="F5683">
            <v>60</v>
          </cell>
          <cell r="G5683">
            <v>0</v>
          </cell>
          <cell r="H5683" t="str">
            <v>48W</v>
          </cell>
          <cell r="I5683" t="str">
            <v>48W</v>
          </cell>
          <cell r="J5683" t="str">
            <v/>
          </cell>
          <cell r="K5683">
            <v>121301</v>
          </cell>
          <cell r="L5683">
            <v>20011213</v>
          </cell>
          <cell r="M5683">
            <v>0</v>
          </cell>
          <cell r="N5683">
            <v>20011213</v>
          </cell>
          <cell r="O5683" t="str">
            <v>MQ POWER</v>
          </cell>
          <cell r="P5683" t="str">
            <v>E&amp;E</v>
          </cell>
          <cell r="Q5683" t="str">
            <v>1E9GF1521YR153446</v>
          </cell>
          <cell r="R5683">
            <v>1</v>
          </cell>
          <cell r="S5683" t="str">
            <v/>
          </cell>
          <cell r="T5683">
            <v>0</v>
          </cell>
          <cell r="U5683">
            <v>0</v>
          </cell>
          <cell r="V5683">
            <v>1</v>
          </cell>
          <cell r="W5683">
            <v>1</v>
          </cell>
          <cell r="X5683" t="str">
            <v>A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 t="str">
            <v/>
          </cell>
          <cell r="AE5683" t="str">
            <v/>
          </cell>
          <cell r="AF5683">
            <v>0</v>
          </cell>
          <cell r="AG5683">
            <v>0</v>
          </cell>
          <cell r="AH5683" t="str">
            <v/>
          </cell>
          <cell r="AI5683" t="str">
            <v/>
          </cell>
          <cell r="AJ5683" t="str">
            <v/>
          </cell>
          <cell r="AK5683">
            <v>1</v>
          </cell>
          <cell r="AL5683" t="str">
            <v/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 t="str">
            <v>Y</v>
          </cell>
          <cell r="AZ5683" t="str">
            <v>Y</v>
          </cell>
          <cell r="BA5683">
            <v>0</v>
          </cell>
          <cell r="BB5683">
            <v>0</v>
          </cell>
          <cell r="BC5683">
            <v>0</v>
          </cell>
          <cell r="BD5683">
            <v>0</v>
          </cell>
          <cell r="BE5683">
            <v>0</v>
          </cell>
          <cell r="BF5683" t="str">
            <v/>
          </cell>
          <cell r="BG5683">
            <v>0</v>
          </cell>
          <cell r="BH5683">
            <v>0</v>
          </cell>
          <cell r="BI5683">
            <v>0</v>
          </cell>
          <cell r="BJ5683" t="str">
            <v>Y</v>
          </cell>
          <cell r="BK5683">
            <v>16</v>
          </cell>
          <cell r="BL5683">
            <v>2001</v>
          </cell>
        </row>
        <row r="5684">
          <cell r="B5684" t="str">
            <v>5994</v>
          </cell>
          <cell r="C5684" t="str">
            <v>A</v>
          </cell>
          <cell r="D5684" t="str">
            <v>R</v>
          </cell>
          <cell r="E5684">
            <v>650</v>
          </cell>
          <cell r="F5684">
            <v>60</v>
          </cell>
          <cell r="G5684">
            <v>0</v>
          </cell>
          <cell r="H5684" t="str">
            <v>48W</v>
          </cell>
          <cell r="I5684" t="str">
            <v>48W</v>
          </cell>
          <cell r="J5684" t="str">
            <v/>
          </cell>
          <cell r="K5684">
            <v>99999</v>
          </cell>
          <cell r="L5684">
            <v>20011213</v>
          </cell>
          <cell r="M5684">
            <v>0</v>
          </cell>
          <cell r="N5684">
            <v>20011213</v>
          </cell>
          <cell r="O5684" t="str">
            <v>MQ PWER</v>
          </cell>
          <cell r="P5684" t="str">
            <v>E&amp;E</v>
          </cell>
          <cell r="Q5684" t="str">
            <v>1E9GF1521YR153447</v>
          </cell>
          <cell r="R5684">
            <v>0</v>
          </cell>
          <cell r="S5684" t="str">
            <v/>
          </cell>
          <cell r="T5684">
            <v>0</v>
          </cell>
          <cell r="U5684">
            <v>0</v>
          </cell>
          <cell r="V5684">
            <v>1</v>
          </cell>
          <cell r="W5684">
            <v>1</v>
          </cell>
          <cell r="X5684" t="str">
            <v>A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 t="str">
            <v/>
          </cell>
          <cell r="AE5684" t="str">
            <v/>
          </cell>
          <cell r="AF5684">
            <v>0</v>
          </cell>
          <cell r="AG5684">
            <v>0</v>
          </cell>
          <cell r="AH5684" t="str">
            <v/>
          </cell>
          <cell r="AI5684" t="str">
            <v/>
          </cell>
          <cell r="AJ5684" t="str">
            <v/>
          </cell>
          <cell r="AK5684">
            <v>1</v>
          </cell>
          <cell r="AL5684" t="str">
            <v/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 t="str">
            <v>Y</v>
          </cell>
          <cell r="AZ5684" t="str">
            <v>Y</v>
          </cell>
          <cell r="BA5684">
            <v>0</v>
          </cell>
          <cell r="BB5684">
            <v>0</v>
          </cell>
          <cell r="BC5684">
            <v>0</v>
          </cell>
          <cell r="BD5684">
            <v>0</v>
          </cell>
          <cell r="BE5684">
            <v>0</v>
          </cell>
          <cell r="BF5684" t="str">
            <v/>
          </cell>
          <cell r="BG5684">
            <v>0</v>
          </cell>
          <cell r="BH5684">
            <v>0</v>
          </cell>
          <cell r="BI5684">
            <v>0</v>
          </cell>
          <cell r="BJ5684" t="str">
            <v>Y</v>
          </cell>
          <cell r="BK5684">
            <v>16</v>
          </cell>
          <cell r="BL5684">
            <v>2001</v>
          </cell>
        </row>
        <row r="5685">
          <cell r="B5685" t="str">
            <v>5995</v>
          </cell>
          <cell r="C5685" t="str">
            <v>A</v>
          </cell>
          <cell r="D5685" t="str">
            <v>R</v>
          </cell>
          <cell r="E5685">
            <v>414</v>
          </cell>
          <cell r="F5685">
            <v>2010</v>
          </cell>
          <cell r="G5685">
            <v>0</v>
          </cell>
          <cell r="H5685" t="str">
            <v>47P</v>
          </cell>
          <cell r="I5685" t="str">
            <v>47P</v>
          </cell>
          <cell r="J5685" t="str">
            <v>47P</v>
          </cell>
          <cell r="K5685">
            <v>99999</v>
          </cell>
          <cell r="L5685">
            <v>20011213</v>
          </cell>
          <cell r="M5685">
            <v>0</v>
          </cell>
          <cell r="N5685">
            <v>20011213</v>
          </cell>
          <cell r="O5685" t="str">
            <v>AC</v>
          </cell>
          <cell r="P5685" t="str">
            <v>AC</v>
          </cell>
          <cell r="Q5685" t="str">
            <v>10HP005</v>
          </cell>
          <cell r="R5685">
            <v>0</v>
          </cell>
          <cell r="S5685" t="str">
            <v/>
          </cell>
          <cell r="T5685">
            <v>0</v>
          </cell>
          <cell r="U5685">
            <v>0</v>
          </cell>
          <cell r="V5685">
            <v>1</v>
          </cell>
          <cell r="W5685">
            <v>1</v>
          </cell>
          <cell r="X5685" t="str">
            <v>A</v>
          </cell>
          <cell r="Y5685">
            <v>0</v>
          </cell>
          <cell r="Z5685">
            <v>0</v>
          </cell>
          <cell r="AA5685">
            <v>20011217</v>
          </cell>
          <cell r="AB5685">
            <v>21936</v>
          </cell>
          <cell r="AC5685">
            <v>4873</v>
          </cell>
          <cell r="AD5685" t="str">
            <v/>
          </cell>
          <cell r="AE5685" t="str">
            <v/>
          </cell>
          <cell r="AF5685">
            <v>0</v>
          </cell>
          <cell r="AG5685">
            <v>0</v>
          </cell>
          <cell r="AH5685" t="str">
            <v/>
          </cell>
          <cell r="AI5685" t="str">
            <v/>
          </cell>
          <cell r="AJ5685" t="str">
            <v/>
          </cell>
          <cell r="AK5685">
            <v>1</v>
          </cell>
          <cell r="AL5685" t="str">
            <v/>
          </cell>
          <cell r="AM5685">
            <v>0</v>
          </cell>
          <cell r="AN5685">
            <v>399.43</v>
          </cell>
          <cell r="AO5685">
            <v>399.43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2</v>
          </cell>
          <cell r="AV5685">
            <v>0</v>
          </cell>
          <cell r="AW5685">
            <v>2</v>
          </cell>
          <cell r="AX5685">
            <v>0</v>
          </cell>
          <cell r="AY5685" t="str">
            <v>Y</v>
          </cell>
          <cell r="AZ5685" t="str">
            <v>Y</v>
          </cell>
          <cell r="BA5685">
            <v>0</v>
          </cell>
          <cell r="BB5685">
            <v>0</v>
          </cell>
          <cell r="BC5685">
            <v>0</v>
          </cell>
          <cell r="BD5685">
            <v>0</v>
          </cell>
          <cell r="BE5685">
            <v>0</v>
          </cell>
          <cell r="BF5685" t="str">
            <v/>
          </cell>
          <cell r="BG5685">
            <v>0</v>
          </cell>
          <cell r="BH5685">
            <v>0</v>
          </cell>
          <cell r="BI5685">
            <v>0</v>
          </cell>
          <cell r="BJ5685" t="str">
            <v>Y</v>
          </cell>
          <cell r="BK5685">
            <v>0</v>
          </cell>
          <cell r="BL5685">
            <v>0</v>
          </cell>
        </row>
        <row r="5686">
          <cell r="B5686" t="str">
            <v>5996</v>
          </cell>
          <cell r="C5686" t="str">
            <v>A</v>
          </cell>
          <cell r="D5686" t="str">
            <v>R</v>
          </cell>
          <cell r="E5686">
            <v>1</v>
          </cell>
          <cell r="F5686">
            <v>36</v>
          </cell>
          <cell r="G5686">
            <v>0</v>
          </cell>
          <cell r="H5686" t="str">
            <v>47P</v>
          </cell>
          <cell r="I5686" t="str">
            <v>47P</v>
          </cell>
          <cell r="J5686" t="str">
            <v/>
          </cell>
          <cell r="K5686">
            <v>99999</v>
          </cell>
          <cell r="L5686">
            <v>20011213</v>
          </cell>
          <cell r="M5686">
            <v>0</v>
          </cell>
          <cell r="N5686">
            <v>20011213</v>
          </cell>
          <cell r="O5686" t="str">
            <v>ATLAS</v>
          </cell>
          <cell r="P5686" t="str">
            <v>QAS38</v>
          </cell>
          <cell r="Q5686" t="str">
            <v>QAS2838</v>
          </cell>
          <cell r="R5686">
            <v>1</v>
          </cell>
          <cell r="S5686" t="str">
            <v/>
          </cell>
          <cell r="T5686">
            <v>0</v>
          </cell>
          <cell r="U5686">
            <v>0</v>
          </cell>
          <cell r="V5686">
            <v>1</v>
          </cell>
          <cell r="W5686">
            <v>1</v>
          </cell>
          <cell r="X5686" t="str">
            <v>A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 t="str">
            <v/>
          </cell>
          <cell r="AE5686" t="str">
            <v/>
          </cell>
          <cell r="AF5686">
            <v>0</v>
          </cell>
          <cell r="AG5686">
            <v>0</v>
          </cell>
          <cell r="AH5686" t="str">
            <v/>
          </cell>
          <cell r="AI5686" t="str">
            <v/>
          </cell>
          <cell r="AJ5686" t="str">
            <v/>
          </cell>
          <cell r="AK5686">
            <v>1</v>
          </cell>
          <cell r="AL5686" t="str">
            <v/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0</v>
          </cell>
          <cell r="AX5686">
            <v>0</v>
          </cell>
          <cell r="AY5686" t="str">
            <v>Y</v>
          </cell>
          <cell r="AZ5686" t="str">
            <v>Y</v>
          </cell>
          <cell r="BA5686">
            <v>0</v>
          </cell>
          <cell r="BB5686">
            <v>0</v>
          </cell>
          <cell r="BC5686">
            <v>0</v>
          </cell>
          <cell r="BD5686">
            <v>0</v>
          </cell>
          <cell r="BE5686">
            <v>0</v>
          </cell>
          <cell r="BF5686" t="str">
            <v/>
          </cell>
          <cell r="BG5686">
            <v>0</v>
          </cell>
          <cell r="BH5686">
            <v>0</v>
          </cell>
          <cell r="BI5686">
            <v>0</v>
          </cell>
          <cell r="BJ5686" t="str">
            <v>Y</v>
          </cell>
          <cell r="BK5686">
            <v>0</v>
          </cell>
          <cell r="BL5686">
            <v>0</v>
          </cell>
        </row>
        <row r="5687">
          <cell r="B5687" t="str">
            <v>5997</v>
          </cell>
          <cell r="C5687" t="str">
            <v>A</v>
          </cell>
          <cell r="D5687" t="str">
            <v>R</v>
          </cell>
          <cell r="E5687">
            <v>1</v>
          </cell>
          <cell r="F5687">
            <v>66</v>
          </cell>
          <cell r="G5687">
            <v>0</v>
          </cell>
          <cell r="H5687" t="str">
            <v>47P</v>
          </cell>
          <cell r="I5687" t="str">
            <v>47P</v>
          </cell>
          <cell r="J5687" t="str">
            <v>47P</v>
          </cell>
          <cell r="K5687">
            <v>99999</v>
          </cell>
          <cell r="L5687">
            <v>20011213</v>
          </cell>
          <cell r="M5687">
            <v>0</v>
          </cell>
          <cell r="N5687">
            <v>20011213</v>
          </cell>
          <cell r="O5687" t="str">
            <v>ATLAS</v>
          </cell>
          <cell r="P5687" t="str">
            <v>QAS78JD</v>
          </cell>
          <cell r="Q5687" t="str">
            <v>QAS4878</v>
          </cell>
          <cell r="R5687">
            <v>1</v>
          </cell>
          <cell r="S5687" t="str">
            <v/>
          </cell>
          <cell r="T5687">
            <v>0</v>
          </cell>
          <cell r="U5687">
            <v>0</v>
          </cell>
          <cell r="V5687">
            <v>1</v>
          </cell>
          <cell r="W5687">
            <v>1</v>
          </cell>
          <cell r="X5687" t="str">
            <v>A</v>
          </cell>
          <cell r="Y5687">
            <v>0</v>
          </cell>
          <cell r="Z5687">
            <v>0</v>
          </cell>
          <cell r="AA5687">
            <v>20020115</v>
          </cell>
          <cell r="AB5687">
            <v>22041</v>
          </cell>
          <cell r="AC5687">
            <v>3503</v>
          </cell>
          <cell r="AD5687" t="str">
            <v/>
          </cell>
          <cell r="AE5687" t="str">
            <v/>
          </cell>
          <cell r="AF5687">
            <v>0</v>
          </cell>
          <cell r="AG5687">
            <v>0</v>
          </cell>
          <cell r="AH5687" t="str">
            <v/>
          </cell>
          <cell r="AI5687" t="str">
            <v/>
          </cell>
          <cell r="AJ5687" t="str">
            <v/>
          </cell>
          <cell r="AK5687">
            <v>1</v>
          </cell>
          <cell r="AL5687" t="str">
            <v/>
          </cell>
          <cell r="AM5687">
            <v>1520</v>
          </cell>
          <cell r="AN5687">
            <v>1520</v>
          </cell>
          <cell r="AO5687">
            <v>0</v>
          </cell>
          <cell r="AP5687">
            <v>43.28</v>
          </cell>
          <cell r="AQ5687">
            <v>43.28</v>
          </cell>
          <cell r="AR5687">
            <v>0</v>
          </cell>
          <cell r="AS5687">
            <v>34</v>
          </cell>
          <cell r="AT5687">
            <v>0</v>
          </cell>
          <cell r="AU5687">
            <v>40</v>
          </cell>
          <cell r="AV5687">
            <v>0</v>
          </cell>
          <cell r="AW5687">
            <v>6</v>
          </cell>
          <cell r="AX5687">
            <v>0</v>
          </cell>
          <cell r="AY5687" t="str">
            <v>Y</v>
          </cell>
          <cell r="AZ5687" t="str">
            <v>Y</v>
          </cell>
          <cell r="BA5687">
            <v>0</v>
          </cell>
          <cell r="BB5687">
            <v>0</v>
          </cell>
          <cell r="BC5687">
            <v>0</v>
          </cell>
          <cell r="BD5687">
            <v>0</v>
          </cell>
          <cell r="BE5687">
            <v>0</v>
          </cell>
          <cell r="BF5687" t="str">
            <v/>
          </cell>
          <cell r="BG5687">
            <v>0</v>
          </cell>
          <cell r="BH5687">
            <v>0</v>
          </cell>
          <cell r="BI5687">
            <v>0</v>
          </cell>
          <cell r="BJ5687" t="str">
            <v>Y</v>
          </cell>
          <cell r="BK5687">
            <v>0</v>
          </cell>
          <cell r="BL5687">
            <v>0</v>
          </cell>
        </row>
        <row r="5688">
          <cell r="B5688" t="str">
            <v>5998</v>
          </cell>
          <cell r="C5688" t="str">
            <v>A</v>
          </cell>
          <cell r="D5688" t="str">
            <v>R</v>
          </cell>
          <cell r="E5688">
            <v>600</v>
          </cell>
          <cell r="F5688">
            <v>36</v>
          </cell>
          <cell r="G5688">
            <v>0</v>
          </cell>
          <cell r="H5688" t="str">
            <v>47P</v>
          </cell>
          <cell r="I5688" t="str">
            <v>47P</v>
          </cell>
          <cell r="J5688" t="str">
            <v/>
          </cell>
          <cell r="K5688">
            <v>99999</v>
          </cell>
          <cell r="L5688">
            <v>20011213</v>
          </cell>
          <cell r="M5688">
            <v>0</v>
          </cell>
          <cell r="N5688">
            <v>20011213</v>
          </cell>
          <cell r="O5688" t="str">
            <v>ATLAS</v>
          </cell>
          <cell r="P5688" t="str">
            <v>TRAILER</v>
          </cell>
          <cell r="Q5688" t="str">
            <v>030628</v>
          </cell>
          <cell r="R5688">
            <v>0</v>
          </cell>
          <cell r="S5688" t="str">
            <v/>
          </cell>
          <cell r="T5688">
            <v>0</v>
          </cell>
          <cell r="U5688">
            <v>0</v>
          </cell>
          <cell r="V5688">
            <v>1</v>
          </cell>
          <cell r="W5688">
            <v>1</v>
          </cell>
          <cell r="X5688" t="str">
            <v>A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 t="str">
            <v/>
          </cell>
          <cell r="AE5688" t="str">
            <v/>
          </cell>
          <cell r="AF5688">
            <v>0</v>
          </cell>
          <cell r="AG5688">
            <v>0</v>
          </cell>
          <cell r="AH5688" t="str">
            <v/>
          </cell>
          <cell r="AI5688" t="str">
            <v/>
          </cell>
          <cell r="AJ5688" t="str">
            <v/>
          </cell>
          <cell r="AK5688">
            <v>1</v>
          </cell>
          <cell r="AL5688" t="str">
            <v/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 t="str">
            <v>Y</v>
          </cell>
          <cell r="AZ5688" t="str">
            <v>Y</v>
          </cell>
          <cell r="BA5688">
            <v>0</v>
          </cell>
          <cell r="BB5688">
            <v>0</v>
          </cell>
          <cell r="BC5688">
            <v>0</v>
          </cell>
          <cell r="BD5688">
            <v>0</v>
          </cell>
          <cell r="BE5688">
            <v>0</v>
          </cell>
          <cell r="BF5688" t="str">
            <v/>
          </cell>
          <cell r="BG5688">
            <v>0</v>
          </cell>
          <cell r="BH5688">
            <v>0</v>
          </cell>
          <cell r="BI5688">
            <v>0</v>
          </cell>
          <cell r="BJ5688" t="str">
            <v>Y</v>
          </cell>
          <cell r="BK5688">
            <v>0</v>
          </cell>
          <cell r="BL5688">
            <v>0</v>
          </cell>
        </row>
        <row r="5689">
          <cell r="B5689" t="str">
            <v>5999</v>
          </cell>
          <cell r="C5689" t="str">
            <v>A</v>
          </cell>
          <cell r="D5689" t="str">
            <v>R</v>
          </cell>
          <cell r="E5689">
            <v>600</v>
          </cell>
          <cell r="F5689">
            <v>66</v>
          </cell>
          <cell r="G5689">
            <v>0</v>
          </cell>
          <cell r="H5689" t="str">
            <v>47P</v>
          </cell>
          <cell r="I5689" t="str">
            <v>47P</v>
          </cell>
          <cell r="J5689" t="str">
            <v/>
          </cell>
          <cell r="K5689">
            <v>99999</v>
          </cell>
          <cell r="L5689">
            <v>20011213</v>
          </cell>
          <cell r="M5689">
            <v>0</v>
          </cell>
          <cell r="N5689">
            <v>20011213</v>
          </cell>
          <cell r="O5689" t="str">
            <v>ATLAS</v>
          </cell>
          <cell r="P5689" t="str">
            <v>TRAILER</v>
          </cell>
          <cell r="Q5689" t="str">
            <v>028066</v>
          </cell>
          <cell r="R5689">
            <v>1</v>
          </cell>
          <cell r="S5689" t="str">
            <v/>
          </cell>
          <cell r="T5689">
            <v>0</v>
          </cell>
          <cell r="U5689">
            <v>0</v>
          </cell>
          <cell r="V5689">
            <v>1</v>
          </cell>
          <cell r="W5689">
            <v>1</v>
          </cell>
          <cell r="X5689" t="str">
            <v>A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 t="str">
            <v/>
          </cell>
          <cell r="AE5689" t="str">
            <v/>
          </cell>
          <cell r="AF5689">
            <v>0</v>
          </cell>
          <cell r="AG5689">
            <v>0</v>
          </cell>
          <cell r="AH5689" t="str">
            <v/>
          </cell>
          <cell r="AI5689" t="str">
            <v/>
          </cell>
          <cell r="AJ5689" t="str">
            <v/>
          </cell>
          <cell r="AK5689">
            <v>1</v>
          </cell>
          <cell r="AL5689" t="str">
            <v/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 t="str">
            <v>Y</v>
          </cell>
          <cell r="AZ5689" t="str">
            <v>Y</v>
          </cell>
          <cell r="BA5689">
            <v>0</v>
          </cell>
          <cell r="BB5689">
            <v>0</v>
          </cell>
          <cell r="BC5689">
            <v>0</v>
          </cell>
          <cell r="BD5689">
            <v>0</v>
          </cell>
          <cell r="BE5689">
            <v>0</v>
          </cell>
          <cell r="BF5689" t="str">
            <v/>
          </cell>
          <cell r="BG5689">
            <v>0</v>
          </cell>
          <cell r="BH5689">
            <v>0</v>
          </cell>
          <cell r="BI5689">
            <v>0</v>
          </cell>
          <cell r="BJ5689" t="str">
            <v>Y</v>
          </cell>
          <cell r="BK5689">
            <v>0</v>
          </cell>
          <cell r="BL5689">
            <v>0</v>
          </cell>
        </row>
        <row r="5690">
          <cell r="B5690" t="str">
            <v>6000</v>
          </cell>
          <cell r="C5690" t="str">
            <v>A</v>
          </cell>
          <cell r="D5690" t="str">
            <v>R</v>
          </cell>
          <cell r="E5690">
            <v>650</v>
          </cell>
          <cell r="F5690">
            <v>60</v>
          </cell>
          <cell r="G5690">
            <v>0</v>
          </cell>
          <cell r="H5690" t="str">
            <v>48W</v>
          </cell>
          <cell r="I5690" t="str">
            <v>48W</v>
          </cell>
          <cell r="J5690" t="str">
            <v/>
          </cell>
          <cell r="K5690">
            <v>99999</v>
          </cell>
          <cell r="L5690">
            <v>20011217</v>
          </cell>
          <cell r="M5690">
            <v>0</v>
          </cell>
          <cell r="N5690">
            <v>20011217</v>
          </cell>
          <cell r="O5690" t="str">
            <v>MQPWER</v>
          </cell>
          <cell r="P5690" t="str">
            <v>E&amp;E</v>
          </cell>
          <cell r="Q5690" t="str">
            <v>1E9GF1521YR153448</v>
          </cell>
          <cell r="R5690">
            <v>0</v>
          </cell>
          <cell r="S5690" t="str">
            <v/>
          </cell>
          <cell r="T5690">
            <v>0</v>
          </cell>
          <cell r="U5690">
            <v>0</v>
          </cell>
          <cell r="V5690">
            <v>1</v>
          </cell>
          <cell r="W5690">
            <v>1</v>
          </cell>
          <cell r="X5690" t="str">
            <v>A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 t="str">
            <v/>
          </cell>
          <cell r="AE5690" t="str">
            <v/>
          </cell>
          <cell r="AF5690">
            <v>0</v>
          </cell>
          <cell r="AG5690">
            <v>0</v>
          </cell>
          <cell r="AH5690" t="str">
            <v/>
          </cell>
          <cell r="AI5690" t="str">
            <v/>
          </cell>
          <cell r="AJ5690" t="str">
            <v/>
          </cell>
          <cell r="AK5690">
            <v>1</v>
          </cell>
          <cell r="AL5690" t="str">
            <v/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 t="str">
            <v>Y</v>
          </cell>
          <cell r="AZ5690" t="str">
            <v>Y</v>
          </cell>
          <cell r="BA5690">
            <v>0</v>
          </cell>
          <cell r="BB5690">
            <v>0</v>
          </cell>
          <cell r="BC5690">
            <v>0</v>
          </cell>
          <cell r="BD5690">
            <v>0</v>
          </cell>
          <cell r="BE5690">
            <v>0</v>
          </cell>
          <cell r="BF5690" t="str">
            <v/>
          </cell>
          <cell r="BG5690">
            <v>0</v>
          </cell>
          <cell r="BH5690">
            <v>0</v>
          </cell>
          <cell r="BI5690">
            <v>0</v>
          </cell>
          <cell r="BJ5690" t="str">
            <v>Y</v>
          </cell>
          <cell r="BK5690">
            <v>16</v>
          </cell>
          <cell r="BL5690">
            <v>2001</v>
          </cell>
        </row>
        <row r="5691">
          <cell r="B5691" t="str">
            <v>6001</v>
          </cell>
          <cell r="C5691" t="str">
            <v>A</v>
          </cell>
          <cell r="D5691" t="str">
            <v>R</v>
          </cell>
          <cell r="E5691">
            <v>650</v>
          </cell>
          <cell r="F5691">
            <v>60</v>
          </cell>
          <cell r="G5691">
            <v>0</v>
          </cell>
          <cell r="H5691" t="str">
            <v>48W</v>
          </cell>
          <cell r="I5691" t="str">
            <v>48W</v>
          </cell>
          <cell r="J5691" t="str">
            <v/>
          </cell>
          <cell r="K5691">
            <v>99999</v>
          </cell>
          <cell r="L5691">
            <v>20011217</v>
          </cell>
          <cell r="M5691">
            <v>0</v>
          </cell>
          <cell r="N5691">
            <v>20011217</v>
          </cell>
          <cell r="O5691" t="str">
            <v>MQ POWER</v>
          </cell>
          <cell r="P5691" t="str">
            <v>E&amp;E</v>
          </cell>
          <cell r="Q5691" t="str">
            <v>1E9GF1522YR153449</v>
          </cell>
          <cell r="R5691">
            <v>1</v>
          </cell>
          <cell r="S5691" t="str">
            <v/>
          </cell>
          <cell r="T5691">
            <v>0</v>
          </cell>
          <cell r="U5691">
            <v>0</v>
          </cell>
          <cell r="V5691">
            <v>1</v>
          </cell>
          <cell r="W5691">
            <v>1</v>
          </cell>
          <cell r="X5691" t="str">
            <v>A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 t="str">
            <v/>
          </cell>
          <cell r="AE5691" t="str">
            <v/>
          </cell>
          <cell r="AF5691">
            <v>0</v>
          </cell>
          <cell r="AG5691">
            <v>0</v>
          </cell>
          <cell r="AH5691" t="str">
            <v/>
          </cell>
          <cell r="AI5691" t="str">
            <v/>
          </cell>
          <cell r="AJ5691" t="str">
            <v/>
          </cell>
          <cell r="AK5691">
            <v>1</v>
          </cell>
          <cell r="AL5691" t="str">
            <v/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 t="str">
            <v>Y</v>
          </cell>
          <cell r="AZ5691" t="str">
            <v>Y</v>
          </cell>
          <cell r="BA5691">
            <v>0</v>
          </cell>
          <cell r="BB5691">
            <v>0</v>
          </cell>
          <cell r="BC5691">
            <v>0</v>
          </cell>
          <cell r="BD5691">
            <v>0</v>
          </cell>
          <cell r="BE5691">
            <v>0</v>
          </cell>
          <cell r="BF5691" t="str">
            <v/>
          </cell>
          <cell r="BG5691">
            <v>0</v>
          </cell>
          <cell r="BH5691">
            <v>0</v>
          </cell>
          <cell r="BI5691">
            <v>0</v>
          </cell>
          <cell r="BJ5691" t="str">
            <v>Y</v>
          </cell>
          <cell r="BK5691">
            <v>16</v>
          </cell>
          <cell r="BL5691">
            <v>2001</v>
          </cell>
        </row>
        <row r="5692">
          <cell r="B5692" t="str">
            <v>6002</v>
          </cell>
          <cell r="C5692" t="str">
            <v>A</v>
          </cell>
          <cell r="D5692" t="str">
            <v>R</v>
          </cell>
          <cell r="E5692">
            <v>650</v>
          </cell>
          <cell r="F5692">
            <v>60</v>
          </cell>
          <cell r="G5692">
            <v>0</v>
          </cell>
          <cell r="H5692" t="str">
            <v>48W</v>
          </cell>
          <cell r="I5692" t="str">
            <v>48W</v>
          </cell>
          <cell r="J5692" t="str">
            <v/>
          </cell>
          <cell r="K5692">
            <v>99999</v>
          </cell>
          <cell r="L5692">
            <v>20011217</v>
          </cell>
          <cell r="M5692">
            <v>0</v>
          </cell>
          <cell r="N5692">
            <v>20011217</v>
          </cell>
          <cell r="O5692" t="str">
            <v>MQ PWER</v>
          </cell>
          <cell r="P5692" t="str">
            <v>E&amp;E</v>
          </cell>
          <cell r="Q5692" t="str">
            <v>1E9GF1529YR153450</v>
          </cell>
          <cell r="R5692">
            <v>1</v>
          </cell>
          <cell r="S5692" t="str">
            <v/>
          </cell>
          <cell r="T5692">
            <v>0</v>
          </cell>
          <cell r="U5692">
            <v>0</v>
          </cell>
          <cell r="V5692">
            <v>1</v>
          </cell>
          <cell r="W5692">
            <v>1</v>
          </cell>
          <cell r="X5692" t="str">
            <v>A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 t="str">
            <v/>
          </cell>
          <cell r="AE5692" t="str">
            <v/>
          </cell>
          <cell r="AF5692">
            <v>0</v>
          </cell>
          <cell r="AG5692">
            <v>0</v>
          </cell>
          <cell r="AH5692" t="str">
            <v/>
          </cell>
          <cell r="AI5692" t="str">
            <v/>
          </cell>
          <cell r="AJ5692" t="str">
            <v/>
          </cell>
          <cell r="AK5692">
            <v>1</v>
          </cell>
          <cell r="AL5692" t="str">
            <v/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 t="str">
            <v>Y</v>
          </cell>
          <cell r="AZ5692" t="str">
            <v>Y</v>
          </cell>
          <cell r="BA5692">
            <v>0</v>
          </cell>
          <cell r="BB5692">
            <v>0</v>
          </cell>
          <cell r="BC5692">
            <v>0</v>
          </cell>
          <cell r="BD5692">
            <v>0</v>
          </cell>
          <cell r="BE5692">
            <v>0</v>
          </cell>
          <cell r="BF5692" t="str">
            <v/>
          </cell>
          <cell r="BG5692">
            <v>0</v>
          </cell>
          <cell r="BH5692">
            <v>0</v>
          </cell>
          <cell r="BI5692">
            <v>0</v>
          </cell>
          <cell r="BJ5692" t="str">
            <v>Y</v>
          </cell>
          <cell r="BK5692">
            <v>16</v>
          </cell>
          <cell r="BL5692">
            <v>2001</v>
          </cell>
        </row>
        <row r="5693">
          <cell r="B5693" t="str">
            <v>6003</v>
          </cell>
          <cell r="C5693" t="str">
            <v>A</v>
          </cell>
          <cell r="D5693" t="str">
            <v>R</v>
          </cell>
          <cell r="E5693">
            <v>650</v>
          </cell>
          <cell r="F5693">
            <v>60</v>
          </cell>
          <cell r="G5693">
            <v>0</v>
          </cell>
          <cell r="H5693" t="str">
            <v>48W</v>
          </cell>
          <cell r="I5693" t="str">
            <v>48W</v>
          </cell>
          <cell r="J5693" t="str">
            <v/>
          </cell>
          <cell r="K5693">
            <v>99999</v>
          </cell>
          <cell r="L5693">
            <v>20011217</v>
          </cell>
          <cell r="M5693">
            <v>0</v>
          </cell>
          <cell r="N5693">
            <v>20011217</v>
          </cell>
          <cell r="O5693" t="str">
            <v>MQ POWER</v>
          </cell>
          <cell r="P5693" t="str">
            <v>E&amp;E</v>
          </cell>
          <cell r="Q5693" t="str">
            <v>1E9GF1520YR153451</v>
          </cell>
          <cell r="R5693">
            <v>1</v>
          </cell>
          <cell r="S5693" t="str">
            <v/>
          </cell>
          <cell r="T5693">
            <v>0</v>
          </cell>
          <cell r="U5693">
            <v>0</v>
          </cell>
          <cell r="V5693">
            <v>1</v>
          </cell>
          <cell r="W5693">
            <v>1</v>
          </cell>
          <cell r="X5693" t="str">
            <v>A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 t="str">
            <v/>
          </cell>
          <cell r="AE5693" t="str">
            <v/>
          </cell>
          <cell r="AF5693">
            <v>0</v>
          </cell>
          <cell r="AG5693">
            <v>0</v>
          </cell>
          <cell r="AH5693" t="str">
            <v/>
          </cell>
          <cell r="AI5693" t="str">
            <v/>
          </cell>
          <cell r="AJ5693" t="str">
            <v/>
          </cell>
          <cell r="AK5693">
            <v>1</v>
          </cell>
          <cell r="AL5693" t="str">
            <v/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 t="str">
            <v>Y</v>
          </cell>
          <cell r="AZ5693" t="str">
            <v>Y</v>
          </cell>
          <cell r="BA5693">
            <v>0</v>
          </cell>
          <cell r="BB5693">
            <v>0</v>
          </cell>
          <cell r="BC5693">
            <v>0</v>
          </cell>
          <cell r="BD5693">
            <v>0</v>
          </cell>
          <cell r="BE5693">
            <v>0</v>
          </cell>
          <cell r="BF5693" t="str">
            <v/>
          </cell>
          <cell r="BG5693">
            <v>0</v>
          </cell>
          <cell r="BH5693">
            <v>0</v>
          </cell>
          <cell r="BI5693">
            <v>0</v>
          </cell>
          <cell r="BJ5693" t="str">
            <v>Y</v>
          </cell>
          <cell r="BK5693">
            <v>16</v>
          </cell>
          <cell r="BL5693">
            <v>2001</v>
          </cell>
        </row>
        <row r="5694">
          <cell r="B5694" t="str">
            <v>T900T1</v>
          </cell>
          <cell r="C5694" t="str">
            <v>A</v>
          </cell>
          <cell r="D5694" t="str">
            <v>R</v>
          </cell>
          <cell r="E5694">
            <v>40</v>
          </cell>
          <cell r="F5694">
            <v>450</v>
          </cell>
          <cell r="G5694">
            <v>0</v>
          </cell>
          <cell r="H5694" t="str">
            <v>52B</v>
          </cell>
          <cell r="I5694" t="str">
            <v>52B</v>
          </cell>
          <cell r="J5694" t="str">
            <v>52B</v>
          </cell>
          <cell r="K5694">
            <v>99999</v>
          </cell>
          <cell r="L5694">
            <v>20020108</v>
          </cell>
          <cell r="M5694">
            <v>0</v>
          </cell>
          <cell r="N5694">
            <v>20020108</v>
          </cell>
          <cell r="O5694" t="str">
            <v>INTERTECH</v>
          </cell>
          <cell r="P5694" t="str">
            <v>TWIN-PACK 450</v>
          </cell>
          <cell r="Q5694" t="str">
            <v>20.05.01/005</v>
          </cell>
          <cell r="R5694">
            <v>1</v>
          </cell>
          <cell r="S5694" t="str">
            <v>H</v>
          </cell>
          <cell r="T5694">
            <v>10</v>
          </cell>
          <cell r="U5694">
            <v>0</v>
          </cell>
          <cell r="V5694">
            <v>144000</v>
          </cell>
          <cell r="W5694">
            <v>144000</v>
          </cell>
          <cell r="X5694" t="str">
            <v>O</v>
          </cell>
          <cell r="Y5694">
            <v>0</v>
          </cell>
          <cell r="Z5694">
            <v>0</v>
          </cell>
          <cell r="AA5694">
            <v>20020211</v>
          </cell>
          <cell r="AB5694">
            <v>24383</v>
          </cell>
          <cell r="AC5694">
            <v>5377</v>
          </cell>
          <cell r="AD5694" t="str">
            <v/>
          </cell>
          <cell r="AE5694" t="str">
            <v/>
          </cell>
          <cell r="AF5694">
            <v>20020226</v>
          </cell>
          <cell r="AG5694">
            <v>0</v>
          </cell>
          <cell r="AH5694" t="str">
            <v>OLYPMICS SLC</v>
          </cell>
          <cell r="AI5694" t="str">
            <v/>
          </cell>
          <cell r="AJ5694" t="str">
            <v/>
          </cell>
          <cell r="AK5694">
            <v>187200</v>
          </cell>
          <cell r="AL5694" t="str">
            <v/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 t="str">
            <v>Y</v>
          </cell>
          <cell r="AZ5694" t="str">
            <v>Y</v>
          </cell>
          <cell r="BA5694">
            <v>0</v>
          </cell>
          <cell r="BB5694">
            <v>0</v>
          </cell>
          <cell r="BC5694">
            <v>0</v>
          </cell>
          <cell r="BD5694">
            <v>0</v>
          </cell>
          <cell r="BE5694">
            <v>0</v>
          </cell>
          <cell r="BF5694" t="str">
            <v/>
          </cell>
          <cell r="BG5694">
            <v>0</v>
          </cell>
          <cell r="BH5694">
            <v>0</v>
          </cell>
          <cell r="BI5694">
            <v>0</v>
          </cell>
          <cell r="BJ5694" t="str">
            <v>Y</v>
          </cell>
          <cell r="BK5694">
            <v>0</v>
          </cell>
          <cell r="BL5694">
            <v>0</v>
          </cell>
        </row>
        <row r="5695">
          <cell r="B5695" t="str">
            <v>4133</v>
          </cell>
          <cell r="C5695" t="str">
            <v>A</v>
          </cell>
          <cell r="D5695" t="str">
            <v>R</v>
          </cell>
          <cell r="E5695">
            <v>40</v>
          </cell>
          <cell r="F5695">
            <v>200</v>
          </cell>
          <cell r="G5695">
            <v>0</v>
          </cell>
          <cell r="H5695" t="str">
            <v>52B</v>
          </cell>
          <cell r="I5695" t="str">
            <v>52B</v>
          </cell>
          <cell r="J5695" t="str">
            <v>52B</v>
          </cell>
          <cell r="K5695">
            <v>99999</v>
          </cell>
          <cell r="L5695">
            <v>20020108</v>
          </cell>
          <cell r="M5695">
            <v>0</v>
          </cell>
          <cell r="N5695">
            <v>20010125</v>
          </cell>
          <cell r="O5695" t="str">
            <v>INTERTECH</v>
          </cell>
          <cell r="P5695" t="str">
            <v>TWIN-PACK 200</v>
          </cell>
          <cell r="Q5695" t="str">
            <v>20.05.01/006</v>
          </cell>
          <cell r="R5695">
            <v>0</v>
          </cell>
          <cell r="S5695" t="str">
            <v>H</v>
          </cell>
          <cell r="T5695">
            <v>500</v>
          </cell>
          <cell r="U5695">
            <v>0</v>
          </cell>
          <cell r="V5695">
            <v>99000</v>
          </cell>
          <cell r="W5695">
            <v>99000</v>
          </cell>
          <cell r="X5695" t="str">
            <v>O</v>
          </cell>
          <cell r="Y5695">
            <v>0</v>
          </cell>
          <cell r="Z5695">
            <v>0</v>
          </cell>
          <cell r="AA5695">
            <v>20020211</v>
          </cell>
          <cell r="AB5695">
            <v>24379</v>
          </cell>
          <cell r="AC5695">
            <v>5377</v>
          </cell>
          <cell r="AD5695" t="str">
            <v/>
          </cell>
          <cell r="AE5695" t="str">
            <v/>
          </cell>
          <cell r="AF5695">
            <v>20020226</v>
          </cell>
          <cell r="AG5695">
            <v>0</v>
          </cell>
          <cell r="AH5695" t="str">
            <v>OLYPMICS SLC</v>
          </cell>
          <cell r="AI5695" t="str">
            <v/>
          </cell>
          <cell r="AJ5695" t="str">
            <v/>
          </cell>
          <cell r="AK5695">
            <v>129000</v>
          </cell>
          <cell r="AL5695" t="str">
            <v/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 t="str">
            <v>Y</v>
          </cell>
          <cell r="AZ5695" t="str">
            <v>Y</v>
          </cell>
          <cell r="BA5695">
            <v>0</v>
          </cell>
          <cell r="BB5695">
            <v>0</v>
          </cell>
          <cell r="BC5695">
            <v>0</v>
          </cell>
          <cell r="BD5695">
            <v>0</v>
          </cell>
          <cell r="BE5695">
            <v>0</v>
          </cell>
          <cell r="BF5695" t="str">
            <v/>
          </cell>
          <cell r="BG5695">
            <v>0</v>
          </cell>
          <cell r="BH5695">
            <v>0</v>
          </cell>
          <cell r="BI5695">
            <v>0</v>
          </cell>
          <cell r="BJ5695" t="str">
            <v>Y</v>
          </cell>
          <cell r="BK5695">
            <v>0</v>
          </cell>
          <cell r="BL5695">
            <v>0</v>
          </cell>
        </row>
        <row r="5696">
          <cell r="B5696" t="str">
            <v>4148</v>
          </cell>
          <cell r="C5696" t="str">
            <v>A</v>
          </cell>
          <cell r="D5696" t="str">
            <v>R</v>
          </cell>
          <cell r="E5696">
            <v>40</v>
          </cell>
          <cell r="F5696">
            <v>450</v>
          </cell>
          <cell r="G5696">
            <v>0</v>
          </cell>
          <cell r="H5696" t="str">
            <v>52B</v>
          </cell>
          <cell r="I5696" t="str">
            <v>52B</v>
          </cell>
          <cell r="J5696" t="str">
            <v/>
          </cell>
          <cell r="K5696">
            <v>99999</v>
          </cell>
          <cell r="L5696">
            <v>20020108</v>
          </cell>
          <cell r="M5696">
            <v>0</v>
          </cell>
          <cell r="N5696">
            <v>20010125</v>
          </cell>
          <cell r="O5696" t="str">
            <v>INTERTECH</v>
          </cell>
          <cell r="P5696" t="str">
            <v>TWIN-PACK 450</v>
          </cell>
          <cell r="Q5696" t="str">
            <v>10.05.01/002</v>
          </cell>
          <cell r="R5696">
            <v>0</v>
          </cell>
          <cell r="S5696" t="str">
            <v>H</v>
          </cell>
          <cell r="T5696">
            <v>10</v>
          </cell>
          <cell r="U5696">
            <v>0</v>
          </cell>
          <cell r="V5696">
            <v>144000</v>
          </cell>
          <cell r="W5696">
            <v>144000</v>
          </cell>
          <cell r="X5696" t="str">
            <v>A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 t="str">
            <v/>
          </cell>
          <cell r="AE5696" t="str">
            <v/>
          </cell>
          <cell r="AF5696">
            <v>0</v>
          </cell>
          <cell r="AG5696">
            <v>0</v>
          </cell>
          <cell r="AH5696" t="str">
            <v>OLYMPICS SLC</v>
          </cell>
          <cell r="AI5696" t="str">
            <v/>
          </cell>
          <cell r="AJ5696" t="str">
            <v/>
          </cell>
          <cell r="AK5696">
            <v>187200</v>
          </cell>
          <cell r="AL5696" t="str">
            <v/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 t="str">
            <v>Y</v>
          </cell>
          <cell r="AZ5696" t="str">
            <v>Y</v>
          </cell>
          <cell r="BA5696">
            <v>0</v>
          </cell>
          <cell r="BB5696">
            <v>0</v>
          </cell>
          <cell r="BC5696">
            <v>0</v>
          </cell>
          <cell r="BD5696">
            <v>0</v>
          </cell>
          <cell r="BE5696">
            <v>0</v>
          </cell>
          <cell r="BF5696" t="str">
            <v/>
          </cell>
          <cell r="BG5696">
            <v>0</v>
          </cell>
          <cell r="BH5696">
            <v>0</v>
          </cell>
          <cell r="BI5696">
            <v>0</v>
          </cell>
          <cell r="BJ5696" t="str">
            <v>Y</v>
          </cell>
          <cell r="BK5696">
            <v>0</v>
          </cell>
          <cell r="BL5696">
            <v>0</v>
          </cell>
        </row>
        <row r="5697">
          <cell r="B5697" t="str">
            <v>2282RYNG</v>
          </cell>
          <cell r="C5697" t="str">
            <v>A</v>
          </cell>
          <cell r="D5697" t="str">
            <v>R</v>
          </cell>
          <cell r="E5697">
            <v>105</v>
          </cell>
          <cell r="F5697">
            <v>240</v>
          </cell>
          <cell r="G5697">
            <v>0</v>
          </cell>
          <cell r="H5697" t="str">
            <v>48W</v>
          </cell>
          <cell r="I5697" t="str">
            <v>48W</v>
          </cell>
          <cell r="J5697" t="str">
            <v>48W</v>
          </cell>
          <cell r="K5697">
            <v>99999</v>
          </cell>
          <cell r="L5697">
            <v>20000101</v>
          </cell>
          <cell r="M5697">
            <v>0</v>
          </cell>
          <cell r="N5697">
            <v>20000101</v>
          </cell>
          <cell r="O5697" t="str">
            <v>E&amp;E</v>
          </cell>
          <cell r="P5697" t="str">
            <v>208 AC 70 DC</v>
          </cell>
          <cell r="Q5697" t="str">
            <v>118</v>
          </cell>
          <cell r="R5697">
            <v>0</v>
          </cell>
          <cell r="S5697" t="str">
            <v/>
          </cell>
          <cell r="T5697">
            <v>0</v>
          </cell>
          <cell r="U5697">
            <v>0</v>
          </cell>
          <cell r="V5697">
            <v>2500</v>
          </cell>
          <cell r="W5697">
            <v>2500</v>
          </cell>
          <cell r="X5697" t="str">
            <v>A</v>
          </cell>
          <cell r="Y5697">
            <v>0</v>
          </cell>
          <cell r="Z5697">
            <v>0</v>
          </cell>
          <cell r="AA5697">
            <v>20020116</v>
          </cell>
          <cell r="AB5697">
            <v>22833</v>
          </cell>
          <cell r="AC5697">
            <v>2097</v>
          </cell>
          <cell r="AD5697" t="str">
            <v/>
          </cell>
          <cell r="AE5697" t="str">
            <v/>
          </cell>
          <cell r="AF5697">
            <v>0</v>
          </cell>
          <cell r="AG5697">
            <v>0</v>
          </cell>
          <cell r="AH5697" t="str">
            <v/>
          </cell>
          <cell r="AI5697" t="str">
            <v/>
          </cell>
          <cell r="AJ5697" t="str">
            <v/>
          </cell>
          <cell r="AK5697">
            <v>2500</v>
          </cell>
          <cell r="AL5697" t="str">
            <v/>
          </cell>
          <cell r="AM5697">
            <v>165.75</v>
          </cell>
          <cell r="AN5697">
            <v>165.75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3</v>
          </cell>
          <cell r="AT5697">
            <v>0</v>
          </cell>
          <cell r="AU5697">
            <v>3</v>
          </cell>
          <cell r="AV5697">
            <v>0</v>
          </cell>
          <cell r="AW5697">
            <v>0</v>
          </cell>
          <cell r="AX5697">
            <v>0</v>
          </cell>
          <cell r="AY5697" t="str">
            <v>Y</v>
          </cell>
          <cell r="AZ5697" t="str">
            <v>Y</v>
          </cell>
          <cell r="BA5697">
            <v>0</v>
          </cell>
          <cell r="BB5697">
            <v>0</v>
          </cell>
          <cell r="BC5697">
            <v>0</v>
          </cell>
          <cell r="BD5697">
            <v>0</v>
          </cell>
          <cell r="BE5697">
            <v>0</v>
          </cell>
          <cell r="BF5697" t="str">
            <v/>
          </cell>
          <cell r="BG5697">
            <v>0</v>
          </cell>
          <cell r="BH5697">
            <v>0</v>
          </cell>
          <cell r="BI5697">
            <v>0</v>
          </cell>
          <cell r="BJ5697" t="str">
            <v>Y</v>
          </cell>
          <cell r="BK5697">
            <v>0</v>
          </cell>
          <cell r="BL5697">
            <v>0</v>
          </cell>
        </row>
        <row r="5698">
          <cell r="B5698" t="str">
            <v>2270RYNG</v>
          </cell>
          <cell r="C5698" t="str">
            <v>A</v>
          </cell>
          <cell r="D5698" t="str">
            <v>R</v>
          </cell>
          <cell r="E5698">
            <v>105</v>
          </cell>
          <cell r="F5698">
            <v>240</v>
          </cell>
          <cell r="G5698">
            <v>0</v>
          </cell>
          <cell r="H5698" t="str">
            <v>48W</v>
          </cell>
          <cell r="I5698" t="str">
            <v>48W</v>
          </cell>
          <cell r="J5698" t="str">
            <v>48W</v>
          </cell>
          <cell r="K5698">
            <v>99999</v>
          </cell>
          <cell r="L5698">
            <v>20000101</v>
          </cell>
          <cell r="M5698">
            <v>0</v>
          </cell>
          <cell r="N5698">
            <v>20000101</v>
          </cell>
          <cell r="O5698" t="str">
            <v>E&amp;E</v>
          </cell>
          <cell r="P5698" t="str">
            <v>208 AC 70 DC</v>
          </cell>
          <cell r="Q5698" t="str">
            <v>139</v>
          </cell>
          <cell r="R5698">
            <v>0</v>
          </cell>
          <cell r="S5698" t="str">
            <v/>
          </cell>
          <cell r="T5698">
            <v>0</v>
          </cell>
          <cell r="U5698">
            <v>0</v>
          </cell>
          <cell r="V5698">
            <v>2500</v>
          </cell>
          <cell r="W5698">
            <v>2500</v>
          </cell>
          <cell r="X5698" t="str">
            <v>O</v>
          </cell>
          <cell r="Y5698">
            <v>0</v>
          </cell>
          <cell r="Z5698">
            <v>0</v>
          </cell>
          <cell r="AA5698">
            <v>20020207</v>
          </cell>
          <cell r="AB5698">
            <v>24263</v>
          </cell>
          <cell r="AC5698">
            <v>1181</v>
          </cell>
          <cell r="AD5698" t="str">
            <v/>
          </cell>
          <cell r="AE5698" t="str">
            <v/>
          </cell>
          <cell r="AF5698">
            <v>20020219</v>
          </cell>
          <cell r="AG5698">
            <v>0</v>
          </cell>
          <cell r="AH5698" t="str">
            <v/>
          </cell>
          <cell r="AI5698" t="str">
            <v/>
          </cell>
          <cell r="AJ5698" t="str">
            <v/>
          </cell>
          <cell r="AK5698">
            <v>2500</v>
          </cell>
          <cell r="AL5698" t="str">
            <v/>
          </cell>
          <cell r="AM5698">
            <v>165.75</v>
          </cell>
          <cell r="AN5698">
            <v>165.75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3</v>
          </cell>
          <cell r="AT5698">
            <v>0</v>
          </cell>
          <cell r="AU5698">
            <v>3</v>
          </cell>
          <cell r="AV5698">
            <v>0</v>
          </cell>
          <cell r="AW5698">
            <v>0</v>
          </cell>
          <cell r="AX5698">
            <v>0</v>
          </cell>
          <cell r="AY5698" t="str">
            <v>Y</v>
          </cell>
          <cell r="AZ5698" t="str">
            <v>Y</v>
          </cell>
          <cell r="BA5698">
            <v>0</v>
          </cell>
          <cell r="BB5698">
            <v>0</v>
          </cell>
          <cell r="BC5698">
            <v>0</v>
          </cell>
          <cell r="BD5698">
            <v>0</v>
          </cell>
          <cell r="BE5698">
            <v>0</v>
          </cell>
          <cell r="BF5698" t="str">
            <v/>
          </cell>
          <cell r="BG5698">
            <v>0</v>
          </cell>
          <cell r="BH5698">
            <v>0</v>
          </cell>
          <cell r="BI5698">
            <v>0</v>
          </cell>
          <cell r="BJ5698" t="str">
            <v>Y</v>
          </cell>
          <cell r="BK5698">
            <v>0</v>
          </cell>
          <cell r="BL5698">
            <v>0</v>
          </cell>
        </row>
        <row r="5699">
          <cell r="B5699" t="str">
            <v>3019MVTV</v>
          </cell>
          <cell r="C5699" t="str">
            <v>A</v>
          </cell>
          <cell r="D5699" t="str">
            <v>R</v>
          </cell>
          <cell r="E5699">
            <v>270</v>
          </cell>
          <cell r="F5699">
            <v>300</v>
          </cell>
          <cell r="G5699">
            <v>0</v>
          </cell>
          <cell r="H5699" t="str">
            <v>48W</v>
          </cell>
          <cell r="I5699" t="str">
            <v>48W</v>
          </cell>
          <cell r="J5699" t="str">
            <v>48W</v>
          </cell>
          <cell r="K5699">
            <v>99999</v>
          </cell>
          <cell r="L5699">
            <v>20000101</v>
          </cell>
          <cell r="M5699">
            <v>0</v>
          </cell>
          <cell r="N5699">
            <v>20000101</v>
          </cell>
          <cell r="O5699" t="str">
            <v>BENJAMIN</v>
          </cell>
          <cell r="P5699" t="str">
            <v>100AMP</v>
          </cell>
          <cell r="Q5699" t="str">
            <v>S 1405</v>
          </cell>
          <cell r="R5699">
            <v>0</v>
          </cell>
          <cell r="S5699" t="str">
            <v/>
          </cell>
          <cell r="T5699">
            <v>0</v>
          </cell>
          <cell r="U5699">
            <v>0</v>
          </cell>
          <cell r="V5699">
            <v>1500</v>
          </cell>
          <cell r="W5699">
            <v>1500</v>
          </cell>
          <cell r="X5699" t="str">
            <v>A</v>
          </cell>
          <cell r="Y5699">
            <v>0</v>
          </cell>
          <cell r="Z5699">
            <v>0</v>
          </cell>
          <cell r="AA5699">
            <v>20020117</v>
          </cell>
          <cell r="AB5699">
            <v>22840</v>
          </cell>
          <cell r="AC5699">
            <v>5220</v>
          </cell>
          <cell r="AD5699" t="str">
            <v/>
          </cell>
          <cell r="AE5699" t="str">
            <v/>
          </cell>
          <cell r="AF5699">
            <v>0</v>
          </cell>
          <cell r="AG5699">
            <v>0</v>
          </cell>
          <cell r="AH5699" t="str">
            <v/>
          </cell>
          <cell r="AI5699" t="str">
            <v/>
          </cell>
          <cell r="AJ5699" t="str">
            <v/>
          </cell>
          <cell r="AK5699">
            <v>1500</v>
          </cell>
          <cell r="AL5699" t="str">
            <v/>
          </cell>
          <cell r="AM5699">
            <v>75</v>
          </cell>
          <cell r="AN5699">
            <v>75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4</v>
          </cell>
          <cell r="AT5699">
            <v>0</v>
          </cell>
          <cell r="AU5699">
            <v>4</v>
          </cell>
          <cell r="AV5699">
            <v>0</v>
          </cell>
          <cell r="AW5699">
            <v>0</v>
          </cell>
          <cell r="AX5699">
            <v>0</v>
          </cell>
          <cell r="AY5699" t="str">
            <v>Y</v>
          </cell>
          <cell r="AZ5699" t="str">
            <v>Y</v>
          </cell>
          <cell r="BA5699">
            <v>0</v>
          </cell>
          <cell r="BB5699">
            <v>0</v>
          </cell>
          <cell r="BC5699">
            <v>0</v>
          </cell>
          <cell r="BD5699">
            <v>0</v>
          </cell>
          <cell r="BE5699">
            <v>0</v>
          </cell>
          <cell r="BF5699" t="str">
            <v/>
          </cell>
          <cell r="BG5699">
            <v>0</v>
          </cell>
          <cell r="BH5699">
            <v>0</v>
          </cell>
          <cell r="BI5699">
            <v>0</v>
          </cell>
          <cell r="BJ5699" t="str">
            <v>Y</v>
          </cell>
          <cell r="BK5699">
            <v>0</v>
          </cell>
          <cell r="BL5699">
            <v>0</v>
          </cell>
        </row>
        <row r="5700">
          <cell r="B5700" t="str">
            <v>3020MVTV</v>
          </cell>
          <cell r="C5700" t="str">
            <v>A</v>
          </cell>
          <cell r="D5700" t="str">
            <v>R</v>
          </cell>
          <cell r="E5700">
            <v>270</v>
          </cell>
          <cell r="F5700">
            <v>300</v>
          </cell>
          <cell r="G5700">
            <v>0</v>
          </cell>
          <cell r="H5700" t="str">
            <v>48W</v>
          </cell>
          <cell r="I5700" t="str">
            <v>48W</v>
          </cell>
          <cell r="J5700" t="str">
            <v>48W</v>
          </cell>
          <cell r="K5700">
            <v>99999</v>
          </cell>
          <cell r="L5700">
            <v>20000101</v>
          </cell>
          <cell r="M5700">
            <v>0</v>
          </cell>
          <cell r="N5700">
            <v>20000101</v>
          </cell>
          <cell r="O5700" t="str">
            <v>BENJAMIN</v>
          </cell>
          <cell r="P5700" t="str">
            <v>100AMP</v>
          </cell>
          <cell r="Q5700" t="str">
            <v>S 1404</v>
          </cell>
          <cell r="R5700">
            <v>0</v>
          </cell>
          <cell r="S5700" t="str">
            <v/>
          </cell>
          <cell r="T5700">
            <v>0</v>
          </cell>
          <cell r="U5700">
            <v>0</v>
          </cell>
          <cell r="V5700">
            <v>1500</v>
          </cell>
          <cell r="W5700">
            <v>1500</v>
          </cell>
          <cell r="X5700" t="str">
            <v>O</v>
          </cell>
          <cell r="Y5700">
            <v>0</v>
          </cell>
          <cell r="Z5700">
            <v>0</v>
          </cell>
          <cell r="AA5700">
            <v>20020220</v>
          </cell>
          <cell r="AB5700">
            <v>24785</v>
          </cell>
          <cell r="AC5700">
            <v>2726</v>
          </cell>
          <cell r="AD5700" t="str">
            <v/>
          </cell>
          <cell r="AE5700" t="str">
            <v/>
          </cell>
          <cell r="AF5700">
            <v>20020223</v>
          </cell>
          <cell r="AG5700">
            <v>0</v>
          </cell>
          <cell r="AH5700" t="str">
            <v/>
          </cell>
          <cell r="AI5700" t="str">
            <v/>
          </cell>
          <cell r="AJ5700" t="str">
            <v/>
          </cell>
          <cell r="AK5700">
            <v>1500</v>
          </cell>
          <cell r="AL5700" t="str">
            <v/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 t="str">
            <v>Y</v>
          </cell>
          <cell r="AZ5700" t="str">
            <v>Y</v>
          </cell>
          <cell r="BA5700">
            <v>0</v>
          </cell>
          <cell r="BB5700">
            <v>0</v>
          </cell>
          <cell r="BC5700">
            <v>0</v>
          </cell>
          <cell r="BD5700">
            <v>0</v>
          </cell>
          <cell r="BE5700">
            <v>0</v>
          </cell>
          <cell r="BF5700" t="str">
            <v/>
          </cell>
          <cell r="BG5700">
            <v>0</v>
          </cell>
          <cell r="BH5700">
            <v>0</v>
          </cell>
          <cell r="BI5700">
            <v>0</v>
          </cell>
          <cell r="BJ5700" t="str">
            <v>Y</v>
          </cell>
          <cell r="BK5700">
            <v>0</v>
          </cell>
          <cell r="BL5700">
            <v>0</v>
          </cell>
        </row>
        <row r="5701">
          <cell r="B5701" t="str">
            <v>3021MVTV</v>
          </cell>
          <cell r="C5701" t="str">
            <v>A</v>
          </cell>
          <cell r="D5701" t="str">
            <v>R</v>
          </cell>
          <cell r="E5701">
            <v>270</v>
          </cell>
          <cell r="F5701">
            <v>300</v>
          </cell>
          <cell r="G5701">
            <v>0</v>
          </cell>
          <cell r="H5701" t="str">
            <v>48W</v>
          </cell>
          <cell r="I5701" t="str">
            <v>48W</v>
          </cell>
          <cell r="J5701" t="str">
            <v>48W</v>
          </cell>
          <cell r="K5701">
            <v>99999</v>
          </cell>
          <cell r="L5701">
            <v>20000101</v>
          </cell>
          <cell r="M5701">
            <v>0</v>
          </cell>
          <cell r="N5701">
            <v>20000101</v>
          </cell>
          <cell r="O5701" t="str">
            <v>BENJAMAIN</v>
          </cell>
          <cell r="P5701" t="str">
            <v>100AMP</v>
          </cell>
          <cell r="Q5701" t="str">
            <v>AC-RS</v>
          </cell>
          <cell r="R5701">
            <v>0</v>
          </cell>
          <cell r="S5701" t="str">
            <v/>
          </cell>
          <cell r="T5701">
            <v>0</v>
          </cell>
          <cell r="U5701">
            <v>0</v>
          </cell>
          <cell r="V5701">
            <v>1500</v>
          </cell>
          <cell r="W5701">
            <v>1500</v>
          </cell>
          <cell r="X5701" t="str">
            <v>A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 t="str">
            <v/>
          </cell>
          <cell r="AE5701" t="str">
            <v/>
          </cell>
          <cell r="AF5701">
            <v>0</v>
          </cell>
          <cell r="AG5701">
            <v>0</v>
          </cell>
          <cell r="AH5701" t="str">
            <v/>
          </cell>
          <cell r="AI5701" t="str">
            <v/>
          </cell>
          <cell r="AJ5701" t="str">
            <v/>
          </cell>
          <cell r="AK5701">
            <v>1500</v>
          </cell>
          <cell r="AL5701" t="str">
            <v/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 t="str">
            <v>Y</v>
          </cell>
          <cell r="AZ5701" t="str">
            <v>Y</v>
          </cell>
          <cell r="BA5701">
            <v>0</v>
          </cell>
          <cell r="BB5701">
            <v>0</v>
          </cell>
          <cell r="BC5701">
            <v>0</v>
          </cell>
          <cell r="BD5701">
            <v>0</v>
          </cell>
          <cell r="BE5701">
            <v>0</v>
          </cell>
          <cell r="BF5701" t="str">
            <v/>
          </cell>
          <cell r="BG5701">
            <v>0</v>
          </cell>
          <cell r="BH5701">
            <v>0</v>
          </cell>
          <cell r="BI5701">
            <v>0</v>
          </cell>
          <cell r="BJ5701" t="str">
            <v>Y</v>
          </cell>
          <cell r="BK5701">
            <v>0</v>
          </cell>
          <cell r="BL5701">
            <v>0</v>
          </cell>
        </row>
        <row r="5702">
          <cell r="B5702" t="str">
            <v>6004</v>
          </cell>
          <cell r="C5702" t="str">
            <v>A</v>
          </cell>
          <cell r="D5702" t="str">
            <v>R</v>
          </cell>
          <cell r="E5702">
            <v>650</v>
          </cell>
          <cell r="F5702">
            <v>60</v>
          </cell>
          <cell r="G5702">
            <v>0</v>
          </cell>
          <cell r="H5702" t="str">
            <v>48W</v>
          </cell>
          <cell r="I5702" t="str">
            <v>48W</v>
          </cell>
          <cell r="J5702" t="str">
            <v/>
          </cell>
          <cell r="K5702">
            <v>99999</v>
          </cell>
          <cell r="L5702">
            <v>20011213</v>
          </cell>
          <cell r="M5702">
            <v>0</v>
          </cell>
          <cell r="N5702">
            <v>20011213</v>
          </cell>
          <cell r="O5702" t="str">
            <v>MQ POWER</v>
          </cell>
          <cell r="P5702" t="str">
            <v>E&amp;E</v>
          </cell>
          <cell r="Q5702" t="str">
            <v>1E9GF1520YR153451</v>
          </cell>
          <cell r="R5702">
            <v>1</v>
          </cell>
          <cell r="S5702" t="str">
            <v>H</v>
          </cell>
          <cell r="T5702">
            <v>0.1</v>
          </cell>
          <cell r="U5702">
            <v>0</v>
          </cell>
          <cell r="V5702">
            <v>1</v>
          </cell>
          <cell r="W5702">
            <v>1</v>
          </cell>
          <cell r="X5702" t="str">
            <v>A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 t="str">
            <v/>
          </cell>
          <cell r="AE5702" t="str">
            <v/>
          </cell>
          <cell r="AF5702">
            <v>0</v>
          </cell>
          <cell r="AG5702">
            <v>0</v>
          </cell>
          <cell r="AH5702" t="str">
            <v/>
          </cell>
          <cell r="AI5702" t="str">
            <v/>
          </cell>
          <cell r="AJ5702" t="str">
            <v/>
          </cell>
          <cell r="AK5702">
            <v>1</v>
          </cell>
          <cell r="AL5702" t="str">
            <v/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 t="str">
            <v>Y</v>
          </cell>
          <cell r="AZ5702" t="str">
            <v>Y</v>
          </cell>
          <cell r="BA5702">
            <v>0</v>
          </cell>
          <cell r="BB5702">
            <v>0</v>
          </cell>
          <cell r="BC5702">
            <v>0</v>
          </cell>
          <cell r="BD5702">
            <v>0</v>
          </cell>
          <cell r="BE5702">
            <v>0</v>
          </cell>
          <cell r="BF5702" t="str">
            <v/>
          </cell>
          <cell r="BG5702">
            <v>0</v>
          </cell>
          <cell r="BH5702">
            <v>0</v>
          </cell>
          <cell r="BI5702">
            <v>0</v>
          </cell>
          <cell r="BJ5702" t="str">
            <v>Y</v>
          </cell>
          <cell r="BK5702">
            <v>0</v>
          </cell>
          <cell r="BL5702">
            <v>0</v>
          </cell>
        </row>
        <row r="5703">
          <cell r="B5703" t="str">
            <v>6005</v>
          </cell>
          <cell r="C5703" t="str">
            <v>A</v>
          </cell>
          <cell r="D5703" t="str">
            <v>R</v>
          </cell>
          <cell r="E5703">
            <v>650</v>
          </cell>
          <cell r="F5703">
            <v>60</v>
          </cell>
          <cell r="G5703">
            <v>0</v>
          </cell>
          <cell r="H5703" t="str">
            <v>48W</v>
          </cell>
          <cell r="I5703" t="str">
            <v>48W</v>
          </cell>
          <cell r="J5703" t="str">
            <v/>
          </cell>
          <cell r="K5703">
            <v>99999</v>
          </cell>
          <cell r="L5703">
            <v>20011213</v>
          </cell>
          <cell r="M5703">
            <v>0</v>
          </cell>
          <cell r="N5703">
            <v>20011213</v>
          </cell>
          <cell r="O5703" t="str">
            <v>MQ POWER</v>
          </cell>
          <cell r="P5703" t="str">
            <v>E&amp;E</v>
          </cell>
          <cell r="Q5703" t="str">
            <v>1E9GF1520YR153453</v>
          </cell>
          <cell r="R5703">
            <v>1</v>
          </cell>
          <cell r="S5703" t="str">
            <v>H</v>
          </cell>
          <cell r="T5703">
            <v>0.1</v>
          </cell>
          <cell r="U5703">
            <v>0</v>
          </cell>
          <cell r="V5703">
            <v>1</v>
          </cell>
          <cell r="W5703">
            <v>1</v>
          </cell>
          <cell r="X5703" t="str">
            <v>A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 t="str">
            <v/>
          </cell>
          <cell r="AE5703" t="str">
            <v/>
          </cell>
          <cell r="AF5703">
            <v>0</v>
          </cell>
          <cell r="AG5703">
            <v>0</v>
          </cell>
          <cell r="AH5703" t="str">
            <v/>
          </cell>
          <cell r="AI5703" t="str">
            <v/>
          </cell>
          <cell r="AJ5703" t="str">
            <v/>
          </cell>
          <cell r="AK5703">
            <v>1</v>
          </cell>
          <cell r="AL5703" t="str">
            <v/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 t="str">
            <v>Y</v>
          </cell>
          <cell r="AZ5703" t="str">
            <v>Y</v>
          </cell>
          <cell r="BA5703">
            <v>0</v>
          </cell>
          <cell r="BB5703">
            <v>0</v>
          </cell>
          <cell r="BC5703">
            <v>0</v>
          </cell>
          <cell r="BD5703">
            <v>0</v>
          </cell>
          <cell r="BE5703">
            <v>0</v>
          </cell>
          <cell r="BF5703" t="str">
            <v/>
          </cell>
          <cell r="BG5703">
            <v>0</v>
          </cell>
          <cell r="BH5703">
            <v>0</v>
          </cell>
          <cell r="BI5703">
            <v>0</v>
          </cell>
          <cell r="BJ5703" t="str">
            <v>Y</v>
          </cell>
          <cell r="BK5703">
            <v>0</v>
          </cell>
          <cell r="BL5703">
            <v>0</v>
          </cell>
        </row>
        <row r="5704">
          <cell r="B5704" t="str">
            <v>6006</v>
          </cell>
          <cell r="C5704" t="str">
            <v>A</v>
          </cell>
          <cell r="D5704" t="str">
            <v>R</v>
          </cell>
          <cell r="E5704">
            <v>650</v>
          </cell>
          <cell r="F5704">
            <v>60</v>
          </cell>
          <cell r="G5704">
            <v>0</v>
          </cell>
          <cell r="H5704" t="str">
            <v>48W</v>
          </cell>
          <cell r="I5704" t="str">
            <v>48W</v>
          </cell>
          <cell r="J5704" t="str">
            <v/>
          </cell>
          <cell r="K5704">
            <v>99999</v>
          </cell>
          <cell r="L5704">
            <v>20011213</v>
          </cell>
          <cell r="M5704">
            <v>0</v>
          </cell>
          <cell r="N5704">
            <v>20011213</v>
          </cell>
          <cell r="O5704" t="str">
            <v>MQ POWER</v>
          </cell>
          <cell r="P5704" t="str">
            <v>E&amp;E</v>
          </cell>
          <cell r="Q5704" t="str">
            <v>1E9GF1520YR153454</v>
          </cell>
          <cell r="R5704">
            <v>1</v>
          </cell>
          <cell r="S5704" t="str">
            <v>H</v>
          </cell>
          <cell r="T5704">
            <v>0.1</v>
          </cell>
          <cell r="U5704">
            <v>0</v>
          </cell>
          <cell r="V5704">
            <v>1</v>
          </cell>
          <cell r="W5704">
            <v>1</v>
          </cell>
          <cell r="X5704" t="str">
            <v>A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 t="str">
            <v/>
          </cell>
          <cell r="AE5704" t="str">
            <v/>
          </cell>
          <cell r="AF5704">
            <v>0</v>
          </cell>
          <cell r="AG5704">
            <v>0</v>
          </cell>
          <cell r="AH5704" t="str">
            <v/>
          </cell>
          <cell r="AI5704" t="str">
            <v/>
          </cell>
          <cell r="AJ5704" t="str">
            <v/>
          </cell>
          <cell r="AK5704">
            <v>1</v>
          </cell>
          <cell r="AL5704" t="str">
            <v/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 t="str">
            <v>Y</v>
          </cell>
          <cell r="AZ5704" t="str">
            <v>Y</v>
          </cell>
          <cell r="BA5704">
            <v>0</v>
          </cell>
          <cell r="BB5704">
            <v>0</v>
          </cell>
          <cell r="BC5704">
            <v>0</v>
          </cell>
          <cell r="BD5704">
            <v>0</v>
          </cell>
          <cell r="BE5704">
            <v>0</v>
          </cell>
          <cell r="BF5704" t="str">
            <v/>
          </cell>
          <cell r="BG5704">
            <v>0</v>
          </cell>
          <cell r="BH5704">
            <v>0</v>
          </cell>
          <cell r="BI5704">
            <v>0</v>
          </cell>
          <cell r="BJ5704" t="str">
            <v>Y</v>
          </cell>
          <cell r="BK5704">
            <v>0</v>
          </cell>
          <cell r="BL5704">
            <v>0</v>
          </cell>
        </row>
        <row r="5705">
          <cell r="B5705" t="str">
            <v>1568SHO</v>
          </cell>
          <cell r="C5705" t="str">
            <v>A</v>
          </cell>
          <cell r="D5705" t="str">
            <v>R</v>
          </cell>
          <cell r="E5705">
            <v>85</v>
          </cell>
          <cell r="F5705">
            <v>150</v>
          </cell>
          <cell r="G5705">
            <v>0</v>
          </cell>
          <cell r="H5705" t="str">
            <v>49L</v>
          </cell>
          <cell r="I5705" t="str">
            <v>49L</v>
          </cell>
          <cell r="J5705" t="str">
            <v>49L</v>
          </cell>
          <cell r="K5705">
            <v>99999</v>
          </cell>
          <cell r="L5705">
            <v>20000101</v>
          </cell>
          <cell r="M5705">
            <v>0</v>
          </cell>
          <cell r="N5705">
            <v>20000101</v>
          </cell>
          <cell r="O5705" t="str">
            <v>ROSENS</v>
          </cell>
          <cell r="P5705" t="str">
            <v>MGM150KVA</v>
          </cell>
          <cell r="Q5705" t="str">
            <v>3CI150-3</v>
          </cell>
          <cell r="R5705">
            <v>0</v>
          </cell>
          <cell r="S5705" t="str">
            <v/>
          </cell>
          <cell r="T5705">
            <v>0</v>
          </cell>
          <cell r="U5705">
            <v>0</v>
          </cell>
          <cell r="V5705">
            <v>3647</v>
          </cell>
          <cell r="W5705">
            <v>3647</v>
          </cell>
          <cell r="X5705" t="str">
            <v>R</v>
          </cell>
          <cell r="Y5705">
            <v>0</v>
          </cell>
          <cell r="Z5705">
            <v>0</v>
          </cell>
          <cell r="AA5705">
            <v>20020207</v>
          </cell>
          <cell r="AB5705">
            <v>23201</v>
          </cell>
          <cell r="AC5705">
            <v>2074</v>
          </cell>
          <cell r="AD5705" t="str">
            <v/>
          </cell>
          <cell r="AE5705" t="str">
            <v/>
          </cell>
          <cell r="AF5705">
            <v>0</v>
          </cell>
          <cell r="AG5705">
            <v>0</v>
          </cell>
          <cell r="AH5705" t="str">
            <v/>
          </cell>
          <cell r="AI5705" t="str">
            <v/>
          </cell>
          <cell r="AJ5705" t="str">
            <v/>
          </cell>
          <cell r="AK5705">
            <v>4200</v>
          </cell>
          <cell r="AL5705" t="str">
            <v/>
          </cell>
          <cell r="AM5705">
            <v>880</v>
          </cell>
          <cell r="AN5705">
            <v>88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14</v>
          </cell>
          <cell r="AT5705">
            <v>0</v>
          </cell>
          <cell r="AU5705">
            <v>14</v>
          </cell>
          <cell r="AV5705">
            <v>0</v>
          </cell>
          <cell r="AW5705">
            <v>0</v>
          </cell>
          <cell r="AX5705">
            <v>0</v>
          </cell>
          <cell r="AY5705" t="str">
            <v>Y</v>
          </cell>
          <cell r="AZ5705" t="str">
            <v>Y</v>
          </cell>
          <cell r="BA5705">
            <v>0</v>
          </cell>
          <cell r="BB5705">
            <v>1000</v>
          </cell>
          <cell r="BC5705">
            <v>0</v>
          </cell>
          <cell r="BD5705">
            <v>0</v>
          </cell>
          <cell r="BE5705">
            <v>0</v>
          </cell>
          <cell r="BF5705" t="str">
            <v/>
          </cell>
          <cell r="BG5705">
            <v>0</v>
          </cell>
          <cell r="BH5705">
            <v>0</v>
          </cell>
          <cell r="BI5705">
            <v>0</v>
          </cell>
          <cell r="BJ5705" t="str">
            <v>Y</v>
          </cell>
          <cell r="BK5705">
            <v>0</v>
          </cell>
          <cell r="BL5705">
            <v>0</v>
          </cell>
        </row>
        <row r="5706">
          <cell r="B5706" t="str">
            <v>1569SHO</v>
          </cell>
          <cell r="C5706" t="str">
            <v>A</v>
          </cell>
          <cell r="D5706" t="str">
            <v>R</v>
          </cell>
          <cell r="E5706">
            <v>85</v>
          </cell>
          <cell r="F5706">
            <v>150</v>
          </cell>
          <cell r="G5706">
            <v>0</v>
          </cell>
          <cell r="H5706" t="str">
            <v>49L</v>
          </cell>
          <cell r="I5706" t="str">
            <v>49L</v>
          </cell>
          <cell r="J5706" t="str">
            <v>49L</v>
          </cell>
          <cell r="K5706">
            <v>99999</v>
          </cell>
          <cell r="L5706">
            <v>20000101</v>
          </cell>
          <cell r="M5706">
            <v>0</v>
          </cell>
          <cell r="N5706">
            <v>20000101</v>
          </cell>
          <cell r="O5706" t="str">
            <v>ROSENS</v>
          </cell>
          <cell r="P5706" t="str">
            <v>MGM150KVA</v>
          </cell>
          <cell r="Q5706" t="str">
            <v>3CI150-5</v>
          </cell>
          <cell r="R5706">
            <v>0</v>
          </cell>
          <cell r="S5706" t="str">
            <v/>
          </cell>
          <cell r="T5706">
            <v>0</v>
          </cell>
          <cell r="U5706">
            <v>0</v>
          </cell>
          <cell r="V5706">
            <v>3647</v>
          </cell>
          <cell r="W5706">
            <v>3647</v>
          </cell>
          <cell r="X5706" t="str">
            <v>R</v>
          </cell>
          <cell r="Y5706">
            <v>0</v>
          </cell>
          <cell r="Z5706">
            <v>0</v>
          </cell>
          <cell r="AA5706">
            <v>20020207</v>
          </cell>
          <cell r="AB5706">
            <v>23201</v>
          </cell>
          <cell r="AC5706">
            <v>2074</v>
          </cell>
          <cell r="AD5706" t="str">
            <v/>
          </cell>
          <cell r="AE5706" t="str">
            <v/>
          </cell>
          <cell r="AF5706">
            <v>0</v>
          </cell>
          <cell r="AG5706">
            <v>0</v>
          </cell>
          <cell r="AH5706" t="str">
            <v/>
          </cell>
          <cell r="AI5706" t="str">
            <v/>
          </cell>
          <cell r="AJ5706" t="str">
            <v/>
          </cell>
          <cell r="AK5706">
            <v>4200</v>
          </cell>
          <cell r="AL5706" t="str">
            <v/>
          </cell>
          <cell r="AM5706">
            <v>880</v>
          </cell>
          <cell r="AN5706">
            <v>88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14</v>
          </cell>
          <cell r="AT5706">
            <v>0</v>
          </cell>
          <cell r="AU5706">
            <v>14</v>
          </cell>
          <cell r="AV5706">
            <v>0</v>
          </cell>
          <cell r="AW5706">
            <v>0</v>
          </cell>
          <cell r="AX5706">
            <v>0</v>
          </cell>
          <cell r="AY5706" t="str">
            <v>Y</v>
          </cell>
          <cell r="AZ5706" t="str">
            <v>Y</v>
          </cell>
          <cell r="BA5706">
            <v>0</v>
          </cell>
          <cell r="BB5706">
            <v>1000</v>
          </cell>
          <cell r="BC5706">
            <v>0</v>
          </cell>
          <cell r="BD5706">
            <v>0</v>
          </cell>
          <cell r="BE5706">
            <v>0</v>
          </cell>
          <cell r="BF5706" t="str">
            <v/>
          </cell>
          <cell r="BG5706">
            <v>0</v>
          </cell>
          <cell r="BH5706">
            <v>0</v>
          </cell>
          <cell r="BI5706">
            <v>0</v>
          </cell>
          <cell r="BJ5706" t="str">
            <v>Y</v>
          </cell>
          <cell r="BK5706">
            <v>0</v>
          </cell>
          <cell r="BL5706">
            <v>0</v>
          </cell>
        </row>
        <row r="5707">
          <cell r="B5707" t="str">
            <v>6007</v>
          </cell>
          <cell r="C5707" t="str">
            <v>A</v>
          </cell>
          <cell r="D5707" t="str">
            <v>R</v>
          </cell>
          <cell r="E5707">
            <v>80</v>
          </cell>
          <cell r="F5707">
            <v>300</v>
          </cell>
          <cell r="G5707">
            <v>0</v>
          </cell>
          <cell r="H5707" t="str">
            <v>52B</v>
          </cell>
          <cell r="I5707" t="str">
            <v>52B</v>
          </cell>
          <cell r="J5707" t="str">
            <v>52B</v>
          </cell>
          <cell r="K5707">
            <v>99999</v>
          </cell>
          <cell r="L5707">
            <v>20020118</v>
          </cell>
          <cell r="M5707">
            <v>0</v>
          </cell>
          <cell r="N5707">
            <v>20020118</v>
          </cell>
          <cell r="O5707" t="str">
            <v>GEER ENT</v>
          </cell>
          <cell r="P5707" t="str">
            <v>300KVA</v>
          </cell>
          <cell r="Q5707" t="str">
            <v>SLC-OLYMPICS-1</v>
          </cell>
          <cell r="R5707">
            <v>1</v>
          </cell>
          <cell r="S5707" t="str">
            <v>H</v>
          </cell>
          <cell r="T5707">
            <v>0.1</v>
          </cell>
          <cell r="U5707">
            <v>0</v>
          </cell>
          <cell r="V5707">
            <v>1</v>
          </cell>
          <cell r="W5707">
            <v>1</v>
          </cell>
          <cell r="X5707" t="str">
            <v>O</v>
          </cell>
          <cell r="Y5707">
            <v>0</v>
          </cell>
          <cell r="Z5707">
            <v>0</v>
          </cell>
          <cell r="AA5707">
            <v>20020211</v>
          </cell>
          <cell r="AB5707">
            <v>24358</v>
          </cell>
          <cell r="AC5707">
            <v>5377</v>
          </cell>
          <cell r="AD5707" t="str">
            <v/>
          </cell>
          <cell r="AE5707" t="str">
            <v/>
          </cell>
          <cell r="AF5707">
            <v>20020226</v>
          </cell>
          <cell r="AG5707">
            <v>0</v>
          </cell>
          <cell r="AH5707" t="str">
            <v/>
          </cell>
          <cell r="AI5707" t="str">
            <v/>
          </cell>
          <cell r="AJ5707" t="str">
            <v/>
          </cell>
          <cell r="AK5707">
            <v>1</v>
          </cell>
          <cell r="AL5707" t="str">
            <v/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 t="str">
            <v>Y</v>
          </cell>
          <cell r="AZ5707" t="str">
            <v>Y</v>
          </cell>
          <cell r="BA5707">
            <v>0</v>
          </cell>
          <cell r="BB5707">
            <v>0</v>
          </cell>
          <cell r="BC5707">
            <v>0</v>
          </cell>
          <cell r="BD5707">
            <v>0</v>
          </cell>
          <cell r="BE5707">
            <v>0</v>
          </cell>
          <cell r="BF5707" t="str">
            <v/>
          </cell>
          <cell r="BG5707">
            <v>0</v>
          </cell>
          <cell r="BH5707">
            <v>0</v>
          </cell>
          <cell r="BI5707">
            <v>0</v>
          </cell>
          <cell r="BJ5707" t="str">
            <v>Y</v>
          </cell>
          <cell r="BK5707">
            <v>0</v>
          </cell>
          <cell r="BL5707">
            <v>0</v>
          </cell>
        </row>
        <row r="5708">
          <cell r="B5708" t="str">
            <v>6008</v>
          </cell>
          <cell r="C5708" t="str">
            <v>A</v>
          </cell>
          <cell r="D5708" t="str">
            <v>R</v>
          </cell>
          <cell r="E5708">
            <v>80</v>
          </cell>
          <cell r="F5708">
            <v>300</v>
          </cell>
          <cell r="G5708">
            <v>0</v>
          </cell>
          <cell r="H5708" t="str">
            <v>52B</v>
          </cell>
          <cell r="I5708" t="str">
            <v>52B</v>
          </cell>
          <cell r="J5708" t="str">
            <v>52B</v>
          </cell>
          <cell r="K5708">
            <v>99999</v>
          </cell>
          <cell r="L5708">
            <v>20020118</v>
          </cell>
          <cell r="M5708">
            <v>0</v>
          </cell>
          <cell r="N5708">
            <v>20020118</v>
          </cell>
          <cell r="O5708" t="str">
            <v>GEER ENT</v>
          </cell>
          <cell r="P5708" t="str">
            <v>300KVA</v>
          </cell>
          <cell r="Q5708" t="str">
            <v>SLC-OLYMPICS-2</v>
          </cell>
          <cell r="R5708">
            <v>1</v>
          </cell>
          <cell r="S5708" t="str">
            <v>H</v>
          </cell>
          <cell r="T5708">
            <v>0.1</v>
          </cell>
          <cell r="U5708">
            <v>0</v>
          </cell>
          <cell r="V5708">
            <v>1</v>
          </cell>
          <cell r="W5708">
            <v>1</v>
          </cell>
          <cell r="X5708" t="str">
            <v>O</v>
          </cell>
          <cell r="Y5708">
            <v>0</v>
          </cell>
          <cell r="Z5708">
            <v>0</v>
          </cell>
          <cell r="AA5708">
            <v>20020211</v>
          </cell>
          <cell r="AB5708">
            <v>24358</v>
          </cell>
          <cell r="AC5708">
            <v>5377</v>
          </cell>
          <cell r="AD5708" t="str">
            <v/>
          </cell>
          <cell r="AE5708" t="str">
            <v/>
          </cell>
          <cell r="AF5708">
            <v>20020226</v>
          </cell>
          <cell r="AG5708">
            <v>0</v>
          </cell>
          <cell r="AH5708" t="str">
            <v/>
          </cell>
          <cell r="AI5708" t="str">
            <v/>
          </cell>
          <cell r="AJ5708" t="str">
            <v/>
          </cell>
          <cell r="AK5708">
            <v>1</v>
          </cell>
          <cell r="AL5708" t="str">
            <v/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 t="str">
            <v>Y</v>
          </cell>
          <cell r="AZ5708" t="str">
            <v>Y</v>
          </cell>
          <cell r="BA5708">
            <v>0</v>
          </cell>
          <cell r="BB5708">
            <v>0</v>
          </cell>
          <cell r="BC5708">
            <v>0</v>
          </cell>
          <cell r="BD5708">
            <v>0</v>
          </cell>
          <cell r="BE5708">
            <v>0</v>
          </cell>
          <cell r="BF5708" t="str">
            <v/>
          </cell>
          <cell r="BG5708">
            <v>0</v>
          </cell>
          <cell r="BH5708">
            <v>0</v>
          </cell>
          <cell r="BI5708">
            <v>0</v>
          </cell>
          <cell r="BJ5708" t="str">
            <v>Y</v>
          </cell>
          <cell r="BK5708">
            <v>0</v>
          </cell>
          <cell r="BL5708">
            <v>0</v>
          </cell>
        </row>
        <row r="5709">
          <cell r="B5709" t="str">
            <v>6009</v>
          </cell>
          <cell r="C5709" t="str">
            <v>A</v>
          </cell>
          <cell r="D5709" t="str">
            <v>R</v>
          </cell>
          <cell r="E5709">
            <v>80</v>
          </cell>
          <cell r="F5709">
            <v>300</v>
          </cell>
          <cell r="G5709">
            <v>0</v>
          </cell>
          <cell r="H5709" t="str">
            <v>52B</v>
          </cell>
          <cell r="I5709" t="str">
            <v>52B</v>
          </cell>
          <cell r="J5709" t="str">
            <v>52B</v>
          </cell>
          <cell r="K5709">
            <v>99999</v>
          </cell>
          <cell r="L5709">
            <v>20020118</v>
          </cell>
          <cell r="M5709">
            <v>0</v>
          </cell>
          <cell r="N5709">
            <v>20020118</v>
          </cell>
          <cell r="O5709" t="str">
            <v>GEER ENT</v>
          </cell>
          <cell r="P5709" t="str">
            <v>300KVA</v>
          </cell>
          <cell r="Q5709" t="str">
            <v>SLC-OLYMPICS-3</v>
          </cell>
          <cell r="R5709">
            <v>1</v>
          </cell>
          <cell r="S5709" t="str">
            <v>H</v>
          </cell>
          <cell r="T5709">
            <v>0.1</v>
          </cell>
          <cell r="U5709">
            <v>0</v>
          </cell>
          <cell r="V5709">
            <v>1</v>
          </cell>
          <cell r="W5709">
            <v>1</v>
          </cell>
          <cell r="X5709" t="str">
            <v>O</v>
          </cell>
          <cell r="Y5709">
            <v>0</v>
          </cell>
          <cell r="Z5709">
            <v>0</v>
          </cell>
          <cell r="AA5709">
            <v>20020211</v>
          </cell>
          <cell r="AB5709">
            <v>24359</v>
          </cell>
          <cell r="AC5709">
            <v>5377</v>
          </cell>
          <cell r="AD5709" t="str">
            <v/>
          </cell>
          <cell r="AE5709" t="str">
            <v/>
          </cell>
          <cell r="AF5709">
            <v>20020226</v>
          </cell>
          <cell r="AG5709">
            <v>0</v>
          </cell>
          <cell r="AH5709" t="str">
            <v/>
          </cell>
          <cell r="AI5709" t="str">
            <v/>
          </cell>
          <cell r="AJ5709" t="str">
            <v/>
          </cell>
          <cell r="AK5709">
            <v>1</v>
          </cell>
          <cell r="AL5709" t="str">
            <v/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 t="str">
            <v>Y</v>
          </cell>
          <cell r="AZ5709" t="str">
            <v>Y</v>
          </cell>
          <cell r="BA5709">
            <v>0</v>
          </cell>
          <cell r="BB5709">
            <v>0</v>
          </cell>
          <cell r="BC5709">
            <v>0</v>
          </cell>
          <cell r="BD5709">
            <v>0</v>
          </cell>
          <cell r="BE5709">
            <v>0</v>
          </cell>
          <cell r="BF5709" t="str">
            <v/>
          </cell>
          <cell r="BG5709">
            <v>0</v>
          </cell>
          <cell r="BH5709">
            <v>0</v>
          </cell>
          <cell r="BI5709">
            <v>0</v>
          </cell>
          <cell r="BJ5709" t="str">
            <v>Y</v>
          </cell>
          <cell r="BK5709">
            <v>0</v>
          </cell>
          <cell r="BL5709">
            <v>0</v>
          </cell>
        </row>
        <row r="5710">
          <cell r="B5710" t="str">
            <v>6010</v>
          </cell>
          <cell r="C5710" t="str">
            <v>A</v>
          </cell>
          <cell r="D5710" t="str">
            <v>R</v>
          </cell>
          <cell r="E5710">
            <v>80</v>
          </cell>
          <cell r="F5710">
            <v>300</v>
          </cell>
          <cell r="G5710">
            <v>0</v>
          </cell>
          <cell r="H5710" t="str">
            <v>52B</v>
          </cell>
          <cell r="I5710" t="str">
            <v>52B</v>
          </cell>
          <cell r="J5710" t="str">
            <v>52B</v>
          </cell>
          <cell r="K5710">
            <v>99999</v>
          </cell>
          <cell r="L5710">
            <v>20020118</v>
          </cell>
          <cell r="M5710">
            <v>0</v>
          </cell>
          <cell r="N5710">
            <v>20020118</v>
          </cell>
          <cell r="O5710" t="str">
            <v>GEER ENT</v>
          </cell>
          <cell r="P5710" t="str">
            <v>300KVA</v>
          </cell>
          <cell r="Q5710" t="str">
            <v>SLC-OLYMPICS-4</v>
          </cell>
          <cell r="R5710">
            <v>1</v>
          </cell>
          <cell r="S5710" t="str">
            <v>H</v>
          </cell>
          <cell r="T5710">
            <v>0.1</v>
          </cell>
          <cell r="U5710">
            <v>0</v>
          </cell>
          <cell r="V5710">
            <v>1</v>
          </cell>
          <cell r="W5710">
            <v>1</v>
          </cell>
          <cell r="X5710" t="str">
            <v>O</v>
          </cell>
          <cell r="Y5710">
            <v>0</v>
          </cell>
          <cell r="Z5710">
            <v>0</v>
          </cell>
          <cell r="AA5710">
            <v>20020211</v>
          </cell>
          <cell r="AB5710">
            <v>24368</v>
          </cell>
          <cell r="AC5710">
            <v>5377</v>
          </cell>
          <cell r="AD5710" t="str">
            <v/>
          </cell>
          <cell r="AE5710" t="str">
            <v/>
          </cell>
          <cell r="AF5710">
            <v>20020226</v>
          </cell>
          <cell r="AG5710">
            <v>0</v>
          </cell>
          <cell r="AH5710" t="str">
            <v/>
          </cell>
          <cell r="AI5710" t="str">
            <v/>
          </cell>
          <cell r="AJ5710" t="str">
            <v/>
          </cell>
          <cell r="AK5710">
            <v>1</v>
          </cell>
          <cell r="AL5710" t="str">
            <v/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 t="str">
            <v>Y</v>
          </cell>
          <cell r="AZ5710" t="str">
            <v>Y</v>
          </cell>
          <cell r="BA5710">
            <v>0</v>
          </cell>
          <cell r="BB5710">
            <v>0</v>
          </cell>
          <cell r="BC5710">
            <v>0</v>
          </cell>
          <cell r="BD5710">
            <v>0</v>
          </cell>
          <cell r="BE5710">
            <v>0</v>
          </cell>
          <cell r="BF5710" t="str">
            <v/>
          </cell>
          <cell r="BG5710">
            <v>0</v>
          </cell>
          <cell r="BH5710">
            <v>0</v>
          </cell>
          <cell r="BI5710">
            <v>0</v>
          </cell>
          <cell r="BJ5710" t="str">
            <v>Y</v>
          </cell>
          <cell r="BK5710">
            <v>0</v>
          </cell>
          <cell r="BL5710">
            <v>0</v>
          </cell>
        </row>
        <row r="5711">
          <cell r="B5711" t="str">
            <v>6011</v>
          </cell>
          <cell r="C5711" t="str">
            <v>A</v>
          </cell>
          <cell r="D5711" t="str">
            <v>R</v>
          </cell>
          <cell r="E5711">
            <v>80</v>
          </cell>
          <cell r="F5711">
            <v>300</v>
          </cell>
          <cell r="G5711">
            <v>0</v>
          </cell>
          <cell r="H5711" t="str">
            <v>52B</v>
          </cell>
          <cell r="I5711" t="str">
            <v>52B</v>
          </cell>
          <cell r="J5711" t="str">
            <v>52B</v>
          </cell>
          <cell r="K5711">
            <v>99999</v>
          </cell>
          <cell r="L5711">
            <v>20020118</v>
          </cell>
          <cell r="M5711">
            <v>0</v>
          </cell>
          <cell r="N5711">
            <v>20020118</v>
          </cell>
          <cell r="O5711" t="str">
            <v>GEER ENT</v>
          </cell>
          <cell r="P5711" t="str">
            <v>300KVA</v>
          </cell>
          <cell r="Q5711" t="str">
            <v>SLC-OLYMPICS-5</v>
          </cell>
          <cell r="R5711">
            <v>1</v>
          </cell>
          <cell r="S5711" t="str">
            <v/>
          </cell>
          <cell r="T5711">
            <v>0</v>
          </cell>
          <cell r="U5711">
            <v>0</v>
          </cell>
          <cell r="V5711">
            <v>1</v>
          </cell>
          <cell r="W5711">
            <v>1</v>
          </cell>
          <cell r="X5711" t="str">
            <v>O</v>
          </cell>
          <cell r="Y5711">
            <v>0</v>
          </cell>
          <cell r="Z5711">
            <v>0</v>
          </cell>
          <cell r="AA5711">
            <v>20020211</v>
          </cell>
          <cell r="AB5711">
            <v>24378</v>
          </cell>
          <cell r="AC5711">
            <v>5377</v>
          </cell>
          <cell r="AD5711" t="str">
            <v/>
          </cell>
          <cell r="AE5711" t="str">
            <v/>
          </cell>
          <cell r="AF5711">
            <v>20020226</v>
          </cell>
          <cell r="AG5711">
            <v>0</v>
          </cell>
          <cell r="AH5711" t="str">
            <v/>
          </cell>
          <cell r="AI5711" t="str">
            <v/>
          </cell>
          <cell r="AJ5711" t="str">
            <v/>
          </cell>
          <cell r="AK5711">
            <v>1</v>
          </cell>
          <cell r="AL5711" t="str">
            <v/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 t="str">
            <v>Y</v>
          </cell>
          <cell r="AZ5711" t="str">
            <v>Y</v>
          </cell>
          <cell r="BA5711">
            <v>0</v>
          </cell>
          <cell r="BB5711">
            <v>0</v>
          </cell>
          <cell r="BC5711">
            <v>0</v>
          </cell>
          <cell r="BD5711">
            <v>0</v>
          </cell>
          <cell r="BE5711">
            <v>0</v>
          </cell>
          <cell r="BF5711" t="str">
            <v/>
          </cell>
          <cell r="BG5711">
            <v>0</v>
          </cell>
          <cell r="BH5711">
            <v>0</v>
          </cell>
          <cell r="BI5711">
            <v>0</v>
          </cell>
          <cell r="BJ5711" t="str">
            <v>Y</v>
          </cell>
          <cell r="BK5711">
            <v>0</v>
          </cell>
          <cell r="BL5711">
            <v>0</v>
          </cell>
        </row>
        <row r="5712">
          <cell r="B5712" t="str">
            <v>6012</v>
          </cell>
          <cell r="C5712" t="str">
            <v>A</v>
          </cell>
          <cell r="D5712" t="str">
            <v>R</v>
          </cell>
          <cell r="E5712">
            <v>80</v>
          </cell>
          <cell r="F5712">
            <v>300</v>
          </cell>
          <cell r="G5712">
            <v>0</v>
          </cell>
          <cell r="H5712" t="str">
            <v>52B</v>
          </cell>
          <cell r="I5712" t="str">
            <v>52B</v>
          </cell>
          <cell r="J5712" t="str">
            <v/>
          </cell>
          <cell r="K5712">
            <v>99999</v>
          </cell>
          <cell r="L5712">
            <v>20020118</v>
          </cell>
          <cell r="M5712">
            <v>0</v>
          </cell>
          <cell r="N5712">
            <v>20020118</v>
          </cell>
          <cell r="O5712" t="str">
            <v>GEER ENT</v>
          </cell>
          <cell r="P5712" t="str">
            <v>300KVA</v>
          </cell>
          <cell r="Q5712" t="str">
            <v>SLC-OLYMPICS-6</v>
          </cell>
          <cell r="R5712">
            <v>2</v>
          </cell>
          <cell r="S5712" t="str">
            <v>H</v>
          </cell>
          <cell r="T5712">
            <v>0.1</v>
          </cell>
          <cell r="U5712">
            <v>0</v>
          </cell>
          <cell r="V5712">
            <v>1</v>
          </cell>
          <cell r="W5712">
            <v>1</v>
          </cell>
          <cell r="X5712" t="str">
            <v>A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 t="str">
            <v/>
          </cell>
          <cell r="AE5712" t="str">
            <v/>
          </cell>
          <cell r="AF5712">
            <v>0</v>
          </cell>
          <cell r="AG5712">
            <v>0</v>
          </cell>
          <cell r="AH5712" t="str">
            <v/>
          </cell>
          <cell r="AI5712" t="str">
            <v/>
          </cell>
          <cell r="AJ5712" t="str">
            <v/>
          </cell>
          <cell r="AK5712">
            <v>1</v>
          </cell>
          <cell r="AL5712" t="str">
            <v/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 t="str">
            <v>Y</v>
          </cell>
          <cell r="AZ5712" t="str">
            <v>Y</v>
          </cell>
          <cell r="BA5712">
            <v>0</v>
          </cell>
          <cell r="BB5712">
            <v>0</v>
          </cell>
          <cell r="BC5712">
            <v>0</v>
          </cell>
          <cell r="BD5712">
            <v>0</v>
          </cell>
          <cell r="BE5712">
            <v>0</v>
          </cell>
          <cell r="BF5712" t="str">
            <v/>
          </cell>
          <cell r="BG5712">
            <v>0</v>
          </cell>
          <cell r="BH5712">
            <v>0</v>
          </cell>
          <cell r="BI5712">
            <v>0</v>
          </cell>
          <cell r="BJ5712" t="str">
            <v>Y</v>
          </cell>
          <cell r="BK5712">
            <v>0</v>
          </cell>
          <cell r="BL5712">
            <v>0</v>
          </cell>
        </row>
        <row r="5713">
          <cell r="B5713" t="str">
            <v>6013</v>
          </cell>
          <cell r="C5713" t="str">
            <v>A</v>
          </cell>
          <cell r="D5713" t="str">
            <v>R</v>
          </cell>
          <cell r="E5713">
            <v>80</v>
          </cell>
          <cell r="F5713">
            <v>150</v>
          </cell>
          <cell r="G5713">
            <v>0</v>
          </cell>
          <cell r="H5713" t="str">
            <v>52B</v>
          </cell>
          <cell r="I5713" t="str">
            <v>52B</v>
          </cell>
          <cell r="J5713" t="str">
            <v>52B</v>
          </cell>
          <cell r="K5713">
            <v>99999</v>
          </cell>
          <cell r="L5713">
            <v>20020118</v>
          </cell>
          <cell r="M5713">
            <v>20020118</v>
          </cell>
          <cell r="N5713">
            <v>20020118</v>
          </cell>
          <cell r="O5713" t="str">
            <v>GEER ENT</v>
          </cell>
          <cell r="P5713" t="str">
            <v>150KVA</v>
          </cell>
          <cell r="Q5713" t="str">
            <v>SLC-OLYMPIC-1</v>
          </cell>
          <cell r="R5713">
            <v>2</v>
          </cell>
          <cell r="S5713" t="str">
            <v/>
          </cell>
          <cell r="T5713">
            <v>0</v>
          </cell>
          <cell r="U5713">
            <v>0</v>
          </cell>
          <cell r="V5713">
            <v>1</v>
          </cell>
          <cell r="W5713">
            <v>1</v>
          </cell>
          <cell r="X5713" t="str">
            <v>O</v>
          </cell>
          <cell r="Y5713">
            <v>0</v>
          </cell>
          <cell r="Z5713">
            <v>0</v>
          </cell>
          <cell r="AA5713">
            <v>20020211</v>
          </cell>
          <cell r="AB5713">
            <v>24359</v>
          </cell>
          <cell r="AC5713">
            <v>5377</v>
          </cell>
          <cell r="AD5713" t="str">
            <v/>
          </cell>
          <cell r="AE5713" t="str">
            <v/>
          </cell>
          <cell r="AF5713">
            <v>20020226</v>
          </cell>
          <cell r="AG5713">
            <v>0</v>
          </cell>
          <cell r="AH5713" t="str">
            <v/>
          </cell>
          <cell r="AI5713" t="str">
            <v/>
          </cell>
          <cell r="AJ5713" t="str">
            <v/>
          </cell>
          <cell r="AK5713">
            <v>1</v>
          </cell>
          <cell r="AL5713" t="str">
            <v/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 t="str">
            <v>Y</v>
          </cell>
          <cell r="AZ5713" t="str">
            <v>Y</v>
          </cell>
          <cell r="BA5713">
            <v>0</v>
          </cell>
          <cell r="BB5713">
            <v>0</v>
          </cell>
          <cell r="BC5713">
            <v>0</v>
          </cell>
          <cell r="BD5713">
            <v>0</v>
          </cell>
          <cell r="BE5713">
            <v>0</v>
          </cell>
          <cell r="BF5713" t="str">
            <v/>
          </cell>
          <cell r="BG5713">
            <v>0</v>
          </cell>
          <cell r="BH5713">
            <v>0</v>
          </cell>
          <cell r="BI5713">
            <v>0</v>
          </cell>
          <cell r="BJ5713" t="str">
            <v>Y</v>
          </cell>
          <cell r="BK5713">
            <v>0</v>
          </cell>
          <cell r="BL5713">
            <v>0</v>
          </cell>
        </row>
        <row r="5714">
          <cell r="B5714" t="str">
            <v>6014</v>
          </cell>
          <cell r="C5714" t="str">
            <v>A</v>
          </cell>
          <cell r="D5714" t="str">
            <v>R</v>
          </cell>
          <cell r="E5714">
            <v>80</v>
          </cell>
          <cell r="F5714">
            <v>150</v>
          </cell>
          <cell r="G5714">
            <v>0</v>
          </cell>
          <cell r="H5714" t="str">
            <v>52B</v>
          </cell>
          <cell r="I5714" t="str">
            <v>52B</v>
          </cell>
          <cell r="J5714" t="str">
            <v>52B</v>
          </cell>
          <cell r="K5714">
            <v>99999</v>
          </cell>
          <cell r="L5714">
            <v>20020118</v>
          </cell>
          <cell r="M5714">
            <v>20020118</v>
          </cell>
          <cell r="N5714">
            <v>20020118</v>
          </cell>
          <cell r="O5714" t="str">
            <v>GEER ENT</v>
          </cell>
          <cell r="P5714" t="str">
            <v>150KVA</v>
          </cell>
          <cell r="Q5714" t="str">
            <v>SLC-OLYMPIC-2</v>
          </cell>
          <cell r="R5714">
            <v>2</v>
          </cell>
          <cell r="S5714" t="str">
            <v/>
          </cell>
          <cell r="T5714">
            <v>0</v>
          </cell>
          <cell r="U5714">
            <v>0</v>
          </cell>
          <cell r="V5714">
            <v>1</v>
          </cell>
          <cell r="W5714">
            <v>1</v>
          </cell>
          <cell r="X5714" t="str">
            <v>O</v>
          </cell>
          <cell r="Y5714">
            <v>0</v>
          </cell>
          <cell r="Z5714">
            <v>0</v>
          </cell>
          <cell r="AA5714">
            <v>20020211</v>
          </cell>
          <cell r="AB5714">
            <v>24360</v>
          </cell>
          <cell r="AC5714">
            <v>5377</v>
          </cell>
          <cell r="AD5714" t="str">
            <v/>
          </cell>
          <cell r="AE5714" t="str">
            <v/>
          </cell>
          <cell r="AF5714">
            <v>20020226</v>
          </cell>
          <cell r="AG5714">
            <v>0</v>
          </cell>
          <cell r="AH5714" t="str">
            <v/>
          </cell>
          <cell r="AI5714" t="str">
            <v/>
          </cell>
          <cell r="AJ5714" t="str">
            <v/>
          </cell>
          <cell r="AK5714">
            <v>1</v>
          </cell>
          <cell r="AL5714" t="str">
            <v/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 t="str">
            <v>Y</v>
          </cell>
          <cell r="AZ5714" t="str">
            <v>Y</v>
          </cell>
          <cell r="BA5714">
            <v>0</v>
          </cell>
          <cell r="BB5714">
            <v>0</v>
          </cell>
          <cell r="BC5714">
            <v>0</v>
          </cell>
          <cell r="BD5714">
            <v>0</v>
          </cell>
          <cell r="BE5714">
            <v>0</v>
          </cell>
          <cell r="BF5714" t="str">
            <v/>
          </cell>
          <cell r="BG5714">
            <v>0</v>
          </cell>
          <cell r="BH5714">
            <v>0</v>
          </cell>
          <cell r="BI5714">
            <v>0</v>
          </cell>
          <cell r="BJ5714" t="str">
            <v>Y</v>
          </cell>
          <cell r="BK5714">
            <v>0</v>
          </cell>
          <cell r="BL5714">
            <v>0</v>
          </cell>
        </row>
        <row r="5715">
          <cell r="B5715" t="str">
            <v>6015</v>
          </cell>
          <cell r="C5715" t="str">
            <v>A</v>
          </cell>
          <cell r="D5715" t="str">
            <v>R</v>
          </cell>
          <cell r="E5715">
            <v>80</v>
          </cell>
          <cell r="F5715">
            <v>150</v>
          </cell>
          <cell r="G5715">
            <v>0</v>
          </cell>
          <cell r="H5715" t="str">
            <v>52B</v>
          </cell>
          <cell r="I5715" t="str">
            <v>52B</v>
          </cell>
          <cell r="J5715" t="str">
            <v>52B</v>
          </cell>
          <cell r="K5715">
            <v>99999</v>
          </cell>
          <cell r="L5715">
            <v>20020118</v>
          </cell>
          <cell r="M5715">
            <v>20020118</v>
          </cell>
          <cell r="N5715">
            <v>20020118</v>
          </cell>
          <cell r="O5715" t="str">
            <v>GEER ENT</v>
          </cell>
          <cell r="P5715" t="str">
            <v>150KVA</v>
          </cell>
          <cell r="Q5715" t="str">
            <v>SLC-OLYMPIC-3</v>
          </cell>
          <cell r="R5715">
            <v>2</v>
          </cell>
          <cell r="S5715" t="str">
            <v/>
          </cell>
          <cell r="T5715">
            <v>0</v>
          </cell>
          <cell r="U5715">
            <v>0</v>
          </cell>
          <cell r="V5715">
            <v>1</v>
          </cell>
          <cell r="W5715">
            <v>1</v>
          </cell>
          <cell r="X5715" t="str">
            <v>O</v>
          </cell>
          <cell r="Y5715">
            <v>0</v>
          </cell>
          <cell r="Z5715">
            <v>0</v>
          </cell>
          <cell r="AA5715">
            <v>20020211</v>
          </cell>
          <cell r="AB5715">
            <v>24360</v>
          </cell>
          <cell r="AC5715">
            <v>5377</v>
          </cell>
          <cell r="AD5715" t="str">
            <v/>
          </cell>
          <cell r="AE5715" t="str">
            <v/>
          </cell>
          <cell r="AF5715">
            <v>20020226</v>
          </cell>
          <cell r="AG5715">
            <v>0</v>
          </cell>
          <cell r="AH5715" t="str">
            <v/>
          </cell>
          <cell r="AI5715" t="str">
            <v/>
          </cell>
          <cell r="AJ5715" t="str">
            <v/>
          </cell>
          <cell r="AK5715">
            <v>1</v>
          </cell>
          <cell r="AL5715" t="str">
            <v/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 t="str">
            <v>Y</v>
          </cell>
          <cell r="AZ5715" t="str">
            <v>Y</v>
          </cell>
          <cell r="BA5715">
            <v>0</v>
          </cell>
          <cell r="BB5715">
            <v>0</v>
          </cell>
          <cell r="BC5715">
            <v>0</v>
          </cell>
          <cell r="BD5715">
            <v>0</v>
          </cell>
          <cell r="BE5715">
            <v>0</v>
          </cell>
          <cell r="BF5715" t="str">
            <v/>
          </cell>
          <cell r="BG5715">
            <v>0</v>
          </cell>
          <cell r="BH5715">
            <v>0</v>
          </cell>
          <cell r="BI5715">
            <v>0</v>
          </cell>
          <cell r="BJ5715" t="str">
            <v>Y</v>
          </cell>
          <cell r="BK5715">
            <v>0</v>
          </cell>
          <cell r="BL5715">
            <v>0</v>
          </cell>
        </row>
        <row r="5716">
          <cell r="B5716" t="str">
            <v>6016</v>
          </cell>
          <cell r="C5716" t="str">
            <v>A</v>
          </cell>
          <cell r="D5716" t="str">
            <v>R</v>
          </cell>
          <cell r="E5716">
            <v>80</v>
          </cell>
          <cell r="F5716">
            <v>150</v>
          </cell>
          <cell r="G5716">
            <v>0</v>
          </cell>
          <cell r="H5716" t="str">
            <v>52B</v>
          </cell>
          <cell r="I5716" t="str">
            <v>52B</v>
          </cell>
          <cell r="J5716" t="str">
            <v>52B</v>
          </cell>
          <cell r="K5716">
            <v>99999</v>
          </cell>
          <cell r="L5716">
            <v>20020118</v>
          </cell>
          <cell r="M5716">
            <v>20020118</v>
          </cell>
          <cell r="N5716">
            <v>20020118</v>
          </cell>
          <cell r="O5716" t="str">
            <v>GEER ENT</v>
          </cell>
          <cell r="P5716" t="str">
            <v>150KVA</v>
          </cell>
          <cell r="Q5716" t="str">
            <v>SLC-OLYMPIC-4</v>
          </cell>
          <cell r="R5716">
            <v>2</v>
          </cell>
          <cell r="S5716" t="str">
            <v/>
          </cell>
          <cell r="T5716">
            <v>0</v>
          </cell>
          <cell r="U5716">
            <v>0</v>
          </cell>
          <cell r="V5716">
            <v>1</v>
          </cell>
          <cell r="W5716">
            <v>1</v>
          </cell>
          <cell r="X5716" t="str">
            <v>O</v>
          </cell>
          <cell r="Y5716">
            <v>0</v>
          </cell>
          <cell r="Z5716">
            <v>0</v>
          </cell>
          <cell r="AA5716">
            <v>20020211</v>
          </cell>
          <cell r="AB5716">
            <v>24368</v>
          </cell>
          <cell r="AC5716">
            <v>5377</v>
          </cell>
          <cell r="AD5716" t="str">
            <v/>
          </cell>
          <cell r="AE5716" t="str">
            <v/>
          </cell>
          <cell r="AF5716">
            <v>20020226</v>
          </cell>
          <cell r="AG5716">
            <v>0</v>
          </cell>
          <cell r="AH5716" t="str">
            <v/>
          </cell>
          <cell r="AI5716" t="str">
            <v/>
          </cell>
          <cell r="AJ5716" t="str">
            <v/>
          </cell>
          <cell r="AK5716">
            <v>1</v>
          </cell>
          <cell r="AL5716" t="str">
            <v/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 t="str">
            <v>Y</v>
          </cell>
          <cell r="AZ5716" t="str">
            <v>Y</v>
          </cell>
          <cell r="BA5716">
            <v>0</v>
          </cell>
          <cell r="BB5716">
            <v>0</v>
          </cell>
          <cell r="BC5716">
            <v>0</v>
          </cell>
          <cell r="BD5716">
            <v>0</v>
          </cell>
          <cell r="BE5716">
            <v>0</v>
          </cell>
          <cell r="BF5716" t="str">
            <v/>
          </cell>
          <cell r="BG5716">
            <v>0</v>
          </cell>
          <cell r="BH5716">
            <v>0</v>
          </cell>
          <cell r="BI5716">
            <v>0</v>
          </cell>
          <cell r="BJ5716" t="str">
            <v>Y</v>
          </cell>
          <cell r="BK5716">
            <v>0</v>
          </cell>
          <cell r="BL5716">
            <v>0</v>
          </cell>
        </row>
        <row r="5717">
          <cell r="B5717" t="str">
            <v>6017</v>
          </cell>
          <cell r="C5717" t="str">
            <v>A</v>
          </cell>
          <cell r="D5717" t="str">
            <v>R</v>
          </cell>
          <cell r="E5717">
            <v>80</v>
          </cell>
          <cell r="F5717">
            <v>150</v>
          </cell>
          <cell r="G5717">
            <v>0</v>
          </cell>
          <cell r="H5717" t="str">
            <v>52B</v>
          </cell>
          <cell r="I5717" t="str">
            <v>52B</v>
          </cell>
          <cell r="J5717" t="str">
            <v>52B</v>
          </cell>
          <cell r="K5717">
            <v>99999</v>
          </cell>
          <cell r="L5717">
            <v>20020118</v>
          </cell>
          <cell r="M5717">
            <v>20020118</v>
          </cell>
          <cell r="N5717">
            <v>20020118</v>
          </cell>
          <cell r="O5717" t="str">
            <v>GEER ENT</v>
          </cell>
          <cell r="P5717" t="str">
            <v>150KVA</v>
          </cell>
          <cell r="Q5717" t="str">
            <v>SLC-OLYMPIC-5</v>
          </cell>
          <cell r="R5717">
            <v>2</v>
          </cell>
          <cell r="S5717" t="str">
            <v/>
          </cell>
          <cell r="T5717">
            <v>0</v>
          </cell>
          <cell r="U5717">
            <v>0</v>
          </cell>
          <cell r="V5717">
            <v>1</v>
          </cell>
          <cell r="W5717">
            <v>1</v>
          </cell>
          <cell r="X5717" t="str">
            <v>O</v>
          </cell>
          <cell r="Y5717">
            <v>0</v>
          </cell>
          <cell r="Z5717">
            <v>0</v>
          </cell>
          <cell r="AA5717">
            <v>20020211</v>
          </cell>
          <cell r="AB5717">
            <v>24377</v>
          </cell>
          <cell r="AC5717">
            <v>5377</v>
          </cell>
          <cell r="AD5717" t="str">
            <v/>
          </cell>
          <cell r="AE5717" t="str">
            <v/>
          </cell>
          <cell r="AF5717">
            <v>20020226</v>
          </cell>
          <cell r="AG5717">
            <v>0</v>
          </cell>
          <cell r="AH5717" t="str">
            <v/>
          </cell>
          <cell r="AI5717" t="str">
            <v/>
          </cell>
          <cell r="AJ5717" t="str">
            <v/>
          </cell>
          <cell r="AK5717">
            <v>1</v>
          </cell>
          <cell r="AL5717" t="str">
            <v/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 t="str">
            <v>Y</v>
          </cell>
          <cell r="AZ5717" t="str">
            <v>Y</v>
          </cell>
          <cell r="BA5717">
            <v>0</v>
          </cell>
          <cell r="BB5717">
            <v>0</v>
          </cell>
          <cell r="BC5717">
            <v>0</v>
          </cell>
          <cell r="BD5717">
            <v>0</v>
          </cell>
          <cell r="BE5717">
            <v>0</v>
          </cell>
          <cell r="BF5717" t="str">
            <v/>
          </cell>
          <cell r="BG5717">
            <v>0</v>
          </cell>
          <cell r="BH5717">
            <v>0</v>
          </cell>
          <cell r="BI5717">
            <v>0</v>
          </cell>
          <cell r="BJ5717" t="str">
            <v>Y</v>
          </cell>
          <cell r="BK5717">
            <v>0</v>
          </cell>
          <cell r="BL5717">
            <v>0</v>
          </cell>
        </row>
        <row r="5718">
          <cell r="B5718" t="str">
            <v>6018</v>
          </cell>
          <cell r="C5718" t="str">
            <v>A</v>
          </cell>
          <cell r="D5718" t="str">
            <v>R</v>
          </cell>
          <cell r="E5718">
            <v>80</v>
          </cell>
          <cell r="F5718">
            <v>150</v>
          </cell>
          <cell r="G5718">
            <v>0</v>
          </cell>
          <cell r="H5718" t="str">
            <v>52B</v>
          </cell>
          <cell r="I5718" t="str">
            <v>52B</v>
          </cell>
          <cell r="J5718" t="str">
            <v>52B</v>
          </cell>
          <cell r="K5718">
            <v>99999</v>
          </cell>
          <cell r="L5718">
            <v>20020118</v>
          </cell>
          <cell r="M5718">
            <v>20020118</v>
          </cell>
          <cell r="N5718">
            <v>20020118</v>
          </cell>
          <cell r="O5718" t="str">
            <v>GEER ENT</v>
          </cell>
          <cell r="P5718" t="str">
            <v>150KVA</v>
          </cell>
          <cell r="Q5718" t="str">
            <v>SLC-OLYMPIC-6</v>
          </cell>
          <cell r="R5718">
            <v>2</v>
          </cell>
          <cell r="S5718" t="str">
            <v/>
          </cell>
          <cell r="T5718">
            <v>0</v>
          </cell>
          <cell r="U5718">
            <v>0</v>
          </cell>
          <cell r="V5718">
            <v>1</v>
          </cell>
          <cell r="W5718">
            <v>1</v>
          </cell>
          <cell r="X5718" t="str">
            <v>O</v>
          </cell>
          <cell r="Y5718">
            <v>0</v>
          </cell>
          <cell r="Z5718">
            <v>0</v>
          </cell>
          <cell r="AA5718">
            <v>20020211</v>
          </cell>
          <cell r="AB5718">
            <v>24377</v>
          </cell>
          <cell r="AC5718">
            <v>5377</v>
          </cell>
          <cell r="AD5718" t="str">
            <v/>
          </cell>
          <cell r="AE5718" t="str">
            <v/>
          </cell>
          <cell r="AF5718">
            <v>20020226</v>
          </cell>
          <cell r="AG5718">
            <v>0</v>
          </cell>
          <cell r="AH5718" t="str">
            <v/>
          </cell>
          <cell r="AI5718" t="str">
            <v/>
          </cell>
          <cell r="AJ5718" t="str">
            <v/>
          </cell>
          <cell r="AK5718">
            <v>1</v>
          </cell>
          <cell r="AL5718" t="str">
            <v/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 t="str">
            <v>Y</v>
          </cell>
          <cell r="AZ5718" t="str">
            <v>Y</v>
          </cell>
          <cell r="BA5718">
            <v>0</v>
          </cell>
          <cell r="BB5718">
            <v>0</v>
          </cell>
          <cell r="BC5718">
            <v>0</v>
          </cell>
          <cell r="BD5718">
            <v>0</v>
          </cell>
          <cell r="BE5718">
            <v>0</v>
          </cell>
          <cell r="BF5718" t="str">
            <v/>
          </cell>
          <cell r="BG5718">
            <v>0</v>
          </cell>
          <cell r="BH5718">
            <v>0</v>
          </cell>
          <cell r="BI5718">
            <v>0</v>
          </cell>
          <cell r="BJ5718" t="str">
            <v>Y</v>
          </cell>
          <cell r="BK5718">
            <v>0</v>
          </cell>
          <cell r="BL5718">
            <v>0</v>
          </cell>
        </row>
        <row r="5719">
          <cell r="B5719" t="str">
            <v>6019</v>
          </cell>
          <cell r="C5719" t="str">
            <v>A</v>
          </cell>
          <cell r="D5719" t="str">
            <v>R</v>
          </cell>
          <cell r="E5719">
            <v>80</v>
          </cell>
          <cell r="F5719">
            <v>150</v>
          </cell>
          <cell r="G5719">
            <v>0</v>
          </cell>
          <cell r="H5719" t="str">
            <v>52B</v>
          </cell>
          <cell r="I5719" t="str">
            <v>52B</v>
          </cell>
          <cell r="J5719" t="str">
            <v>52B</v>
          </cell>
          <cell r="K5719">
            <v>99999</v>
          </cell>
          <cell r="L5719">
            <v>20020118</v>
          </cell>
          <cell r="M5719">
            <v>20020118</v>
          </cell>
          <cell r="N5719">
            <v>20020118</v>
          </cell>
          <cell r="O5719" t="str">
            <v>GEER ENT</v>
          </cell>
          <cell r="P5719" t="str">
            <v>150KVA</v>
          </cell>
          <cell r="Q5719" t="str">
            <v>SLC-OLYMPIC-7</v>
          </cell>
          <cell r="R5719">
            <v>2</v>
          </cell>
          <cell r="S5719" t="str">
            <v/>
          </cell>
          <cell r="T5719">
            <v>0</v>
          </cell>
          <cell r="U5719">
            <v>0</v>
          </cell>
          <cell r="V5719">
            <v>1</v>
          </cell>
          <cell r="W5719">
            <v>1</v>
          </cell>
          <cell r="X5719" t="str">
            <v>O</v>
          </cell>
          <cell r="Y5719">
            <v>0</v>
          </cell>
          <cell r="Z5719">
            <v>0</v>
          </cell>
          <cell r="AA5719">
            <v>20020211</v>
          </cell>
          <cell r="AB5719">
            <v>24378</v>
          </cell>
          <cell r="AC5719">
            <v>5377</v>
          </cell>
          <cell r="AD5719" t="str">
            <v/>
          </cell>
          <cell r="AE5719" t="str">
            <v/>
          </cell>
          <cell r="AF5719">
            <v>20020226</v>
          </cell>
          <cell r="AG5719">
            <v>0</v>
          </cell>
          <cell r="AH5719" t="str">
            <v/>
          </cell>
          <cell r="AI5719" t="str">
            <v/>
          </cell>
          <cell r="AJ5719" t="str">
            <v/>
          </cell>
          <cell r="AK5719">
            <v>1</v>
          </cell>
          <cell r="AL5719" t="str">
            <v/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 t="str">
            <v>Y</v>
          </cell>
          <cell r="AZ5719" t="str">
            <v>Y</v>
          </cell>
          <cell r="BA5719">
            <v>0</v>
          </cell>
          <cell r="BB5719">
            <v>0</v>
          </cell>
          <cell r="BC5719">
            <v>0</v>
          </cell>
          <cell r="BD5719">
            <v>0</v>
          </cell>
          <cell r="BE5719">
            <v>0</v>
          </cell>
          <cell r="BF5719" t="str">
            <v/>
          </cell>
          <cell r="BG5719">
            <v>0</v>
          </cell>
          <cell r="BH5719">
            <v>0</v>
          </cell>
          <cell r="BI5719">
            <v>0</v>
          </cell>
          <cell r="BJ5719" t="str">
            <v>Y</v>
          </cell>
          <cell r="BK5719">
            <v>0</v>
          </cell>
          <cell r="BL5719">
            <v>0</v>
          </cell>
        </row>
        <row r="5720">
          <cell r="B5720" t="str">
            <v>6020</v>
          </cell>
          <cell r="C5720" t="str">
            <v>A</v>
          </cell>
          <cell r="D5720" t="str">
            <v>R</v>
          </cell>
          <cell r="E5720">
            <v>80</v>
          </cell>
          <cell r="F5720">
            <v>150</v>
          </cell>
          <cell r="G5720">
            <v>0</v>
          </cell>
          <cell r="H5720" t="str">
            <v>52B</v>
          </cell>
          <cell r="I5720" t="str">
            <v>52B</v>
          </cell>
          <cell r="J5720" t="str">
            <v>52B</v>
          </cell>
          <cell r="K5720">
            <v>99999</v>
          </cell>
          <cell r="L5720">
            <v>20020118</v>
          </cell>
          <cell r="M5720">
            <v>20020118</v>
          </cell>
          <cell r="N5720">
            <v>20020118</v>
          </cell>
          <cell r="O5720" t="str">
            <v>GEER ENT</v>
          </cell>
          <cell r="P5720" t="str">
            <v>150KVA</v>
          </cell>
          <cell r="Q5720" t="str">
            <v>SLC-OLYMPIC-8</v>
          </cell>
          <cell r="R5720">
            <v>2</v>
          </cell>
          <cell r="S5720" t="str">
            <v/>
          </cell>
          <cell r="T5720">
            <v>0</v>
          </cell>
          <cell r="U5720">
            <v>0</v>
          </cell>
          <cell r="V5720">
            <v>1</v>
          </cell>
          <cell r="W5720">
            <v>1</v>
          </cell>
          <cell r="X5720" t="str">
            <v>O</v>
          </cell>
          <cell r="Y5720">
            <v>0</v>
          </cell>
          <cell r="Z5720">
            <v>0</v>
          </cell>
          <cell r="AA5720">
            <v>20020211</v>
          </cell>
          <cell r="AB5720">
            <v>24379</v>
          </cell>
          <cell r="AC5720">
            <v>5377</v>
          </cell>
          <cell r="AD5720" t="str">
            <v/>
          </cell>
          <cell r="AE5720" t="str">
            <v/>
          </cell>
          <cell r="AF5720">
            <v>20020226</v>
          </cell>
          <cell r="AG5720">
            <v>0</v>
          </cell>
          <cell r="AH5720" t="str">
            <v/>
          </cell>
          <cell r="AI5720" t="str">
            <v/>
          </cell>
          <cell r="AJ5720" t="str">
            <v/>
          </cell>
          <cell r="AK5720">
            <v>1</v>
          </cell>
          <cell r="AL5720" t="str">
            <v/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 t="str">
            <v>Y</v>
          </cell>
          <cell r="AZ5720" t="str">
            <v>Y</v>
          </cell>
          <cell r="BA5720">
            <v>0</v>
          </cell>
          <cell r="BB5720">
            <v>0</v>
          </cell>
          <cell r="BC5720">
            <v>0</v>
          </cell>
          <cell r="BD5720">
            <v>0</v>
          </cell>
          <cell r="BE5720">
            <v>0</v>
          </cell>
          <cell r="BF5720" t="str">
            <v/>
          </cell>
          <cell r="BG5720">
            <v>0</v>
          </cell>
          <cell r="BH5720">
            <v>0</v>
          </cell>
          <cell r="BI5720">
            <v>0</v>
          </cell>
          <cell r="BJ5720" t="str">
            <v>Y</v>
          </cell>
          <cell r="BK5720">
            <v>0</v>
          </cell>
          <cell r="BL5720">
            <v>0</v>
          </cell>
        </row>
        <row r="5721">
          <cell r="B5721" t="str">
            <v>6021</v>
          </cell>
          <cell r="C5721" t="str">
            <v>A</v>
          </cell>
          <cell r="D5721" t="str">
            <v>R</v>
          </cell>
          <cell r="E5721">
            <v>80</v>
          </cell>
          <cell r="F5721">
            <v>150</v>
          </cell>
          <cell r="G5721">
            <v>0</v>
          </cell>
          <cell r="H5721" t="str">
            <v>52B</v>
          </cell>
          <cell r="I5721" t="str">
            <v>52B</v>
          </cell>
          <cell r="J5721" t="str">
            <v>52B</v>
          </cell>
          <cell r="K5721">
            <v>99999</v>
          </cell>
          <cell r="L5721">
            <v>20020118</v>
          </cell>
          <cell r="M5721">
            <v>20020118</v>
          </cell>
          <cell r="N5721">
            <v>20020118</v>
          </cell>
          <cell r="O5721" t="str">
            <v>GEER ENT</v>
          </cell>
          <cell r="P5721" t="str">
            <v>150KVA</v>
          </cell>
          <cell r="Q5721" t="str">
            <v>SLC-OLYMPIC-9</v>
          </cell>
          <cell r="R5721">
            <v>2</v>
          </cell>
          <cell r="S5721" t="str">
            <v/>
          </cell>
          <cell r="T5721">
            <v>0</v>
          </cell>
          <cell r="U5721">
            <v>0</v>
          </cell>
          <cell r="V5721">
            <v>1</v>
          </cell>
          <cell r="W5721">
            <v>1</v>
          </cell>
          <cell r="X5721" t="str">
            <v>O</v>
          </cell>
          <cell r="Y5721">
            <v>0</v>
          </cell>
          <cell r="Z5721">
            <v>0</v>
          </cell>
          <cell r="AA5721">
            <v>20020211</v>
          </cell>
          <cell r="AB5721">
            <v>24379</v>
          </cell>
          <cell r="AC5721">
            <v>5377</v>
          </cell>
          <cell r="AD5721" t="str">
            <v/>
          </cell>
          <cell r="AE5721" t="str">
            <v/>
          </cell>
          <cell r="AF5721">
            <v>20020226</v>
          </cell>
          <cell r="AG5721">
            <v>0</v>
          </cell>
          <cell r="AH5721" t="str">
            <v/>
          </cell>
          <cell r="AI5721" t="str">
            <v/>
          </cell>
          <cell r="AJ5721" t="str">
            <v/>
          </cell>
          <cell r="AK5721">
            <v>1</v>
          </cell>
          <cell r="AL5721" t="str">
            <v/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 t="str">
            <v>Y</v>
          </cell>
          <cell r="AZ5721" t="str">
            <v>Y</v>
          </cell>
          <cell r="BA5721">
            <v>0</v>
          </cell>
          <cell r="BB5721">
            <v>0</v>
          </cell>
          <cell r="BC5721">
            <v>0</v>
          </cell>
          <cell r="BD5721">
            <v>0</v>
          </cell>
          <cell r="BE5721">
            <v>0</v>
          </cell>
          <cell r="BF5721" t="str">
            <v/>
          </cell>
          <cell r="BG5721">
            <v>0</v>
          </cell>
          <cell r="BH5721">
            <v>0</v>
          </cell>
          <cell r="BI5721">
            <v>0</v>
          </cell>
          <cell r="BJ5721" t="str">
            <v>Y</v>
          </cell>
          <cell r="BK5721">
            <v>0</v>
          </cell>
          <cell r="BL5721">
            <v>0</v>
          </cell>
        </row>
        <row r="5722">
          <cell r="B5722" t="str">
            <v>6022</v>
          </cell>
          <cell r="C5722" t="str">
            <v>A</v>
          </cell>
          <cell r="D5722" t="str">
            <v>R</v>
          </cell>
          <cell r="E5722">
            <v>80</v>
          </cell>
          <cell r="F5722">
            <v>150</v>
          </cell>
          <cell r="G5722">
            <v>0</v>
          </cell>
          <cell r="H5722" t="str">
            <v>52B</v>
          </cell>
          <cell r="I5722" t="str">
            <v>52B</v>
          </cell>
          <cell r="J5722" t="str">
            <v>52B</v>
          </cell>
          <cell r="K5722">
            <v>99999</v>
          </cell>
          <cell r="L5722">
            <v>20020118</v>
          </cell>
          <cell r="M5722">
            <v>20020118</v>
          </cell>
          <cell r="N5722">
            <v>20020118</v>
          </cell>
          <cell r="O5722" t="str">
            <v>GEER ENT</v>
          </cell>
          <cell r="P5722" t="str">
            <v>150KVA</v>
          </cell>
          <cell r="Q5722" t="str">
            <v>SLC-OLYMPIC-10</v>
          </cell>
          <cell r="R5722">
            <v>2</v>
          </cell>
          <cell r="S5722" t="str">
            <v/>
          </cell>
          <cell r="T5722">
            <v>0</v>
          </cell>
          <cell r="U5722">
            <v>0</v>
          </cell>
          <cell r="V5722">
            <v>1</v>
          </cell>
          <cell r="W5722">
            <v>1</v>
          </cell>
          <cell r="X5722" t="str">
            <v>O</v>
          </cell>
          <cell r="Y5722">
            <v>0</v>
          </cell>
          <cell r="Z5722">
            <v>0</v>
          </cell>
          <cell r="AA5722">
            <v>20020211</v>
          </cell>
          <cell r="AB5722">
            <v>24383</v>
          </cell>
          <cell r="AC5722">
            <v>5377</v>
          </cell>
          <cell r="AD5722" t="str">
            <v/>
          </cell>
          <cell r="AE5722" t="str">
            <v/>
          </cell>
          <cell r="AF5722">
            <v>20020226</v>
          </cell>
          <cell r="AG5722">
            <v>0</v>
          </cell>
          <cell r="AH5722" t="str">
            <v/>
          </cell>
          <cell r="AI5722" t="str">
            <v/>
          </cell>
          <cell r="AJ5722" t="str">
            <v/>
          </cell>
          <cell r="AK5722">
            <v>1</v>
          </cell>
          <cell r="AL5722" t="str">
            <v/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 t="str">
            <v>Y</v>
          </cell>
          <cell r="AZ5722" t="str">
            <v>Y</v>
          </cell>
          <cell r="BA5722">
            <v>0</v>
          </cell>
          <cell r="BB5722">
            <v>0</v>
          </cell>
          <cell r="BC5722">
            <v>0</v>
          </cell>
          <cell r="BD5722">
            <v>0</v>
          </cell>
          <cell r="BE5722">
            <v>0</v>
          </cell>
          <cell r="BF5722" t="str">
            <v/>
          </cell>
          <cell r="BG5722">
            <v>0</v>
          </cell>
          <cell r="BH5722">
            <v>0</v>
          </cell>
          <cell r="BI5722">
            <v>0</v>
          </cell>
          <cell r="BJ5722" t="str">
            <v>Y</v>
          </cell>
          <cell r="BK5722">
            <v>0</v>
          </cell>
          <cell r="BL5722">
            <v>0</v>
          </cell>
        </row>
        <row r="5723">
          <cell r="B5723" t="str">
            <v>6023</v>
          </cell>
          <cell r="C5723" t="str">
            <v>A</v>
          </cell>
          <cell r="D5723" t="str">
            <v>R</v>
          </cell>
          <cell r="E5723">
            <v>80</v>
          </cell>
          <cell r="F5723">
            <v>150</v>
          </cell>
          <cell r="G5723">
            <v>0</v>
          </cell>
          <cell r="H5723" t="str">
            <v>52B</v>
          </cell>
          <cell r="I5723" t="str">
            <v>52B</v>
          </cell>
          <cell r="J5723" t="str">
            <v>52B</v>
          </cell>
          <cell r="K5723">
            <v>99999</v>
          </cell>
          <cell r="L5723">
            <v>20020118</v>
          </cell>
          <cell r="M5723">
            <v>20020118</v>
          </cell>
          <cell r="N5723">
            <v>20020118</v>
          </cell>
          <cell r="O5723" t="str">
            <v>GEER ENT</v>
          </cell>
          <cell r="P5723" t="str">
            <v>150KVA</v>
          </cell>
          <cell r="Q5723" t="str">
            <v>SLC-OLYMPIC-11</v>
          </cell>
          <cell r="R5723">
            <v>2</v>
          </cell>
          <cell r="S5723" t="str">
            <v/>
          </cell>
          <cell r="T5723">
            <v>0</v>
          </cell>
          <cell r="U5723">
            <v>0</v>
          </cell>
          <cell r="V5723">
            <v>1</v>
          </cell>
          <cell r="W5723">
            <v>1</v>
          </cell>
          <cell r="X5723" t="str">
            <v>O</v>
          </cell>
          <cell r="Y5723">
            <v>0</v>
          </cell>
          <cell r="Z5723">
            <v>0</v>
          </cell>
          <cell r="AA5723">
            <v>20020211</v>
          </cell>
          <cell r="AB5723">
            <v>24383</v>
          </cell>
          <cell r="AC5723">
            <v>5377</v>
          </cell>
          <cell r="AD5723" t="str">
            <v/>
          </cell>
          <cell r="AE5723" t="str">
            <v/>
          </cell>
          <cell r="AF5723">
            <v>20020226</v>
          </cell>
          <cell r="AG5723">
            <v>0</v>
          </cell>
          <cell r="AH5723" t="str">
            <v/>
          </cell>
          <cell r="AI5723" t="str">
            <v/>
          </cell>
          <cell r="AJ5723" t="str">
            <v/>
          </cell>
          <cell r="AK5723">
            <v>1</v>
          </cell>
          <cell r="AL5723" t="str">
            <v/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 t="str">
            <v>Y</v>
          </cell>
          <cell r="AZ5723" t="str">
            <v>Y</v>
          </cell>
          <cell r="BA5723">
            <v>0</v>
          </cell>
          <cell r="BB5723">
            <v>0</v>
          </cell>
          <cell r="BC5723">
            <v>0</v>
          </cell>
          <cell r="BD5723">
            <v>0</v>
          </cell>
          <cell r="BE5723">
            <v>0</v>
          </cell>
          <cell r="BF5723" t="str">
            <v/>
          </cell>
          <cell r="BG5723">
            <v>0</v>
          </cell>
          <cell r="BH5723">
            <v>0</v>
          </cell>
          <cell r="BI5723">
            <v>0</v>
          </cell>
          <cell r="BJ5723" t="str">
            <v>Y</v>
          </cell>
          <cell r="BK5723">
            <v>0</v>
          </cell>
          <cell r="BL5723">
            <v>0</v>
          </cell>
        </row>
        <row r="5724">
          <cell r="B5724" t="str">
            <v>6024</v>
          </cell>
          <cell r="C5724" t="str">
            <v>A</v>
          </cell>
          <cell r="D5724" t="str">
            <v>R</v>
          </cell>
          <cell r="E5724">
            <v>80</v>
          </cell>
          <cell r="F5724">
            <v>150</v>
          </cell>
          <cell r="G5724">
            <v>0</v>
          </cell>
          <cell r="H5724" t="str">
            <v>52B</v>
          </cell>
          <cell r="I5724" t="str">
            <v>52B</v>
          </cell>
          <cell r="J5724" t="str">
            <v>52B</v>
          </cell>
          <cell r="K5724">
            <v>99999</v>
          </cell>
          <cell r="L5724">
            <v>20020118</v>
          </cell>
          <cell r="M5724">
            <v>20020118</v>
          </cell>
          <cell r="N5724">
            <v>20020118</v>
          </cell>
          <cell r="O5724" t="str">
            <v>GEER ENT</v>
          </cell>
          <cell r="P5724" t="str">
            <v>150KVA</v>
          </cell>
          <cell r="Q5724" t="str">
            <v>SLC-OLYMPIC-12</v>
          </cell>
          <cell r="R5724">
            <v>2</v>
          </cell>
          <cell r="S5724" t="str">
            <v/>
          </cell>
          <cell r="T5724">
            <v>0</v>
          </cell>
          <cell r="U5724">
            <v>0</v>
          </cell>
          <cell r="V5724">
            <v>1</v>
          </cell>
          <cell r="W5724">
            <v>1</v>
          </cell>
          <cell r="X5724" t="str">
            <v>O</v>
          </cell>
          <cell r="Y5724">
            <v>0</v>
          </cell>
          <cell r="Z5724">
            <v>0</v>
          </cell>
          <cell r="AA5724">
            <v>20020211</v>
          </cell>
          <cell r="AB5724">
            <v>24385</v>
          </cell>
          <cell r="AC5724">
            <v>5377</v>
          </cell>
          <cell r="AD5724" t="str">
            <v/>
          </cell>
          <cell r="AE5724" t="str">
            <v/>
          </cell>
          <cell r="AF5724">
            <v>20020220</v>
          </cell>
          <cell r="AG5724">
            <v>0</v>
          </cell>
          <cell r="AH5724" t="str">
            <v/>
          </cell>
          <cell r="AI5724" t="str">
            <v/>
          </cell>
          <cell r="AJ5724" t="str">
            <v/>
          </cell>
          <cell r="AK5724">
            <v>1</v>
          </cell>
          <cell r="AL5724" t="str">
            <v/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 t="str">
            <v>Y</v>
          </cell>
          <cell r="AZ5724" t="str">
            <v>Y</v>
          </cell>
          <cell r="BA5724">
            <v>0</v>
          </cell>
          <cell r="BB5724">
            <v>0</v>
          </cell>
          <cell r="BC5724">
            <v>0</v>
          </cell>
          <cell r="BD5724">
            <v>0</v>
          </cell>
          <cell r="BE5724">
            <v>0</v>
          </cell>
          <cell r="BF5724" t="str">
            <v/>
          </cell>
          <cell r="BG5724">
            <v>0</v>
          </cell>
          <cell r="BH5724">
            <v>0</v>
          </cell>
          <cell r="BI5724">
            <v>0</v>
          </cell>
          <cell r="BJ5724" t="str">
            <v>Y</v>
          </cell>
          <cell r="BK5724">
            <v>0</v>
          </cell>
          <cell r="BL5724">
            <v>0</v>
          </cell>
        </row>
        <row r="5725">
          <cell r="B5725" t="str">
            <v>6025</v>
          </cell>
          <cell r="C5725" t="str">
            <v>A</v>
          </cell>
          <cell r="D5725" t="str">
            <v>R</v>
          </cell>
          <cell r="E5725">
            <v>80</v>
          </cell>
          <cell r="F5725">
            <v>150</v>
          </cell>
          <cell r="G5725">
            <v>0</v>
          </cell>
          <cell r="H5725" t="str">
            <v>52B</v>
          </cell>
          <cell r="I5725" t="str">
            <v>52B</v>
          </cell>
          <cell r="J5725" t="str">
            <v>52B</v>
          </cell>
          <cell r="K5725">
            <v>99999</v>
          </cell>
          <cell r="L5725">
            <v>20020118</v>
          </cell>
          <cell r="M5725">
            <v>20020118</v>
          </cell>
          <cell r="N5725">
            <v>20020118</v>
          </cell>
          <cell r="O5725" t="str">
            <v>GEER ENT</v>
          </cell>
          <cell r="P5725" t="str">
            <v>150KVA</v>
          </cell>
          <cell r="Q5725" t="str">
            <v>SLC-OLYMPIC-13</v>
          </cell>
          <cell r="R5725">
            <v>2</v>
          </cell>
          <cell r="S5725" t="str">
            <v/>
          </cell>
          <cell r="T5725">
            <v>0</v>
          </cell>
          <cell r="U5725">
            <v>0</v>
          </cell>
          <cell r="V5725">
            <v>1</v>
          </cell>
          <cell r="W5725">
            <v>1</v>
          </cell>
          <cell r="X5725" t="str">
            <v>O</v>
          </cell>
          <cell r="Y5725">
            <v>0</v>
          </cell>
          <cell r="Z5725">
            <v>0</v>
          </cell>
          <cell r="AA5725">
            <v>20020211</v>
          </cell>
          <cell r="AB5725">
            <v>24386</v>
          </cell>
          <cell r="AC5725">
            <v>5377</v>
          </cell>
          <cell r="AD5725" t="str">
            <v/>
          </cell>
          <cell r="AE5725" t="str">
            <v/>
          </cell>
          <cell r="AF5725">
            <v>20020226</v>
          </cell>
          <cell r="AG5725">
            <v>0</v>
          </cell>
          <cell r="AH5725" t="str">
            <v/>
          </cell>
          <cell r="AI5725" t="str">
            <v/>
          </cell>
          <cell r="AJ5725" t="str">
            <v/>
          </cell>
          <cell r="AK5725">
            <v>1</v>
          </cell>
          <cell r="AL5725" t="str">
            <v/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 t="str">
            <v>Y</v>
          </cell>
          <cell r="AZ5725" t="str">
            <v>Y</v>
          </cell>
          <cell r="BA5725">
            <v>0</v>
          </cell>
          <cell r="BB5725">
            <v>0</v>
          </cell>
          <cell r="BC5725">
            <v>0</v>
          </cell>
          <cell r="BD5725">
            <v>0</v>
          </cell>
          <cell r="BE5725">
            <v>0</v>
          </cell>
          <cell r="BF5725" t="str">
            <v/>
          </cell>
          <cell r="BG5725">
            <v>0</v>
          </cell>
          <cell r="BH5725">
            <v>0</v>
          </cell>
          <cell r="BI5725">
            <v>0</v>
          </cell>
          <cell r="BJ5725" t="str">
            <v>Y</v>
          </cell>
          <cell r="BK5725">
            <v>0</v>
          </cell>
          <cell r="BL5725">
            <v>0</v>
          </cell>
        </row>
        <row r="5726">
          <cell r="B5726" t="str">
            <v>6026</v>
          </cell>
          <cell r="C5726" t="str">
            <v>A</v>
          </cell>
          <cell r="D5726" t="str">
            <v>R</v>
          </cell>
          <cell r="E5726">
            <v>80</v>
          </cell>
          <cell r="F5726">
            <v>150</v>
          </cell>
          <cell r="G5726">
            <v>0</v>
          </cell>
          <cell r="H5726" t="str">
            <v>52B</v>
          </cell>
          <cell r="I5726" t="str">
            <v>52B</v>
          </cell>
          <cell r="J5726" t="str">
            <v>52B</v>
          </cell>
          <cell r="K5726">
            <v>99999</v>
          </cell>
          <cell r="L5726">
            <v>20020118</v>
          </cell>
          <cell r="M5726">
            <v>20020118</v>
          </cell>
          <cell r="N5726">
            <v>20020118</v>
          </cell>
          <cell r="O5726" t="str">
            <v>GEER ENT</v>
          </cell>
          <cell r="P5726" t="str">
            <v>150KVA</v>
          </cell>
          <cell r="Q5726" t="str">
            <v>SLC-OLYMPIC-14</v>
          </cell>
          <cell r="R5726">
            <v>2</v>
          </cell>
          <cell r="S5726" t="str">
            <v/>
          </cell>
          <cell r="T5726">
            <v>0</v>
          </cell>
          <cell r="U5726">
            <v>0</v>
          </cell>
          <cell r="V5726">
            <v>1</v>
          </cell>
          <cell r="W5726">
            <v>1</v>
          </cell>
          <cell r="X5726" t="str">
            <v>O</v>
          </cell>
          <cell r="Y5726">
            <v>0</v>
          </cell>
          <cell r="Z5726">
            <v>0</v>
          </cell>
          <cell r="AA5726">
            <v>20020211</v>
          </cell>
          <cell r="AB5726">
            <v>24387</v>
          </cell>
          <cell r="AC5726">
            <v>5378</v>
          </cell>
          <cell r="AD5726" t="str">
            <v/>
          </cell>
          <cell r="AE5726" t="str">
            <v/>
          </cell>
          <cell r="AF5726">
            <v>20020308</v>
          </cell>
          <cell r="AG5726">
            <v>0</v>
          </cell>
          <cell r="AH5726" t="str">
            <v/>
          </cell>
          <cell r="AI5726" t="str">
            <v/>
          </cell>
          <cell r="AJ5726" t="str">
            <v/>
          </cell>
          <cell r="AK5726">
            <v>1</v>
          </cell>
          <cell r="AL5726" t="str">
            <v/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 t="str">
            <v>Y</v>
          </cell>
          <cell r="AZ5726" t="str">
            <v>Y</v>
          </cell>
          <cell r="BA5726">
            <v>0</v>
          </cell>
          <cell r="BB5726">
            <v>0</v>
          </cell>
          <cell r="BC5726">
            <v>0</v>
          </cell>
          <cell r="BD5726">
            <v>0</v>
          </cell>
          <cell r="BE5726">
            <v>0</v>
          </cell>
          <cell r="BF5726" t="str">
            <v/>
          </cell>
          <cell r="BG5726">
            <v>0</v>
          </cell>
          <cell r="BH5726">
            <v>0</v>
          </cell>
          <cell r="BI5726">
            <v>0</v>
          </cell>
          <cell r="BJ5726" t="str">
            <v>Y</v>
          </cell>
          <cell r="BK5726">
            <v>0</v>
          </cell>
          <cell r="BL5726">
            <v>0</v>
          </cell>
        </row>
        <row r="5727">
          <cell r="B5727" t="str">
            <v>6027</v>
          </cell>
          <cell r="C5727" t="str">
            <v>A</v>
          </cell>
          <cell r="D5727" t="str">
            <v>R</v>
          </cell>
          <cell r="E5727">
            <v>80</v>
          </cell>
          <cell r="F5727">
            <v>150</v>
          </cell>
          <cell r="G5727">
            <v>0</v>
          </cell>
          <cell r="H5727" t="str">
            <v>52B</v>
          </cell>
          <cell r="I5727" t="str">
            <v>52B</v>
          </cell>
          <cell r="J5727" t="str">
            <v>52B</v>
          </cell>
          <cell r="K5727">
            <v>99999</v>
          </cell>
          <cell r="L5727">
            <v>20020118</v>
          </cell>
          <cell r="M5727">
            <v>20020118</v>
          </cell>
          <cell r="N5727">
            <v>20020118</v>
          </cell>
          <cell r="O5727" t="str">
            <v>GEER ENT</v>
          </cell>
          <cell r="P5727" t="str">
            <v>150KVA</v>
          </cell>
          <cell r="Q5727" t="str">
            <v>SLC-OLYMPIC-15</v>
          </cell>
          <cell r="R5727">
            <v>2</v>
          </cell>
          <cell r="S5727" t="str">
            <v/>
          </cell>
          <cell r="T5727">
            <v>0</v>
          </cell>
          <cell r="U5727">
            <v>0</v>
          </cell>
          <cell r="V5727">
            <v>1</v>
          </cell>
          <cell r="W5727">
            <v>1</v>
          </cell>
          <cell r="X5727" t="str">
            <v>O</v>
          </cell>
          <cell r="Y5727">
            <v>0</v>
          </cell>
          <cell r="Z5727">
            <v>0</v>
          </cell>
          <cell r="AA5727">
            <v>20020211</v>
          </cell>
          <cell r="AB5727">
            <v>24387</v>
          </cell>
          <cell r="AC5727">
            <v>5378</v>
          </cell>
          <cell r="AD5727" t="str">
            <v/>
          </cell>
          <cell r="AE5727" t="str">
            <v/>
          </cell>
          <cell r="AF5727">
            <v>20020308</v>
          </cell>
          <cell r="AG5727">
            <v>0</v>
          </cell>
          <cell r="AH5727" t="str">
            <v/>
          </cell>
          <cell r="AI5727" t="str">
            <v/>
          </cell>
          <cell r="AJ5727" t="str">
            <v/>
          </cell>
          <cell r="AK5727">
            <v>1</v>
          </cell>
          <cell r="AL5727" t="str">
            <v/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 t="str">
            <v>Y</v>
          </cell>
          <cell r="AZ5727" t="str">
            <v>Y</v>
          </cell>
          <cell r="BA5727">
            <v>0</v>
          </cell>
          <cell r="BB5727">
            <v>0</v>
          </cell>
          <cell r="BC5727">
            <v>0</v>
          </cell>
          <cell r="BD5727">
            <v>0</v>
          </cell>
          <cell r="BE5727">
            <v>0</v>
          </cell>
          <cell r="BF5727" t="str">
            <v/>
          </cell>
          <cell r="BG5727">
            <v>0</v>
          </cell>
          <cell r="BH5727">
            <v>0</v>
          </cell>
          <cell r="BI5727">
            <v>0</v>
          </cell>
          <cell r="BJ5727" t="str">
            <v>Y</v>
          </cell>
          <cell r="BK5727">
            <v>0</v>
          </cell>
          <cell r="BL5727">
            <v>0</v>
          </cell>
        </row>
        <row r="5728">
          <cell r="B5728" t="str">
            <v>6028</v>
          </cell>
          <cell r="C5728" t="str">
            <v>A</v>
          </cell>
          <cell r="D5728" t="str">
            <v>R</v>
          </cell>
          <cell r="E5728">
            <v>80</v>
          </cell>
          <cell r="F5728">
            <v>150</v>
          </cell>
          <cell r="G5728">
            <v>0</v>
          </cell>
          <cell r="H5728" t="str">
            <v>52B</v>
          </cell>
          <cell r="I5728" t="str">
            <v>52B</v>
          </cell>
          <cell r="J5728" t="str">
            <v/>
          </cell>
          <cell r="K5728">
            <v>99999</v>
          </cell>
          <cell r="L5728">
            <v>20020118</v>
          </cell>
          <cell r="M5728">
            <v>20020118</v>
          </cell>
          <cell r="N5728">
            <v>20020118</v>
          </cell>
          <cell r="O5728" t="str">
            <v>GEER ENT</v>
          </cell>
          <cell r="P5728" t="str">
            <v>150KVA</v>
          </cell>
          <cell r="Q5728" t="str">
            <v>SLC-OLYMPIC-16</v>
          </cell>
          <cell r="R5728">
            <v>2</v>
          </cell>
          <cell r="S5728" t="str">
            <v/>
          </cell>
          <cell r="T5728">
            <v>0</v>
          </cell>
          <cell r="U5728">
            <v>0</v>
          </cell>
          <cell r="V5728">
            <v>1</v>
          </cell>
          <cell r="W5728">
            <v>1</v>
          </cell>
          <cell r="X5728" t="str">
            <v>A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 t="str">
            <v/>
          </cell>
          <cell r="AE5728" t="str">
            <v/>
          </cell>
          <cell r="AF5728">
            <v>0</v>
          </cell>
          <cell r="AG5728">
            <v>0</v>
          </cell>
          <cell r="AH5728" t="str">
            <v/>
          </cell>
          <cell r="AI5728" t="str">
            <v/>
          </cell>
          <cell r="AJ5728" t="str">
            <v/>
          </cell>
          <cell r="AK5728">
            <v>1</v>
          </cell>
          <cell r="AL5728" t="str">
            <v/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 t="str">
            <v>Y</v>
          </cell>
          <cell r="AZ5728" t="str">
            <v>Y</v>
          </cell>
          <cell r="BA5728">
            <v>0</v>
          </cell>
          <cell r="BB5728">
            <v>0</v>
          </cell>
          <cell r="BC5728">
            <v>0</v>
          </cell>
          <cell r="BD5728">
            <v>0</v>
          </cell>
          <cell r="BE5728">
            <v>0</v>
          </cell>
          <cell r="BF5728" t="str">
            <v/>
          </cell>
          <cell r="BG5728">
            <v>0</v>
          </cell>
          <cell r="BH5728">
            <v>0</v>
          </cell>
          <cell r="BI5728">
            <v>0</v>
          </cell>
          <cell r="BJ5728" t="str">
            <v>Y</v>
          </cell>
          <cell r="BK5728">
            <v>0</v>
          </cell>
          <cell r="BL5728">
            <v>0</v>
          </cell>
        </row>
        <row r="5729">
          <cell r="B5729" t="str">
            <v>6029</v>
          </cell>
          <cell r="C5729" t="str">
            <v>A</v>
          </cell>
          <cell r="D5729" t="str">
            <v>R</v>
          </cell>
          <cell r="E5729">
            <v>80</v>
          </cell>
          <cell r="F5729">
            <v>45</v>
          </cell>
          <cell r="G5729">
            <v>0</v>
          </cell>
          <cell r="H5729" t="str">
            <v>52B</v>
          </cell>
          <cell r="I5729" t="str">
            <v>52B</v>
          </cell>
          <cell r="J5729" t="str">
            <v/>
          </cell>
          <cell r="K5729">
            <v>99999</v>
          </cell>
          <cell r="L5729">
            <v>20020118</v>
          </cell>
          <cell r="M5729">
            <v>20020118</v>
          </cell>
          <cell r="N5729">
            <v>20020118</v>
          </cell>
          <cell r="O5729" t="str">
            <v>GEER ENT</v>
          </cell>
          <cell r="P5729" t="str">
            <v>45KVA</v>
          </cell>
          <cell r="Q5729" t="str">
            <v>SLC-OLYMPIC-1</v>
          </cell>
          <cell r="R5729">
            <v>2</v>
          </cell>
          <cell r="S5729" t="str">
            <v/>
          </cell>
          <cell r="T5729">
            <v>0</v>
          </cell>
          <cell r="U5729">
            <v>0</v>
          </cell>
          <cell r="V5729">
            <v>1</v>
          </cell>
          <cell r="W5729">
            <v>1</v>
          </cell>
          <cell r="X5729" t="str">
            <v>A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 t="str">
            <v/>
          </cell>
          <cell r="AE5729" t="str">
            <v/>
          </cell>
          <cell r="AF5729">
            <v>0</v>
          </cell>
          <cell r="AG5729">
            <v>0</v>
          </cell>
          <cell r="AH5729" t="str">
            <v/>
          </cell>
          <cell r="AI5729" t="str">
            <v/>
          </cell>
          <cell r="AJ5729" t="str">
            <v/>
          </cell>
          <cell r="AK5729">
            <v>1</v>
          </cell>
          <cell r="AL5729" t="str">
            <v/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 t="str">
            <v>Y</v>
          </cell>
          <cell r="AZ5729" t="str">
            <v>Y</v>
          </cell>
          <cell r="BA5729">
            <v>0</v>
          </cell>
          <cell r="BB5729">
            <v>0</v>
          </cell>
          <cell r="BC5729">
            <v>0</v>
          </cell>
          <cell r="BD5729">
            <v>0</v>
          </cell>
          <cell r="BE5729">
            <v>0</v>
          </cell>
          <cell r="BF5729" t="str">
            <v/>
          </cell>
          <cell r="BG5729">
            <v>0</v>
          </cell>
          <cell r="BH5729">
            <v>0</v>
          </cell>
          <cell r="BI5729">
            <v>0</v>
          </cell>
          <cell r="BJ5729" t="str">
            <v>Y</v>
          </cell>
          <cell r="BK5729">
            <v>0</v>
          </cell>
          <cell r="BL5729">
            <v>0</v>
          </cell>
        </row>
        <row r="5730">
          <cell r="B5730" t="str">
            <v>6030</v>
          </cell>
          <cell r="C5730" t="str">
            <v>A</v>
          </cell>
          <cell r="D5730" t="str">
            <v>R</v>
          </cell>
          <cell r="E5730">
            <v>80</v>
          </cell>
          <cell r="F5730">
            <v>45</v>
          </cell>
          <cell r="G5730">
            <v>0</v>
          </cell>
          <cell r="H5730" t="str">
            <v>52B</v>
          </cell>
          <cell r="I5730" t="str">
            <v>52B</v>
          </cell>
          <cell r="J5730" t="str">
            <v/>
          </cell>
          <cell r="K5730">
            <v>99999</v>
          </cell>
          <cell r="L5730">
            <v>20020118</v>
          </cell>
          <cell r="M5730">
            <v>20020118</v>
          </cell>
          <cell r="N5730">
            <v>20020118</v>
          </cell>
          <cell r="O5730" t="str">
            <v>GEER ENT</v>
          </cell>
          <cell r="P5730" t="str">
            <v>45KVA</v>
          </cell>
          <cell r="Q5730" t="str">
            <v>SLC-OLYMPIC-2</v>
          </cell>
          <cell r="R5730">
            <v>2</v>
          </cell>
          <cell r="S5730" t="str">
            <v/>
          </cell>
          <cell r="T5730">
            <v>0</v>
          </cell>
          <cell r="U5730">
            <v>0</v>
          </cell>
          <cell r="V5730">
            <v>1</v>
          </cell>
          <cell r="W5730">
            <v>1</v>
          </cell>
          <cell r="X5730" t="str">
            <v>A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 t="str">
            <v/>
          </cell>
          <cell r="AE5730" t="str">
            <v/>
          </cell>
          <cell r="AF5730">
            <v>0</v>
          </cell>
          <cell r="AG5730">
            <v>0</v>
          </cell>
          <cell r="AH5730" t="str">
            <v/>
          </cell>
          <cell r="AI5730" t="str">
            <v/>
          </cell>
          <cell r="AJ5730" t="str">
            <v/>
          </cell>
          <cell r="AK5730">
            <v>1</v>
          </cell>
          <cell r="AL5730" t="str">
            <v/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 t="str">
            <v>Y</v>
          </cell>
          <cell r="AZ5730" t="str">
            <v>Y</v>
          </cell>
          <cell r="BA5730">
            <v>0</v>
          </cell>
          <cell r="BB5730">
            <v>0</v>
          </cell>
          <cell r="BC5730">
            <v>0</v>
          </cell>
          <cell r="BD5730">
            <v>0</v>
          </cell>
          <cell r="BE5730">
            <v>0</v>
          </cell>
          <cell r="BF5730" t="str">
            <v/>
          </cell>
          <cell r="BG5730">
            <v>0</v>
          </cell>
          <cell r="BH5730">
            <v>0</v>
          </cell>
          <cell r="BI5730">
            <v>0</v>
          </cell>
          <cell r="BJ5730" t="str">
            <v>Y</v>
          </cell>
          <cell r="BK5730">
            <v>0</v>
          </cell>
          <cell r="BL5730">
            <v>0</v>
          </cell>
        </row>
        <row r="5731">
          <cell r="B5731" t="str">
            <v>6031</v>
          </cell>
          <cell r="C5731" t="str">
            <v>A</v>
          </cell>
          <cell r="D5731" t="str">
            <v>R</v>
          </cell>
          <cell r="E5731">
            <v>80</v>
          </cell>
          <cell r="F5731">
            <v>45</v>
          </cell>
          <cell r="G5731">
            <v>0</v>
          </cell>
          <cell r="H5731" t="str">
            <v>52B</v>
          </cell>
          <cell r="I5731" t="str">
            <v>52B</v>
          </cell>
          <cell r="J5731" t="str">
            <v/>
          </cell>
          <cell r="K5731">
            <v>99999</v>
          </cell>
          <cell r="L5731">
            <v>20020118</v>
          </cell>
          <cell r="M5731">
            <v>20020118</v>
          </cell>
          <cell r="N5731">
            <v>20020118</v>
          </cell>
          <cell r="O5731" t="str">
            <v>GEER ENT</v>
          </cell>
          <cell r="P5731" t="str">
            <v>45KVA</v>
          </cell>
          <cell r="Q5731" t="str">
            <v>SLC-OLYMPIC-3</v>
          </cell>
          <cell r="R5731">
            <v>2</v>
          </cell>
          <cell r="S5731" t="str">
            <v/>
          </cell>
          <cell r="T5731">
            <v>0</v>
          </cell>
          <cell r="U5731">
            <v>0</v>
          </cell>
          <cell r="V5731">
            <v>1</v>
          </cell>
          <cell r="W5731">
            <v>1</v>
          </cell>
          <cell r="X5731" t="str">
            <v>A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 t="str">
            <v/>
          </cell>
          <cell r="AE5731" t="str">
            <v/>
          </cell>
          <cell r="AF5731">
            <v>0</v>
          </cell>
          <cell r="AG5731">
            <v>0</v>
          </cell>
          <cell r="AH5731" t="str">
            <v/>
          </cell>
          <cell r="AI5731" t="str">
            <v/>
          </cell>
          <cell r="AJ5731" t="str">
            <v/>
          </cell>
          <cell r="AK5731">
            <v>1</v>
          </cell>
          <cell r="AL5731" t="str">
            <v/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 t="str">
            <v>Y</v>
          </cell>
          <cell r="AZ5731" t="str">
            <v>Y</v>
          </cell>
          <cell r="BA5731">
            <v>0</v>
          </cell>
          <cell r="BB5731">
            <v>0</v>
          </cell>
          <cell r="BC5731">
            <v>0</v>
          </cell>
          <cell r="BD5731">
            <v>0</v>
          </cell>
          <cell r="BE5731">
            <v>0</v>
          </cell>
          <cell r="BF5731" t="str">
            <v/>
          </cell>
          <cell r="BG5731">
            <v>0</v>
          </cell>
          <cell r="BH5731">
            <v>0</v>
          </cell>
          <cell r="BI5731">
            <v>0</v>
          </cell>
          <cell r="BJ5731" t="str">
            <v>Y</v>
          </cell>
          <cell r="BK5731">
            <v>0</v>
          </cell>
          <cell r="BL5731">
            <v>0</v>
          </cell>
        </row>
        <row r="5732">
          <cell r="B5732" t="str">
            <v>6032</v>
          </cell>
          <cell r="C5732" t="str">
            <v>A</v>
          </cell>
          <cell r="D5732" t="str">
            <v>R</v>
          </cell>
          <cell r="E5732">
            <v>426</v>
          </cell>
          <cell r="F5732">
            <v>4150</v>
          </cell>
          <cell r="G5732">
            <v>0</v>
          </cell>
          <cell r="H5732" t="str">
            <v>48B</v>
          </cell>
          <cell r="I5732" t="str">
            <v>48B</v>
          </cell>
          <cell r="J5732" t="str">
            <v>48B</v>
          </cell>
          <cell r="K5732">
            <v>99999</v>
          </cell>
          <cell r="L5732">
            <v>20010111</v>
          </cell>
          <cell r="M5732">
            <v>0</v>
          </cell>
          <cell r="N5732">
            <v>20020101</v>
          </cell>
          <cell r="O5732" t="str">
            <v>ENVIRONM</v>
          </cell>
          <cell r="P5732" t="str">
            <v>150W</v>
          </cell>
          <cell r="Q5732" t="str">
            <v>150K-5</v>
          </cell>
          <cell r="R5732">
            <v>0</v>
          </cell>
          <cell r="S5732" t="str">
            <v>H</v>
          </cell>
          <cell r="T5732">
            <v>0.1</v>
          </cell>
          <cell r="U5732">
            <v>0</v>
          </cell>
          <cell r="V5732">
            <v>1</v>
          </cell>
          <cell r="W5732">
            <v>1</v>
          </cell>
          <cell r="X5732" t="str">
            <v>R</v>
          </cell>
          <cell r="Y5732">
            <v>0</v>
          </cell>
          <cell r="Z5732">
            <v>0</v>
          </cell>
          <cell r="AA5732">
            <v>20020204</v>
          </cell>
          <cell r="AB5732">
            <v>23448</v>
          </cell>
          <cell r="AC5732">
            <v>1901</v>
          </cell>
          <cell r="AD5732" t="str">
            <v/>
          </cell>
          <cell r="AE5732" t="str">
            <v/>
          </cell>
          <cell r="AF5732">
            <v>0</v>
          </cell>
          <cell r="AG5732">
            <v>0</v>
          </cell>
          <cell r="AH5732" t="str">
            <v/>
          </cell>
          <cell r="AI5732" t="str">
            <v/>
          </cell>
          <cell r="AJ5732" t="str">
            <v/>
          </cell>
          <cell r="AK5732">
            <v>1</v>
          </cell>
          <cell r="AL5732" t="str">
            <v/>
          </cell>
          <cell r="AM5732">
            <v>1000</v>
          </cell>
          <cell r="AN5732">
            <v>100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10</v>
          </cell>
          <cell r="AT5732">
            <v>0</v>
          </cell>
          <cell r="AU5732">
            <v>10</v>
          </cell>
          <cell r="AV5732">
            <v>0</v>
          </cell>
          <cell r="AW5732">
            <v>0</v>
          </cell>
          <cell r="AX5732">
            <v>0</v>
          </cell>
          <cell r="AY5732" t="str">
            <v>Y</v>
          </cell>
          <cell r="AZ5732" t="str">
            <v>Y</v>
          </cell>
          <cell r="BA5732">
            <v>0</v>
          </cell>
          <cell r="BB5732">
            <v>0</v>
          </cell>
          <cell r="BC5732">
            <v>0</v>
          </cell>
          <cell r="BD5732">
            <v>0</v>
          </cell>
          <cell r="BE5732">
            <v>0</v>
          </cell>
          <cell r="BF5732" t="str">
            <v/>
          </cell>
          <cell r="BG5732">
            <v>0</v>
          </cell>
          <cell r="BH5732">
            <v>0</v>
          </cell>
          <cell r="BI5732">
            <v>0</v>
          </cell>
          <cell r="BJ5732" t="str">
            <v>Y</v>
          </cell>
          <cell r="BK5732">
            <v>0</v>
          </cell>
          <cell r="BL5732">
            <v>0</v>
          </cell>
        </row>
        <row r="5733">
          <cell r="B5733" t="str">
            <v>6033</v>
          </cell>
          <cell r="C5733" t="str">
            <v>A</v>
          </cell>
          <cell r="D5733" t="str">
            <v>R</v>
          </cell>
          <cell r="E5733">
            <v>1</v>
          </cell>
          <cell r="F5733">
            <v>450</v>
          </cell>
          <cell r="G5733">
            <v>0</v>
          </cell>
          <cell r="H5733" t="str">
            <v>48A</v>
          </cell>
          <cell r="I5733" t="str">
            <v>48A</v>
          </cell>
          <cell r="J5733" t="str">
            <v/>
          </cell>
          <cell r="K5733">
            <v>99999</v>
          </cell>
          <cell r="L5733">
            <v>20020124</v>
          </cell>
          <cell r="M5733">
            <v>0</v>
          </cell>
          <cell r="N5733">
            <v>20020124</v>
          </cell>
          <cell r="O5733" t="str">
            <v>CUMMINS</v>
          </cell>
          <cell r="P5733" t="str">
            <v>KTA19G4</v>
          </cell>
          <cell r="Q5733" t="str">
            <v>37201083</v>
          </cell>
          <cell r="R5733">
            <v>1</v>
          </cell>
          <cell r="S5733" t="str">
            <v>H</v>
          </cell>
          <cell r="T5733">
            <v>0.1</v>
          </cell>
          <cell r="U5733">
            <v>0</v>
          </cell>
          <cell r="V5733">
            <v>66656</v>
          </cell>
          <cell r="W5733">
            <v>66656</v>
          </cell>
          <cell r="X5733" t="str">
            <v>A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 t="str">
            <v/>
          </cell>
          <cell r="AE5733" t="str">
            <v/>
          </cell>
          <cell r="AF5733">
            <v>0</v>
          </cell>
          <cell r="AG5733">
            <v>0</v>
          </cell>
          <cell r="AH5733" t="str">
            <v/>
          </cell>
          <cell r="AI5733" t="str">
            <v/>
          </cell>
          <cell r="AJ5733" t="str">
            <v/>
          </cell>
          <cell r="AK5733">
            <v>86652</v>
          </cell>
          <cell r="AL5733" t="str">
            <v/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 t="str">
            <v>Y</v>
          </cell>
          <cell r="AZ5733" t="str">
            <v>Y</v>
          </cell>
          <cell r="BA5733">
            <v>0</v>
          </cell>
          <cell r="BB5733">
            <v>0</v>
          </cell>
          <cell r="BC5733">
            <v>0</v>
          </cell>
          <cell r="BD5733">
            <v>0</v>
          </cell>
          <cell r="BE5733">
            <v>0</v>
          </cell>
          <cell r="BF5733" t="str">
            <v/>
          </cell>
          <cell r="BG5733">
            <v>0</v>
          </cell>
          <cell r="BH5733">
            <v>0</v>
          </cell>
          <cell r="BI5733">
            <v>0</v>
          </cell>
          <cell r="BJ5733" t="str">
            <v>Y</v>
          </cell>
          <cell r="BK5733">
            <v>0</v>
          </cell>
          <cell r="BL5733">
            <v>0</v>
          </cell>
        </row>
        <row r="5734">
          <cell r="B5734" t="str">
            <v>6034</v>
          </cell>
          <cell r="C5734" t="str">
            <v>A</v>
          </cell>
          <cell r="D5734" t="str">
            <v>R</v>
          </cell>
          <cell r="E5734">
            <v>1</v>
          </cell>
          <cell r="F5734">
            <v>450</v>
          </cell>
          <cell r="G5734">
            <v>0</v>
          </cell>
          <cell r="H5734" t="str">
            <v>51W</v>
          </cell>
          <cell r="I5734" t="str">
            <v>51W</v>
          </cell>
          <cell r="J5734" t="str">
            <v>51W</v>
          </cell>
          <cell r="K5734">
            <v>99999</v>
          </cell>
          <cell r="L5734">
            <v>20020124</v>
          </cell>
          <cell r="M5734">
            <v>0</v>
          </cell>
          <cell r="N5734">
            <v>20020124</v>
          </cell>
          <cell r="O5734" t="str">
            <v>CUMMINS</v>
          </cell>
          <cell r="P5734" t="str">
            <v>KTA19G4</v>
          </cell>
          <cell r="Q5734" t="str">
            <v>37201084</v>
          </cell>
          <cell r="R5734">
            <v>1</v>
          </cell>
          <cell r="S5734" t="str">
            <v>H</v>
          </cell>
          <cell r="T5734">
            <v>0.1</v>
          </cell>
          <cell r="U5734">
            <v>0</v>
          </cell>
          <cell r="V5734">
            <v>66656</v>
          </cell>
          <cell r="W5734">
            <v>66656</v>
          </cell>
          <cell r="X5734" t="str">
            <v>O</v>
          </cell>
          <cell r="Y5734">
            <v>0</v>
          </cell>
          <cell r="Z5734">
            <v>0</v>
          </cell>
          <cell r="AA5734">
            <v>20020201</v>
          </cell>
          <cell r="AB5734">
            <v>17087</v>
          </cell>
          <cell r="AC5734">
            <v>4927</v>
          </cell>
          <cell r="AD5734" t="str">
            <v/>
          </cell>
          <cell r="AE5734" t="str">
            <v/>
          </cell>
          <cell r="AF5734">
            <v>20030101</v>
          </cell>
          <cell r="AG5734">
            <v>0</v>
          </cell>
          <cell r="AH5734" t="str">
            <v>SINGAPORE</v>
          </cell>
          <cell r="AI5734" t="str">
            <v/>
          </cell>
          <cell r="AJ5734" t="str">
            <v/>
          </cell>
          <cell r="AK5734">
            <v>86652</v>
          </cell>
          <cell r="AL5734" t="str">
            <v/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31</v>
          </cell>
          <cell r="AT5734">
            <v>0</v>
          </cell>
          <cell r="AU5734">
            <v>31</v>
          </cell>
          <cell r="AV5734">
            <v>0</v>
          </cell>
          <cell r="AW5734">
            <v>0</v>
          </cell>
          <cell r="AX5734">
            <v>0</v>
          </cell>
          <cell r="AY5734" t="str">
            <v>Y</v>
          </cell>
          <cell r="AZ5734" t="str">
            <v>Y</v>
          </cell>
          <cell r="BA5734">
            <v>0</v>
          </cell>
          <cell r="BB5734">
            <v>0</v>
          </cell>
          <cell r="BC5734">
            <v>0</v>
          </cell>
          <cell r="BD5734">
            <v>0</v>
          </cell>
          <cell r="BE5734">
            <v>0</v>
          </cell>
          <cell r="BF5734" t="str">
            <v/>
          </cell>
          <cell r="BG5734">
            <v>0</v>
          </cell>
          <cell r="BH5734">
            <v>0</v>
          </cell>
          <cell r="BI5734">
            <v>0</v>
          </cell>
          <cell r="BJ5734" t="str">
            <v>Y</v>
          </cell>
          <cell r="BK5734">
            <v>0</v>
          </cell>
          <cell r="BL5734">
            <v>0</v>
          </cell>
        </row>
        <row r="5735">
          <cell r="B5735" t="str">
            <v>6035</v>
          </cell>
          <cell r="C5735" t="str">
            <v>A</v>
          </cell>
          <cell r="D5735" t="str">
            <v>R</v>
          </cell>
          <cell r="E5735">
            <v>1</v>
          </cell>
          <cell r="F5735">
            <v>450</v>
          </cell>
          <cell r="G5735">
            <v>0</v>
          </cell>
          <cell r="H5735" t="str">
            <v>51W</v>
          </cell>
          <cell r="I5735" t="str">
            <v>51W</v>
          </cell>
          <cell r="J5735" t="str">
            <v>51W</v>
          </cell>
          <cell r="K5735">
            <v>99999</v>
          </cell>
          <cell r="L5735">
            <v>20020124</v>
          </cell>
          <cell r="M5735">
            <v>0</v>
          </cell>
          <cell r="N5735">
            <v>20020124</v>
          </cell>
          <cell r="O5735" t="str">
            <v>CUMMINS</v>
          </cell>
          <cell r="P5735" t="str">
            <v>KTA19G4</v>
          </cell>
          <cell r="Q5735" t="str">
            <v>37201081</v>
          </cell>
          <cell r="R5735">
            <v>1</v>
          </cell>
          <cell r="S5735" t="str">
            <v>H</v>
          </cell>
          <cell r="T5735">
            <v>0.1</v>
          </cell>
          <cell r="U5735">
            <v>0</v>
          </cell>
          <cell r="V5735">
            <v>66656</v>
          </cell>
          <cell r="W5735">
            <v>66656</v>
          </cell>
          <cell r="X5735" t="str">
            <v>O</v>
          </cell>
          <cell r="Y5735">
            <v>0</v>
          </cell>
          <cell r="Z5735">
            <v>0</v>
          </cell>
          <cell r="AA5735">
            <v>20020201</v>
          </cell>
          <cell r="AB5735">
            <v>17087</v>
          </cell>
          <cell r="AC5735">
            <v>4927</v>
          </cell>
          <cell r="AD5735" t="str">
            <v/>
          </cell>
          <cell r="AE5735" t="str">
            <v/>
          </cell>
          <cell r="AF5735">
            <v>20030101</v>
          </cell>
          <cell r="AG5735">
            <v>0</v>
          </cell>
          <cell r="AH5735" t="str">
            <v>SINGAPORE</v>
          </cell>
          <cell r="AI5735" t="str">
            <v/>
          </cell>
          <cell r="AJ5735" t="str">
            <v/>
          </cell>
          <cell r="AK5735">
            <v>86652</v>
          </cell>
          <cell r="AL5735" t="str">
            <v/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0</v>
          </cell>
          <cell r="AS5735">
            <v>31</v>
          </cell>
          <cell r="AT5735">
            <v>0</v>
          </cell>
          <cell r="AU5735">
            <v>31</v>
          </cell>
          <cell r="AV5735">
            <v>0</v>
          </cell>
          <cell r="AW5735">
            <v>0</v>
          </cell>
          <cell r="AX5735">
            <v>0</v>
          </cell>
          <cell r="AY5735" t="str">
            <v>Y</v>
          </cell>
          <cell r="AZ5735" t="str">
            <v>Y</v>
          </cell>
          <cell r="BA5735">
            <v>0</v>
          </cell>
          <cell r="BB5735">
            <v>0</v>
          </cell>
          <cell r="BC5735">
            <v>0</v>
          </cell>
          <cell r="BD5735">
            <v>0</v>
          </cell>
          <cell r="BE5735">
            <v>0</v>
          </cell>
          <cell r="BF5735" t="str">
            <v/>
          </cell>
          <cell r="BG5735">
            <v>0</v>
          </cell>
          <cell r="BH5735">
            <v>0</v>
          </cell>
          <cell r="BI5735">
            <v>0</v>
          </cell>
          <cell r="BJ5735" t="str">
            <v>Y</v>
          </cell>
          <cell r="BK5735">
            <v>0</v>
          </cell>
          <cell r="BL5735">
            <v>0</v>
          </cell>
        </row>
        <row r="5736">
          <cell r="B5736" t="str">
            <v>6036</v>
          </cell>
          <cell r="C5736" t="str">
            <v>A</v>
          </cell>
          <cell r="D5736" t="str">
            <v>R</v>
          </cell>
          <cell r="E5736">
            <v>1</v>
          </cell>
          <cell r="F5736">
            <v>450</v>
          </cell>
          <cell r="G5736">
            <v>0</v>
          </cell>
          <cell r="H5736" t="str">
            <v>51W</v>
          </cell>
          <cell r="I5736" t="str">
            <v>51W</v>
          </cell>
          <cell r="J5736" t="str">
            <v>51W</v>
          </cell>
          <cell r="K5736">
            <v>99999</v>
          </cell>
          <cell r="L5736">
            <v>20020124</v>
          </cell>
          <cell r="M5736">
            <v>0</v>
          </cell>
          <cell r="N5736">
            <v>20020124</v>
          </cell>
          <cell r="O5736" t="str">
            <v>CUMMINS</v>
          </cell>
          <cell r="P5736" t="str">
            <v>KTA19G4</v>
          </cell>
          <cell r="Q5736" t="str">
            <v>37201082</v>
          </cell>
          <cell r="R5736">
            <v>1</v>
          </cell>
          <cell r="S5736" t="str">
            <v>H</v>
          </cell>
          <cell r="T5736">
            <v>0.1</v>
          </cell>
          <cell r="U5736">
            <v>0</v>
          </cell>
          <cell r="V5736">
            <v>66656</v>
          </cell>
          <cell r="W5736">
            <v>66656</v>
          </cell>
          <cell r="X5736" t="str">
            <v>O</v>
          </cell>
          <cell r="Y5736">
            <v>0</v>
          </cell>
          <cell r="Z5736">
            <v>0</v>
          </cell>
          <cell r="AA5736">
            <v>20020201</v>
          </cell>
          <cell r="AB5736">
            <v>17087</v>
          </cell>
          <cell r="AC5736">
            <v>4927</v>
          </cell>
          <cell r="AD5736" t="str">
            <v/>
          </cell>
          <cell r="AE5736" t="str">
            <v/>
          </cell>
          <cell r="AF5736">
            <v>20030101</v>
          </cell>
          <cell r="AG5736">
            <v>0</v>
          </cell>
          <cell r="AH5736" t="str">
            <v>SINGAPORE</v>
          </cell>
          <cell r="AI5736" t="str">
            <v/>
          </cell>
          <cell r="AJ5736" t="str">
            <v/>
          </cell>
          <cell r="AK5736">
            <v>86652</v>
          </cell>
          <cell r="AL5736" t="str">
            <v/>
          </cell>
          <cell r="AM5736">
            <v>0</v>
          </cell>
          <cell r="AN5736">
            <v>0</v>
          </cell>
          <cell r="AO5736">
            <v>0</v>
          </cell>
          <cell r="AP5736">
            <v>0</v>
          </cell>
          <cell r="AQ5736">
            <v>0</v>
          </cell>
          <cell r="AR5736">
            <v>0</v>
          </cell>
          <cell r="AS5736">
            <v>31</v>
          </cell>
          <cell r="AT5736">
            <v>0</v>
          </cell>
          <cell r="AU5736">
            <v>31</v>
          </cell>
          <cell r="AV5736">
            <v>0</v>
          </cell>
          <cell r="AW5736">
            <v>0</v>
          </cell>
          <cell r="AX5736">
            <v>0</v>
          </cell>
          <cell r="AY5736" t="str">
            <v>Y</v>
          </cell>
          <cell r="AZ5736" t="str">
            <v>Y</v>
          </cell>
          <cell r="BA5736">
            <v>0</v>
          </cell>
          <cell r="BB5736">
            <v>0</v>
          </cell>
          <cell r="BC5736">
            <v>0</v>
          </cell>
          <cell r="BD5736">
            <v>0</v>
          </cell>
          <cell r="BE5736">
            <v>0</v>
          </cell>
          <cell r="BF5736" t="str">
            <v/>
          </cell>
          <cell r="BG5736">
            <v>0</v>
          </cell>
          <cell r="BH5736">
            <v>0</v>
          </cell>
          <cell r="BI5736">
            <v>0</v>
          </cell>
          <cell r="BJ5736" t="str">
            <v>Y</v>
          </cell>
          <cell r="BK5736">
            <v>0</v>
          </cell>
          <cell r="BL5736">
            <v>0</v>
          </cell>
        </row>
        <row r="5737">
          <cell r="B5737" t="str">
            <v>6037</v>
          </cell>
          <cell r="C5737" t="str">
            <v>A</v>
          </cell>
          <cell r="D5737" t="str">
            <v>R</v>
          </cell>
          <cell r="E5737">
            <v>5</v>
          </cell>
          <cell r="F5737">
            <v>835</v>
          </cell>
          <cell r="G5737">
            <v>0</v>
          </cell>
          <cell r="H5737" t="str">
            <v>51W</v>
          </cell>
          <cell r="I5737" t="str">
            <v>51W</v>
          </cell>
          <cell r="J5737" t="str">
            <v>51W</v>
          </cell>
          <cell r="K5737">
            <v>99999</v>
          </cell>
          <cell r="L5737">
            <v>20020124</v>
          </cell>
          <cell r="M5737">
            <v>0</v>
          </cell>
          <cell r="N5737">
            <v>20020124</v>
          </cell>
          <cell r="O5737" t="str">
            <v>CUMMINS</v>
          </cell>
          <cell r="P5737" t="str">
            <v>QST30G3</v>
          </cell>
          <cell r="Q5737" t="str">
            <v>37199138</v>
          </cell>
          <cell r="R5737">
            <v>1</v>
          </cell>
          <cell r="S5737" t="str">
            <v>H</v>
          </cell>
          <cell r="T5737">
            <v>0.1</v>
          </cell>
          <cell r="U5737">
            <v>0</v>
          </cell>
          <cell r="V5737">
            <v>162000</v>
          </cell>
          <cell r="W5737">
            <v>162000</v>
          </cell>
          <cell r="X5737" t="str">
            <v>O</v>
          </cell>
          <cell r="Y5737">
            <v>0</v>
          </cell>
          <cell r="Z5737">
            <v>0</v>
          </cell>
          <cell r="AA5737">
            <v>20020201</v>
          </cell>
          <cell r="AB5737">
            <v>17087</v>
          </cell>
          <cell r="AC5737">
            <v>4927</v>
          </cell>
          <cell r="AD5737" t="str">
            <v/>
          </cell>
          <cell r="AE5737" t="str">
            <v/>
          </cell>
          <cell r="AF5737">
            <v>20030101</v>
          </cell>
          <cell r="AG5737">
            <v>0</v>
          </cell>
          <cell r="AH5737" t="str">
            <v>SINGAPORE</v>
          </cell>
          <cell r="AI5737" t="str">
            <v/>
          </cell>
          <cell r="AJ5737" t="str">
            <v/>
          </cell>
          <cell r="AK5737">
            <v>210600</v>
          </cell>
          <cell r="AL5737" t="str">
            <v/>
          </cell>
          <cell r="AM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  <cell r="AR5737">
            <v>0</v>
          </cell>
          <cell r="AS5737">
            <v>31</v>
          </cell>
          <cell r="AT5737">
            <v>0</v>
          </cell>
          <cell r="AU5737">
            <v>31</v>
          </cell>
          <cell r="AV5737">
            <v>0</v>
          </cell>
          <cell r="AW5737">
            <v>0</v>
          </cell>
          <cell r="AX5737">
            <v>0</v>
          </cell>
          <cell r="AY5737" t="str">
            <v>Y</v>
          </cell>
          <cell r="AZ5737" t="str">
            <v>Y</v>
          </cell>
          <cell r="BA5737">
            <v>0</v>
          </cell>
          <cell r="BB5737">
            <v>0</v>
          </cell>
          <cell r="BC5737">
            <v>0</v>
          </cell>
          <cell r="BD5737">
            <v>0</v>
          </cell>
          <cell r="BE5737">
            <v>0</v>
          </cell>
          <cell r="BF5737" t="str">
            <v/>
          </cell>
          <cell r="BG5737">
            <v>0</v>
          </cell>
          <cell r="BH5737">
            <v>0</v>
          </cell>
          <cell r="BI5737">
            <v>0</v>
          </cell>
          <cell r="BJ5737" t="str">
            <v>Y</v>
          </cell>
          <cell r="BK5737">
            <v>0</v>
          </cell>
          <cell r="BL5737">
            <v>0</v>
          </cell>
        </row>
        <row r="5738">
          <cell r="B5738" t="str">
            <v>6038</v>
          </cell>
          <cell r="C5738" t="str">
            <v>A</v>
          </cell>
          <cell r="D5738" t="str">
            <v>R</v>
          </cell>
          <cell r="E5738">
            <v>5</v>
          </cell>
          <cell r="F5738">
            <v>835</v>
          </cell>
          <cell r="G5738">
            <v>0</v>
          </cell>
          <cell r="H5738" t="str">
            <v>51W</v>
          </cell>
          <cell r="I5738" t="str">
            <v>51W</v>
          </cell>
          <cell r="J5738" t="str">
            <v>51W</v>
          </cell>
          <cell r="K5738">
            <v>99999</v>
          </cell>
          <cell r="L5738">
            <v>20020124</v>
          </cell>
          <cell r="M5738">
            <v>0</v>
          </cell>
          <cell r="N5738">
            <v>20020124</v>
          </cell>
          <cell r="O5738" t="str">
            <v>CUMMINS</v>
          </cell>
          <cell r="P5738" t="str">
            <v>QST30G3</v>
          </cell>
          <cell r="Q5738" t="str">
            <v>37200076</v>
          </cell>
          <cell r="R5738">
            <v>1</v>
          </cell>
          <cell r="S5738" t="str">
            <v>H</v>
          </cell>
          <cell r="T5738">
            <v>0.1</v>
          </cell>
          <cell r="U5738">
            <v>0</v>
          </cell>
          <cell r="V5738">
            <v>162000</v>
          </cell>
          <cell r="W5738">
            <v>162000</v>
          </cell>
          <cell r="X5738" t="str">
            <v>O</v>
          </cell>
          <cell r="Y5738">
            <v>0</v>
          </cell>
          <cell r="Z5738">
            <v>0</v>
          </cell>
          <cell r="AA5738">
            <v>20020201</v>
          </cell>
          <cell r="AB5738">
            <v>17087</v>
          </cell>
          <cell r="AC5738">
            <v>4927</v>
          </cell>
          <cell r="AD5738" t="str">
            <v/>
          </cell>
          <cell r="AE5738" t="str">
            <v/>
          </cell>
          <cell r="AF5738">
            <v>20030101</v>
          </cell>
          <cell r="AG5738">
            <v>0</v>
          </cell>
          <cell r="AH5738" t="str">
            <v>SINGAPORE</v>
          </cell>
          <cell r="AI5738" t="str">
            <v/>
          </cell>
          <cell r="AJ5738" t="str">
            <v/>
          </cell>
          <cell r="AK5738">
            <v>210600</v>
          </cell>
          <cell r="AL5738" t="str">
            <v/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31</v>
          </cell>
          <cell r="AT5738">
            <v>0</v>
          </cell>
          <cell r="AU5738">
            <v>31</v>
          </cell>
          <cell r="AV5738">
            <v>0</v>
          </cell>
          <cell r="AW5738">
            <v>0</v>
          </cell>
          <cell r="AX5738">
            <v>0</v>
          </cell>
          <cell r="AY5738" t="str">
            <v>Y</v>
          </cell>
          <cell r="AZ5738" t="str">
            <v>Y</v>
          </cell>
          <cell r="BA5738">
            <v>0</v>
          </cell>
          <cell r="BB5738">
            <v>0</v>
          </cell>
          <cell r="BC5738">
            <v>0</v>
          </cell>
          <cell r="BD5738">
            <v>0</v>
          </cell>
          <cell r="BE5738">
            <v>0</v>
          </cell>
          <cell r="BF5738" t="str">
            <v/>
          </cell>
          <cell r="BG5738">
            <v>0</v>
          </cell>
          <cell r="BH5738">
            <v>0</v>
          </cell>
          <cell r="BI5738">
            <v>0</v>
          </cell>
          <cell r="BJ5738" t="str">
            <v>Y</v>
          </cell>
          <cell r="BK5738">
            <v>0</v>
          </cell>
          <cell r="BL5738">
            <v>0</v>
          </cell>
        </row>
        <row r="5739">
          <cell r="B5739" t="str">
            <v>4050SHO</v>
          </cell>
          <cell r="C5739" t="str">
            <v>A</v>
          </cell>
          <cell r="D5739" t="str">
            <v>R</v>
          </cell>
          <cell r="E5739">
            <v>20</v>
          </cell>
          <cell r="F5739">
            <v>5</v>
          </cell>
          <cell r="G5739">
            <v>0</v>
          </cell>
          <cell r="H5739" t="str">
            <v>49L</v>
          </cell>
          <cell r="I5739" t="str">
            <v>49L</v>
          </cell>
          <cell r="J5739" t="str">
            <v>49L</v>
          </cell>
          <cell r="K5739">
            <v>999999</v>
          </cell>
          <cell r="L5739">
            <v>20020124</v>
          </cell>
          <cell r="M5739">
            <v>0</v>
          </cell>
          <cell r="N5739">
            <v>20020124</v>
          </cell>
          <cell r="O5739" t="str">
            <v>HONDA</v>
          </cell>
          <cell r="P5739" t="str">
            <v>EX5500</v>
          </cell>
          <cell r="Q5739" t="str">
            <v>EA1-1112464</v>
          </cell>
          <cell r="R5739">
            <v>0</v>
          </cell>
          <cell r="S5739" t="str">
            <v>H</v>
          </cell>
          <cell r="T5739">
            <v>1933.5</v>
          </cell>
          <cell r="U5739">
            <v>0</v>
          </cell>
          <cell r="V5739">
            <v>4500</v>
          </cell>
          <cell r="W5739">
            <v>4500</v>
          </cell>
          <cell r="X5739" t="str">
            <v>U</v>
          </cell>
          <cell r="Y5739">
            <v>0</v>
          </cell>
          <cell r="Z5739">
            <v>0</v>
          </cell>
          <cell r="AA5739">
            <v>20020220</v>
          </cell>
          <cell r="AB5739">
            <v>24815</v>
          </cell>
          <cell r="AC5739">
            <v>2619</v>
          </cell>
          <cell r="AD5739" t="str">
            <v/>
          </cell>
          <cell r="AE5739" t="str">
            <v/>
          </cell>
          <cell r="AF5739">
            <v>20020304</v>
          </cell>
          <cell r="AG5739">
            <v>0</v>
          </cell>
          <cell r="AH5739" t="str">
            <v/>
          </cell>
          <cell r="AI5739" t="str">
            <v/>
          </cell>
          <cell r="AJ5739" t="str">
            <v/>
          </cell>
          <cell r="AK5739">
            <v>4500</v>
          </cell>
          <cell r="AL5739" t="str">
            <v/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 t="str">
            <v>Y</v>
          </cell>
          <cell r="AZ5739" t="str">
            <v>Y</v>
          </cell>
          <cell r="BA5739">
            <v>0</v>
          </cell>
          <cell r="BB5739">
            <v>0</v>
          </cell>
          <cell r="BC5739">
            <v>0</v>
          </cell>
          <cell r="BD5739">
            <v>0</v>
          </cell>
          <cell r="BE5739">
            <v>0</v>
          </cell>
          <cell r="BF5739" t="str">
            <v/>
          </cell>
          <cell r="BG5739">
            <v>0</v>
          </cell>
          <cell r="BH5739">
            <v>0</v>
          </cell>
          <cell r="BI5739">
            <v>0</v>
          </cell>
          <cell r="BJ5739" t="str">
            <v>Y</v>
          </cell>
          <cell r="BK5739">
            <v>0</v>
          </cell>
          <cell r="BL5739">
            <v>0</v>
          </cell>
        </row>
        <row r="5740">
          <cell r="B5740" t="str">
            <v>4060SHO</v>
          </cell>
          <cell r="C5740" t="str">
            <v>A</v>
          </cell>
          <cell r="D5740" t="str">
            <v>R</v>
          </cell>
          <cell r="E5740">
            <v>20</v>
          </cell>
          <cell r="F5740">
            <v>5</v>
          </cell>
          <cell r="G5740">
            <v>0</v>
          </cell>
          <cell r="H5740" t="str">
            <v>49P</v>
          </cell>
          <cell r="I5740" t="str">
            <v>49P</v>
          </cell>
          <cell r="J5740" t="str">
            <v>49P</v>
          </cell>
          <cell r="K5740">
            <v>999999</v>
          </cell>
          <cell r="L5740">
            <v>20020124</v>
          </cell>
          <cell r="M5740">
            <v>0</v>
          </cell>
          <cell r="N5740">
            <v>20020124</v>
          </cell>
          <cell r="O5740" t="str">
            <v>HONDA</v>
          </cell>
          <cell r="P5740" t="str">
            <v>EX5500</v>
          </cell>
          <cell r="Q5740" t="str">
            <v>EA1-1107979</v>
          </cell>
          <cell r="R5740">
            <v>0</v>
          </cell>
          <cell r="S5740" t="str">
            <v>H</v>
          </cell>
          <cell r="T5740">
            <v>1760</v>
          </cell>
          <cell r="U5740">
            <v>0</v>
          </cell>
          <cell r="V5740">
            <v>4500</v>
          </cell>
          <cell r="W5740">
            <v>4500</v>
          </cell>
          <cell r="X5740" t="str">
            <v>R</v>
          </cell>
          <cell r="Y5740">
            <v>0</v>
          </cell>
          <cell r="Z5740">
            <v>0</v>
          </cell>
          <cell r="AA5740">
            <v>20020219</v>
          </cell>
          <cell r="AB5740">
            <v>24353</v>
          </cell>
          <cell r="AC5740">
            <v>2619</v>
          </cell>
          <cell r="AD5740" t="str">
            <v/>
          </cell>
          <cell r="AE5740" t="str">
            <v/>
          </cell>
          <cell r="AF5740">
            <v>0</v>
          </cell>
          <cell r="AG5740">
            <v>0</v>
          </cell>
          <cell r="AH5740" t="str">
            <v/>
          </cell>
          <cell r="AI5740" t="str">
            <v/>
          </cell>
          <cell r="AJ5740" t="str">
            <v/>
          </cell>
          <cell r="AK5740">
            <v>4500</v>
          </cell>
          <cell r="AL5740" t="str">
            <v/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22</v>
          </cell>
          <cell r="AT5740">
            <v>0</v>
          </cell>
          <cell r="AU5740">
            <v>22</v>
          </cell>
          <cell r="AV5740">
            <v>0</v>
          </cell>
          <cell r="AW5740">
            <v>0</v>
          </cell>
          <cell r="AX5740">
            <v>0</v>
          </cell>
          <cell r="AY5740" t="str">
            <v>Y</v>
          </cell>
          <cell r="AZ5740" t="str">
            <v>Y</v>
          </cell>
          <cell r="BA5740">
            <v>0</v>
          </cell>
          <cell r="BB5740">
            <v>0</v>
          </cell>
          <cell r="BC5740">
            <v>0</v>
          </cell>
          <cell r="BD5740">
            <v>0</v>
          </cell>
          <cell r="BE5740">
            <v>0</v>
          </cell>
          <cell r="BF5740" t="str">
            <v/>
          </cell>
          <cell r="BG5740">
            <v>0</v>
          </cell>
          <cell r="BH5740">
            <v>0</v>
          </cell>
          <cell r="BI5740">
            <v>0</v>
          </cell>
          <cell r="BJ5740" t="str">
            <v>Y</v>
          </cell>
          <cell r="BK5740">
            <v>0</v>
          </cell>
          <cell r="BL5740">
            <v>0</v>
          </cell>
        </row>
        <row r="5741">
          <cell r="B5741" t="str">
            <v>6042</v>
          </cell>
          <cell r="C5741" t="str">
            <v>A</v>
          </cell>
          <cell r="D5741" t="str">
            <v>R</v>
          </cell>
          <cell r="E5741">
            <v>347</v>
          </cell>
          <cell r="F5741">
            <v>1600</v>
          </cell>
          <cell r="G5741">
            <v>0</v>
          </cell>
          <cell r="H5741" t="str">
            <v>47P</v>
          </cell>
          <cell r="I5741" t="str">
            <v>47P</v>
          </cell>
          <cell r="J5741" t="str">
            <v/>
          </cell>
          <cell r="K5741">
            <v>99999</v>
          </cell>
          <cell r="L5741">
            <v>20020124</v>
          </cell>
          <cell r="M5741">
            <v>0</v>
          </cell>
          <cell r="N5741">
            <v>20020124</v>
          </cell>
          <cell r="O5741" t="str">
            <v>RSE-SIERRA</v>
          </cell>
          <cell r="P5741" t="str">
            <v>1600AMP</v>
          </cell>
          <cell r="Q5741" t="str">
            <v>03-24-2000</v>
          </cell>
          <cell r="R5741">
            <v>0</v>
          </cell>
          <cell r="S5741" t="str">
            <v/>
          </cell>
          <cell r="T5741">
            <v>0</v>
          </cell>
          <cell r="U5741">
            <v>0</v>
          </cell>
          <cell r="V5741">
            <v>1</v>
          </cell>
          <cell r="W5741">
            <v>1</v>
          </cell>
          <cell r="X5741" t="str">
            <v>A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 t="str">
            <v/>
          </cell>
          <cell r="AE5741" t="str">
            <v/>
          </cell>
          <cell r="AF5741">
            <v>0</v>
          </cell>
          <cell r="AG5741">
            <v>0</v>
          </cell>
          <cell r="AH5741" t="str">
            <v/>
          </cell>
          <cell r="AI5741" t="str">
            <v/>
          </cell>
          <cell r="AJ5741" t="str">
            <v/>
          </cell>
          <cell r="AK5741">
            <v>1</v>
          </cell>
          <cell r="AL5741" t="str">
            <v/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 t="str">
            <v>Y</v>
          </cell>
          <cell r="AZ5741" t="str">
            <v>Y</v>
          </cell>
          <cell r="BA5741">
            <v>0</v>
          </cell>
          <cell r="BB5741">
            <v>0</v>
          </cell>
          <cell r="BC5741">
            <v>0</v>
          </cell>
          <cell r="BD5741">
            <v>0</v>
          </cell>
          <cell r="BE5741">
            <v>0</v>
          </cell>
          <cell r="BF5741" t="str">
            <v/>
          </cell>
          <cell r="BG5741">
            <v>0</v>
          </cell>
          <cell r="BH5741">
            <v>0</v>
          </cell>
          <cell r="BI5741">
            <v>0</v>
          </cell>
          <cell r="BJ5741" t="str">
            <v>Y</v>
          </cell>
          <cell r="BK5741">
            <v>0</v>
          </cell>
          <cell r="BL5741">
            <v>0</v>
          </cell>
        </row>
        <row r="5742">
          <cell r="B5742" t="str">
            <v>6043</v>
          </cell>
          <cell r="C5742" t="str">
            <v>A</v>
          </cell>
          <cell r="D5742" t="str">
            <v>R</v>
          </cell>
          <cell r="E5742">
            <v>347</v>
          </cell>
          <cell r="F5742">
            <v>1600</v>
          </cell>
          <cell r="G5742">
            <v>0</v>
          </cell>
          <cell r="H5742" t="str">
            <v>47P</v>
          </cell>
          <cell r="I5742" t="str">
            <v>47P</v>
          </cell>
          <cell r="J5742" t="str">
            <v/>
          </cell>
          <cell r="K5742">
            <v>99999</v>
          </cell>
          <cell r="L5742">
            <v>20020124</v>
          </cell>
          <cell r="M5742">
            <v>0</v>
          </cell>
          <cell r="N5742">
            <v>20020124</v>
          </cell>
          <cell r="O5742" t="str">
            <v>RSESIERRA</v>
          </cell>
          <cell r="P5742" t="str">
            <v>1600AMP</v>
          </cell>
          <cell r="Q5742" t="str">
            <v>03-24-00</v>
          </cell>
          <cell r="R5742">
            <v>1</v>
          </cell>
          <cell r="S5742" t="str">
            <v>H</v>
          </cell>
          <cell r="T5742">
            <v>0.1</v>
          </cell>
          <cell r="U5742">
            <v>0</v>
          </cell>
          <cell r="V5742">
            <v>1</v>
          </cell>
          <cell r="W5742">
            <v>1</v>
          </cell>
          <cell r="X5742" t="str">
            <v>A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 t="str">
            <v/>
          </cell>
          <cell r="AE5742" t="str">
            <v/>
          </cell>
          <cell r="AF5742">
            <v>0</v>
          </cell>
          <cell r="AG5742">
            <v>0</v>
          </cell>
          <cell r="AH5742" t="str">
            <v/>
          </cell>
          <cell r="AI5742" t="str">
            <v/>
          </cell>
          <cell r="AJ5742" t="str">
            <v/>
          </cell>
          <cell r="AK5742">
            <v>1</v>
          </cell>
          <cell r="AL5742" t="str">
            <v/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 t="str">
            <v>Y</v>
          </cell>
          <cell r="AZ5742" t="str">
            <v>Y</v>
          </cell>
          <cell r="BA5742">
            <v>0</v>
          </cell>
          <cell r="BB5742">
            <v>0</v>
          </cell>
          <cell r="BC5742">
            <v>0</v>
          </cell>
          <cell r="BD5742">
            <v>0</v>
          </cell>
          <cell r="BE5742">
            <v>0</v>
          </cell>
          <cell r="BF5742" t="str">
            <v/>
          </cell>
          <cell r="BG5742">
            <v>0</v>
          </cell>
          <cell r="BH5742">
            <v>0</v>
          </cell>
          <cell r="BI5742">
            <v>0</v>
          </cell>
          <cell r="BJ5742" t="str">
            <v>Y</v>
          </cell>
          <cell r="BK5742">
            <v>0</v>
          </cell>
          <cell r="BL5742">
            <v>0</v>
          </cell>
        </row>
        <row r="5743">
          <cell r="B5743" t="str">
            <v>6044</v>
          </cell>
          <cell r="C5743" t="str">
            <v>A</v>
          </cell>
          <cell r="D5743" t="str">
            <v>R</v>
          </cell>
          <cell r="E5743">
            <v>40</v>
          </cell>
          <cell r="F5743">
            <v>200</v>
          </cell>
          <cell r="G5743">
            <v>0</v>
          </cell>
          <cell r="H5743" t="str">
            <v>48A</v>
          </cell>
          <cell r="I5743" t="str">
            <v>51W</v>
          </cell>
          <cell r="J5743" t="str">
            <v/>
          </cell>
          <cell r="K5743">
            <v>99999</v>
          </cell>
          <cell r="L5743">
            <v>19920124</v>
          </cell>
          <cell r="M5743">
            <v>0</v>
          </cell>
          <cell r="N5743">
            <v>19920124</v>
          </cell>
          <cell r="O5743" t="str">
            <v>INTERTECH</v>
          </cell>
          <cell r="P5743" t="str">
            <v>TWINPACK200</v>
          </cell>
          <cell r="Q5743" t="str">
            <v>20.05.01/009</v>
          </cell>
          <cell r="R5743">
            <v>0</v>
          </cell>
          <cell r="S5743" t="str">
            <v>H</v>
          </cell>
          <cell r="T5743">
            <v>0.1</v>
          </cell>
          <cell r="U5743">
            <v>0</v>
          </cell>
          <cell r="V5743">
            <v>15344</v>
          </cell>
          <cell r="W5743">
            <v>15344</v>
          </cell>
          <cell r="X5743" t="str">
            <v>A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 t="str">
            <v/>
          </cell>
          <cell r="AE5743" t="str">
            <v/>
          </cell>
          <cell r="AF5743">
            <v>0</v>
          </cell>
          <cell r="AG5743">
            <v>0</v>
          </cell>
          <cell r="AH5743" t="str">
            <v/>
          </cell>
          <cell r="AI5743" t="str">
            <v/>
          </cell>
          <cell r="AJ5743" t="str">
            <v/>
          </cell>
          <cell r="AK5743">
            <v>199477</v>
          </cell>
          <cell r="AL5743" t="str">
            <v/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 t="str">
            <v>Y</v>
          </cell>
          <cell r="AZ5743" t="str">
            <v>Y</v>
          </cell>
          <cell r="BA5743">
            <v>0</v>
          </cell>
          <cell r="BB5743">
            <v>0</v>
          </cell>
          <cell r="BC5743">
            <v>0</v>
          </cell>
          <cell r="BD5743">
            <v>0</v>
          </cell>
          <cell r="BE5743">
            <v>0</v>
          </cell>
          <cell r="BF5743" t="str">
            <v/>
          </cell>
          <cell r="BG5743">
            <v>0</v>
          </cell>
          <cell r="BH5743">
            <v>0</v>
          </cell>
          <cell r="BI5743">
            <v>0</v>
          </cell>
          <cell r="BJ5743" t="str">
            <v>Y</v>
          </cell>
          <cell r="BK5743">
            <v>0</v>
          </cell>
          <cell r="BL5743">
            <v>0</v>
          </cell>
        </row>
        <row r="5744">
          <cell r="B5744" t="str">
            <v>6054</v>
          </cell>
          <cell r="C5744" t="str">
            <v>A</v>
          </cell>
          <cell r="D5744" t="str">
            <v>R</v>
          </cell>
          <cell r="E5744">
            <v>1</v>
          </cell>
          <cell r="F5744">
            <v>320</v>
          </cell>
          <cell r="G5744">
            <v>0</v>
          </cell>
          <cell r="H5744" t="str">
            <v>51W</v>
          </cell>
          <cell r="I5744" t="str">
            <v>51W</v>
          </cell>
          <cell r="J5744" t="str">
            <v>51W</v>
          </cell>
          <cell r="K5744">
            <v>99999</v>
          </cell>
          <cell r="L5744">
            <v>20020128</v>
          </cell>
          <cell r="M5744">
            <v>0</v>
          </cell>
          <cell r="N5744">
            <v>20020128</v>
          </cell>
          <cell r="O5744" t="str">
            <v>DENYO</v>
          </cell>
          <cell r="P5744" t="str">
            <v>DCA400SPKII</v>
          </cell>
          <cell r="Q5744" t="str">
            <v>3709523</v>
          </cell>
          <cell r="R5744">
            <v>2</v>
          </cell>
          <cell r="S5744" t="str">
            <v>H</v>
          </cell>
          <cell r="T5744">
            <v>0.1</v>
          </cell>
          <cell r="U5744">
            <v>0</v>
          </cell>
          <cell r="V5744">
            <v>44542</v>
          </cell>
          <cell r="W5744">
            <v>44542</v>
          </cell>
          <cell r="X5744" t="str">
            <v>O</v>
          </cell>
          <cell r="Y5744">
            <v>0</v>
          </cell>
          <cell r="Z5744">
            <v>0</v>
          </cell>
          <cell r="AA5744">
            <v>20020130</v>
          </cell>
          <cell r="AB5744">
            <v>23665</v>
          </cell>
          <cell r="AC5744">
            <v>4927</v>
          </cell>
          <cell r="AD5744" t="str">
            <v/>
          </cell>
          <cell r="AE5744" t="str">
            <v/>
          </cell>
          <cell r="AF5744">
            <v>20030101</v>
          </cell>
          <cell r="AG5744">
            <v>0</v>
          </cell>
          <cell r="AH5744" t="str">
            <v>SINGAPORE</v>
          </cell>
          <cell r="AI5744" t="str">
            <v/>
          </cell>
          <cell r="AJ5744" t="str">
            <v/>
          </cell>
          <cell r="AK5744">
            <v>57904</v>
          </cell>
          <cell r="AL5744" t="str">
            <v/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 t="str">
            <v>Y</v>
          </cell>
          <cell r="AZ5744" t="str">
            <v>Y</v>
          </cell>
          <cell r="BA5744">
            <v>0</v>
          </cell>
          <cell r="BB5744">
            <v>0</v>
          </cell>
          <cell r="BC5744">
            <v>0</v>
          </cell>
          <cell r="BD5744">
            <v>0</v>
          </cell>
          <cell r="BE5744">
            <v>0</v>
          </cell>
          <cell r="BF5744" t="str">
            <v/>
          </cell>
          <cell r="BG5744">
            <v>0</v>
          </cell>
          <cell r="BH5744">
            <v>0</v>
          </cell>
          <cell r="BI5744">
            <v>0</v>
          </cell>
          <cell r="BJ5744" t="str">
            <v>Y</v>
          </cell>
          <cell r="BK5744">
            <v>0</v>
          </cell>
          <cell r="BL5744">
            <v>0</v>
          </cell>
        </row>
        <row r="5745">
          <cell r="B5745" t="str">
            <v>6056</v>
          </cell>
          <cell r="C5745" t="str">
            <v>A</v>
          </cell>
          <cell r="D5745" t="str">
            <v>R</v>
          </cell>
          <cell r="E5745">
            <v>1</v>
          </cell>
          <cell r="F5745">
            <v>320</v>
          </cell>
          <cell r="G5745">
            <v>0</v>
          </cell>
          <cell r="H5745" t="str">
            <v>51W</v>
          </cell>
          <cell r="I5745" t="str">
            <v>51W</v>
          </cell>
          <cell r="J5745" t="str">
            <v>51W</v>
          </cell>
          <cell r="K5745">
            <v>99999</v>
          </cell>
          <cell r="L5745">
            <v>20020128</v>
          </cell>
          <cell r="M5745">
            <v>0</v>
          </cell>
          <cell r="N5745">
            <v>20020128</v>
          </cell>
          <cell r="O5745" t="str">
            <v>DENYO</v>
          </cell>
          <cell r="P5745" t="str">
            <v>DCA400SPKII</v>
          </cell>
          <cell r="Q5745" t="str">
            <v>3710027</v>
          </cell>
          <cell r="R5745">
            <v>2</v>
          </cell>
          <cell r="S5745" t="str">
            <v>H</v>
          </cell>
          <cell r="T5745">
            <v>0.1</v>
          </cell>
          <cell r="U5745">
            <v>0</v>
          </cell>
          <cell r="V5745">
            <v>48449</v>
          </cell>
          <cell r="W5745">
            <v>48449</v>
          </cell>
          <cell r="X5745" t="str">
            <v>O</v>
          </cell>
          <cell r="Y5745">
            <v>0</v>
          </cell>
          <cell r="Z5745">
            <v>0</v>
          </cell>
          <cell r="AA5745">
            <v>20020130</v>
          </cell>
          <cell r="AB5745">
            <v>23665</v>
          </cell>
          <cell r="AC5745">
            <v>4927</v>
          </cell>
          <cell r="AD5745" t="str">
            <v/>
          </cell>
          <cell r="AE5745" t="str">
            <v/>
          </cell>
          <cell r="AF5745">
            <v>20030101</v>
          </cell>
          <cell r="AG5745">
            <v>0</v>
          </cell>
          <cell r="AH5745" t="str">
            <v>SINGAPORE</v>
          </cell>
          <cell r="AI5745" t="str">
            <v/>
          </cell>
          <cell r="AJ5745" t="str">
            <v/>
          </cell>
          <cell r="AK5745">
            <v>62983</v>
          </cell>
          <cell r="AL5745" t="str">
            <v/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 t="str">
            <v>Y</v>
          </cell>
          <cell r="AZ5745" t="str">
            <v>Y</v>
          </cell>
          <cell r="BA5745">
            <v>0</v>
          </cell>
          <cell r="BB5745">
            <v>0</v>
          </cell>
          <cell r="BC5745">
            <v>0</v>
          </cell>
          <cell r="BD5745">
            <v>0</v>
          </cell>
          <cell r="BE5745">
            <v>0</v>
          </cell>
          <cell r="BF5745" t="str">
            <v/>
          </cell>
          <cell r="BG5745">
            <v>0</v>
          </cell>
          <cell r="BH5745">
            <v>0</v>
          </cell>
          <cell r="BI5745">
            <v>0</v>
          </cell>
          <cell r="BJ5745" t="str">
            <v>Y</v>
          </cell>
          <cell r="BK5745">
            <v>0</v>
          </cell>
          <cell r="BL5745">
            <v>0</v>
          </cell>
        </row>
        <row r="5746">
          <cell r="B5746" t="str">
            <v>6055</v>
          </cell>
          <cell r="C5746" t="str">
            <v>A</v>
          </cell>
          <cell r="D5746" t="str">
            <v>R</v>
          </cell>
          <cell r="E5746">
            <v>1</v>
          </cell>
          <cell r="F5746">
            <v>320</v>
          </cell>
          <cell r="G5746">
            <v>0</v>
          </cell>
          <cell r="H5746" t="str">
            <v>51W</v>
          </cell>
          <cell r="I5746" t="str">
            <v>51W</v>
          </cell>
          <cell r="J5746" t="str">
            <v>51W</v>
          </cell>
          <cell r="K5746">
            <v>99999</v>
          </cell>
          <cell r="L5746">
            <v>20020128</v>
          </cell>
          <cell r="M5746">
            <v>0</v>
          </cell>
          <cell r="N5746">
            <v>20020128</v>
          </cell>
          <cell r="O5746" t="str">
            <v>DENYO</v>
          </cell>
          <cell r="P5746" t="str">
            <v>DCA400SPKII</v>
          </cell>
          <cell r="Q5746" t="str">
            <v>3709523</v>
          </cell>
          <cell r="R5746">
            <v>2</v>
          </cell>
          <cell r="S5746" t="str">
            <v>H</v>
          </cell>
          <cell r="T5746">
            <v>0.1</v>
          </cell>
          <cell r="U5746">
            <v>0</v>
          </cell>
          <cell r="V5746">
            <v>48449</v>
          </cell>
          <cell r="W5746">
            <v>48449</v>
          </cell>
          <cell r="X5746" t="str">
            <v>O</v>
          </cell>
          <cell r="Y5746">
            <v>0</v>
          </cell>
          <cell r="Z5746">
            <v>0</v>
          </cell>
          <cell r="AA5746">
            <v>20020130</v>
          </cell>
          <cell r="AB5746">
            <v>23665</v>
          </cell>
          <cell r="AC5746">
            <v>4927</v>
          </cell>
          <cell r="AD5746" t="str">
            <v/>
          </cell>
          <cell r="AE5746" t="str">
            <v/>
          </cell>
          <cell r="AF5746">
            <v>20030101</v>
          </cell>
          <cell r="AG5746">
            <v>0</v>
          </cell>
          <cell r="AH5746" t="str">
            <v>SINGAPORE</v>
          </cell>
          <cell r="AI5746" t="str">
            <v/>
          </cell>
          <cell r="AJ5746" t="str">
            <v/>
          </cell>
          <cell r="AK5746">
            <v>62983</v>
          </cell>
          <cell r="AL5746" t="str">
            <v/>
          </cell>
          <cell r="AM5746">
            <v>0</v>
          </cell>
          <cell r="AN5746">
            <v>0</v>
          </cell>
          <cell r="AO5746">
            <v>0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 t="str">
            <v>Y</v>
          </cell>
          <cell r="AZ5746" t="str">
            <v>Y</v>
          </cell>
          <cell r="BA5746">
            <v>0</v>
          </cell>
          <cell r="BB5746">
            <v>0</v>
          </cell>
          <cell r="BC5746">
            <v>0</v>
          </cell>
          <cell r="BD5746">
            <v>0</v>
          </cell>
          <cell r="BE5746">
            <v>0</v>
          </cell>
          <cell r="BF5746" t="str">
            <v/>
          </cell>
          <cell r="BG5746">
            <v>0</v>
          </cell>
          <cell r="BH5746">
            <v>0</v>
          </cell>
          <cell r="BI5746">
            <v>0</v>
          </cell>
          <cell r="BJ5746" t="str">
            <v>Y</v>
          </cell>
          <cell r="BK5746">
            <v>0</v>
          </cell>
          <cell r="BL5746">
            <v>0</v>
          </cell>
        </row>
        <row r="5747">
          <cell r="B5747" t="str">
            <v>6057</v>
          </cell>
          <cell r="C5747" t="str">
            <v>A</v>
          </cell>
          <cell r="D5747" t="str">
            <v>R</v>
          </cell>
          <cell r="E5747">
            <v>620</v>
          </cell>
          <cell r="F5747">
            <v>140</v>
          </cell>
          <cell r="G5747">
            <v>0</v>
          </cell>
          <cell r="H5747" t="str">
            <v>48D</v>
          </cell>
          <cell r="I5747" t="str">
            <v>48D</v>
          </cell>
          <cell r="J5747" t="str">
            <v/>
          </cell>
          <cell r="K5747">
            <v>99999</v>
          </cell>
          <cell r="L5747">
            <v>20021101</v>
          </cell>
          <cell r="M5747">
            <v>0</v>
          </cell>
          <cell r="N5747">
            <v>20021101</v>
          </cell>
          <cell r="O5747" t="str">
            <v>CHEETAH</v>
          </cell>
          <cell r="P5747" t="str">
            <v>CHEETAH</v>
          </cell>
          <cell r="Q5747" t="str">
            <v>5EF20CC4021D744534</v>
          </cell>
          <cell r="R5747">
            <v>0</v>
          </cell>
          <cell r="S5747" t="str">
            <v>H</v>
          </cell>
          <cell r="T5747">
            <v>0.1</v>
          </cell>
          <cell r="U5747">
            <v>0</v>
          </cell>
          <cell r="V5747">
            <v>1</v>
          </cell>
          <cell r="W5747">
            <v>1</v>
          </cell>
          <cell r="X5747" t="str">
            <v>A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 t="str">
            <v/>
          </cell>
          <cell r="AE5747" t="str">
            <v/>
          </cell>
          <cell r="AF5747">
            <v>0</v>
          </cell>
          <cell r="AG5747">
            <v>0</v>
          </cell>
          <cell r="AH5747" t="str">
            <v/>
          </cell>
          <cell r="AI5747" t="str">
            <v/>
          </cell>
          <cell r="AJ5747" t="str">
            <v/>
          </cell>
          <cell r="AK5747">
            <v>1</v>
          </cell>
          <cell r="AL5747" t="str">
            <v/>
          </cell>
          <cell r="AM5747">
            <v>0</v>
          </cell>
          <cell r="AN5747">
            <v>0</v>
          </cell>
          <cell r="AO5747">
            <v>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 t="str">
            <v>Y</v>
          </cell>
          <cell r="AZ5747" t="str">
            <v>Y</v>
          </cell>
          <cell r="BA5747">
            <v>0</v>
          </cell>
          <cell r="BB5747">
            <v>0</v>
          </cell>
          <cell r="BC5747">
            <v>0</v>
          </cell>
          <cell r="BD5747">
            <v>0</v>
          </cell>
          <cell r="BE5747">
            <v>0</v>
          </cell>
          <cell r="BF5747" t="str">
            <v/>
          </cell>
          <cell r="BG5747">
            <v>0</v>
          </cell>
          <cell r="BH5747">
            <v>0</v>
          </cell>
          <cell r="BI5747">
            <v>0</v>
          </cell>
          <cell r="BJ5747" t="str">
            <v>Y</v>
          </cell>
          <cell r="BK5747">
            <v>0</v>
          </cell>
          <cell r="BL5747">
            <v>0</v>
          </cell>
        </row>
        <row r="5748">
          <cell r="B5748" t="str">
            <v>6058</v>
          </cell>
          <cell r="C5748" t="str">
            <v>A</v>
          </cell>
          <cell r="D5748" t="str">
            <v>R</v>
          </cell>
          <cell r="E5748">
            <v>610</v>
          </cell>
          <cell r="F5748">
            <v>90</v>
          </cell>
          <cell r="G5748">
            <v>0</v>
          </cell>
          <cell r="H5748" t="str">
            <v>48D</v>
          </cell>
          <cell r="I5748" t="str">
            <v>48D</v>
          </cell>
          <cell r="J5748" t="str">
            <v/>
          </cell>
          <cell r="K5748">
            <v>99999</v>
          </cell>
          <cell r="L5748">
            <v>20011101</v>
          </cell>
          <cell r="M5748">
            <v>0</v>
          </cell>
          <cell r="N5748">
            <v>20011101</v>
          </cell>
          <cell r="O5748" t="str">
            <v>WABASH</v>
          </cell>
          <cell r="P5748" t="str">
            <v>FLATBED</v>
          </cell>
          <cell r="Q5748" t="str">
            <v>1JJF48274WL418938</v>
          </cell>
          <cell r="R5748">
            <v>0</v>
          </cell>
          <cell r="S5748" t="str">
            <v>H</v>
          </cell>
          <cell r="T5748">
            <v>0.1</v>
          </cell>
          <cell r="U5748">
            <v>0</v>
          </cell>
          <cell r="V5748">
            <v>1</v>
          </cell>
          <cell r="W5748">
            <v>1</v>
          </cell>
          <cell r="X5748" t="str">
            <v>A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 t="str">
            <v/>
          </cell>
          <cell r="AE5748" t="str">
            <v/>
          </cell>
          <cell r="AF5748">
            <v>0</v>
          </cell>
          <cell r="AG5748">
            <v>0</v>
          </cell>
          <cell r="AH5748" t="str">
            <v/>
          </cell>
          <cell r="AI5748" t="str">
            <v/>
          </cell>
          <cell r="AJ5748" t="str">
            <v/>
          </cell>
          <cell r="AK5748">
            <v>1</v>
          </cell>
          <cell r="AL5748" t="str">
            <v/>
          </cell>
          <cell r="AM5748">
            <v>0</v>
          </cell>
          <cell r="AN5748">
            <v>0</v>
          </cell>
          <cell r="AO5748">
            <v>0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 t="str">
            <v>Y</v>
          </cell>
          <cell r="AZ5748" t="str">
            <v>Y</v>
          </cell>
          <cell r="BA5748">
            <v>0</v>
          </cell>
          <cell r="BB5748">
            <v>0</v>
          </cell>
          <cell r="BC5748">
            <v>0</v>
          </cell>
          <cell r="BD5748">
            <v>0</v>
          </cell>
          <cell r="BE5748">
            <v>0</v>
          </cell>
          <cell r="BF5748" t="str">
            <v/>
          </cell>
          <cell r="BG5748">
            <v>0</v>
          </cell>
          <cell r="BH5748">
            <v>0</v>
          </cell>
          <cell r="BI5748">
            <v>0</v>
          </cell>
          <cell r="BJ5748" t="str">
            <v>Y</v>
          </cell>
          <cell r="BK5748">
            <v>0</v>
          </cell>
          <cell r="BL5748">
            <v>0</v>
          </cell>
        </row>
        <row r="5749">
          <cell r="B5749" t="str">
            <v>6059</v>
          </cell>
          <cell r="C5749" t="str">
            <v>A</v>
          </cell>
          <cell r="D5749" t="str">
            <v>R</v>
          </cell>
          <cell r="E5749">
            <v>600</v>
          </cell>
          <cell r="F5749">
            <v>176</v>
          </cell>
          <cell r="G5749">
            <v>0</v>
          </cell>
          <cell r="H5749" t="str">
            <v>48D</v>
          </cell>
          <cell r="I5749" t="str">
            <v>48D</v>
          </cell>
          <cell r="J5749" t="str">
            <v/>
          </cell>
          <cell r="K5749">
            <v>99999</v>
          </cell>
          <cell r="L5749">
            <v>20011101</v>
          </cell>
          <cell r="M5749">
            <v>0</v>
          </cell>
          <cell r="N5749">
            <v>20011101</v>
          </cell>
          <cell r="O5749" t="str">
            <v>MIGHTY</v>
          </cell>
          <cell r="P5749" t="str">
            <v>MIGHTY MOVER</v>
          </cell>
          <cell r="Q5749" t="str">
            <v>4AG4V2220XC029969</v>
          </cell>
          <cell r="R5749">
            <v>0</v>
          </cell>
          <cell r="S5749" t="str">
            <v>H</v>
          </cell>
          <cell r="T5749">
            <v>0.1</v>
          </cell>
          <cell r="U5749">
            <v>0</v>
          </cell>
          <cell r="V5749">
            <v>1</v>
          </cell>
          <cell r="W5749">
            <v>1</v>
          </cell>
          <cell r="X5749" t="str">
            <v>A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 t="str">
            <v/>
          </cell>
          <cell r="AE5749" t="str">
            <v/>
          </cell>
          <cell r="AF5749">
            <v>0</v>
          </cell>
          <cell r="AG5749">
            <v>0</v>
          </cell>
          <cell r="AH5749" t="str">
            <v/>
          </cell>
          <cell r="AI5749" t="str">
            <v/>
          </cell>
          <cell r="AJ5749" t="str">
            <v/>
          </cell>
          <cell r="AK5749">
            <v>1</v>
          </cell>
          <cell r="AL5749" t="str">
            <v/>
          </cell>
          <cell r="AM5749">
            <v>0</v>
          </cell>
          <cell r="AN5749">
            <v>0</v>
          </cell>
          <cell r="AO5749">
            <v>0</v>
          </cell>
          <cell r="AP5749">
            <v>0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 t="str">
            <v>Y</v>
          </cell>
          <cell r="AZ5749" t="str">
            <v>Y</v>
          </cell>
          <cell r="BA5749">
            <v>0</v>
          </cell>
          <cell r="BB5749">
            <v>0</v>
          </cell>
          <cell r="BC5749">
            <v>0</v>
          </cell>
          <cell r="BD5749">
            <v>0</v>
          </cell>
          <cell r="BE5749">
            <v>0</v>
          </cell>
          <cell r="BF5749" t="str">
            <v/>
          </cell>
          <cell r="BG5749">
            <v>0</v>
          </cell>
          <cell r="BH5749">
            <v>0</v>
          </cell>
          <cell r="BI5749">
            <v>0</v>
          </cell>
          <cell r="BJ5749" t="str">
            <v>Y</v>
          </cell>
          <cell r="BK5749">
            <v>0</v>
          </cell>
          <cell r="BL5749">
            <v>0</v>
          </cell>
        </row>
        <row r="5750">
          <cell r="B5750" t="str">
            <v>6060</v>
          </cell>
          <cell r="C5750" t="str">
            <v>A</v>
          </cell>
          <cell r="D5750" t="str">
            <v>R</v>
          </cell>
          <cell r="E5750">
            <v>1</v>
          </cell>
          <cell r="F5750">
            <v>25</v>
          </cell>
          <cell r="G5750">
            <v>0</v>
          </cell>
          <cell r="H5750" t="str">
            <v>52B</v>
          </cell>
          <cell r="I5750" t="str">
            <v>52B</v>
          </cell>
          <cell r="J5750" t="str">
            <v/>
          </cell>
          <cell r="K5750">
            <v>99999</v>
          </cell>
          <cell r="L5750">
            <v>20020118</v>
          </cell>
          <cell r="M5750">
            <v>0</v>
          </cell>
          <cell r="N5750">
            <v>20020118</v>
          </cell>
          <cell r="O5750" t="str">
            <v>CUMMINS</v>
          </cell>
          <cell r="P5750" t="str">
            <v>25DKAF</v>
          </cell>
          <cell r="Q5750" t="str">
            <v>A020321076</v>
          </cell>
          <cell r="R5750">
            <v>1</v>
          </cell>
          <cell r="S5750" t="str">
            <v>H</v>
          </cell>
          <cell r="T5750">
            <v>0.1</v>
          </cell>
          <cell r="U5750">
            <v>0</v>
          </cell>
          <cell r="V5750">
            <v>11500</v>
          </cell>
          <cell r="W5750">
            <v>11500</v>
          </cell>
          <cell r="X5750" t="str">
            <v>A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 t="str">
            <v/>
          </cell>
          <cell r="AE5750" t="str">
            <v/>
          </cell>
          <cell r="AF5750">
            <v>0</v>
          </cell>
          <cell r="AG5750">
            <v>0</v>
          </cell>
          <cell r="AH5750" t="str">
            <v/>
          </cell>
          <cell r="AI5750" t="str">
            <v/>
          </cell>
          <cell r="AJ5750" t="str">
            <v/>
          </cell>
          <cell r="AK5750">
            <v>14950</v>
          </cell>
          <cell r="AL5750" t="str">
            <v/>
          </cell>
          <cell r="AM5750">
            <v>0</v>
          </cell>
          <cell r="AN5750">
            <v>0</v>
          </cell>
          <cell r="AO5750">
            <v>0</v>
          </cell>
          <cell r="AP5750">
            <v>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 t="str">
            <v>Y</v>
          </cell>
          <cell r="AZ5750" t="str">
            <v>Y</v>
          </cell>
          <cell r="BA5750">
            <v>0</v>
          </cell>
          <cell r="BB5750">
            <v>0</v>
          </cell>
          <cell r="BC5750">
            <v>0</v>
          </cell>
          <cell r="BD5750">
            <v>0</v>
          </cell>
          <cell r="BE5750">
            <v>0</v>
          </cell>
          <cell r="BF5750" t="str">
            <v/>
          </cell>
          <cell r="BG5750">
            <v>0</v>
          </cell>
          <cell r="BH5750">
            <v>0</v>
          </cell>
          <cell r="BI5750">
            <v>0</v>
          </cell>
          <cell r="BJ5750" t="str">
            <v>Y</v>
          </cell>
          <cell r="BK5750">
            <v>0</v>
          </cell>
          <cell r="BL5750">
            <v>0</v>
          </cell>
        </row>
        <row r="5751">
          <cell r="B5751" t="str">
            <v>6061</v>
          </cell>
          <cell r="C5751" t="str">
            <v>A</v>
          </cell>
          <cell r="D5751" t="str">
            <v>R</v>
          </cell>
          <cell r="E5751">
            <v>333</v>
          </cell>
          <cell r="F5751">
            <v>70</v>
          </cell>
          <cell r="G5751">
            <v>0</v>
          </cell>
          <cell r="H5751" t="str">
            <v>52B</v>
          </cell>
          <cell r="I5751" t="str">
            <v>52B</v>
          </cell>
          <cell r="J5751" t="str">
            <v/>
          </cell>
          <cell r="K5751">
            <v>99999</v>
          </cell>
          <cell r="L5751">
            <v>20020118</v>
          </cell>
          <cell r="M5751">
            <v>0</v>
          </cell>
          <cell r="N5751">
            <v>20020118</v>
          </cell>
          <cell r="O5751" t="str">
            <v>CUMMINS</v>
          </cell>
          <cell r="P5751" t="str">
            <v>OPTCA-5007305</v>
          </cell>
          <cell r="Q5751" t="str">
            <v>A020320811</v>
          </cell>
          <cell r="R5751">
            <v>1</v>
          </cell>
          <cell r="S5751" t="str">
            <v>H</v>
          </cell>
          <cell r="T5751">
            <v>0.1</v>
          </cell>
          <cell r="U5751">
            <v>0</v>
          </cell>
          <cell r="V5751">
            <v>2585</v>
          </cell>
          <cell r="W5751">
            <v>2585</v>
          </cell>
          <cell r="X5751" t="str">
            <v>A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 t="str">
            <v/>
          </cell>
          <cell r="AE5751" t="str">
            <v/>
          </cell>
          <cell r="AF5751">
            <v>0</v>
          </cell>
          <cell r="AG5751">
            <v>0</v>
          </cell>
          <cell r="AH5751" t="str">
            <v/>
          </cell>
          <cell r="AI5751" t="str">
            <v/>
          </cell>
          <cell r="AJ5751" t="str">
            <v/>
          </cell>
          <cell r="AK5751">
            <v>3360</v>
          </cell>
          <cell r="AL5751" t="str">
            <v/>
          </cell>
          <cell r="AM5751">
            <v>0</v>
          </cell>
          <cell r="AN5751">
            <v>0</v>
          </cell>
          <cell r="AO5751">
            <v>0</v>
          </cell>
          <cell r="AP5751">
            <v>0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 t="str">
            <v>Y</v>
          </cell>
          <cell r="AZ5751" t="str">
            <v>Y</v>
          </cell>
          <cell r="BA5751">
            <v>0</v>
          </cell>
          <cell r="BB5751">
            <v>0</v>
          </cell>
          <cell r="BC5751">
            <v>0</v>
          </cell>
          <cell r="BD5751">
            <v>0</v>
          </cell>
          <cell r="BE5751">
            <v>0</v>
          </cell>
          <cell r="BF5751" t="str">
            <v/>
          </cell>
          <cell r="BG5751">
            <v>0</v>
          </cell>
          <cell r="BH5751">
            <v>0</v>
          </cell>
          <cell r="BI5751">
            <v>0</v>
          </cell>
          <cell r="BJ5751" t="str">
            <v>Y</v>
          </cell>
          <cell r="BK5751">
            <v>0</v>
          </cell>
          <cell r="BL5751">
            <v>0</v>
          </cell>
        </row>
        <row r="5752">
          <cell r="B5752" t="str">
            <v>1570SHO</v>
          </cell>
          <cell r="C5752" t="str">
            <v>A</v>
          </cell>
          <cell r="D5752" t="str">
            <v>R</v>
          </cell>
          <cell r="E5752">
            <v>20</v>
          </cell>
          <cell r="F5752">
            <v>165</v>
          </cell>
          <cell r="G5752">
            <v>0</v>
          </cell>
          <cell r="H5752" t="str">
            <v>48W</v>
          </cell>
          <cell r="I5752" t="str">
            <v>48W</v>
          </cell>
          <cell r="J5752" t="str">
            <v>48W</v>
          </cell>
          <cell r="K5752">
            <v>99999</v>
          </cell>
          <cell r="L5752">
            <v>19970101</v>
          </cell>
          <cell r="M5752">
            <v>0</v>
          </cell>
          <cell r="N5752">
            <v>20000101</v>
          </cell>
          <cell r="O5752" t="str">
            <v>E&amp;E</v>
          </cell>
          <cell r="P5752" t="str">
            <v>1200AMP</v>
          </cell>
          <cell r="Q5752" t="str">
            <v>2WG06305</v>
          </cell>
          <cell r="R5752">
            <v>97</v>
          </cell>
          <cell r="S5752" t="str">
            <v>H</v>
          </cell>
          <cell r="T5752">
            <v>2646</v>
          </cell>
          <cell r="U5752">
            <v>0</v>
          </cell>
          <cell r="V5752">
            <v>72000</v>
          </cell>
          <cell r="W5752">
            <v>72000</v>
          </cell>
          <cell r="X5752" t="str">
            <v>O</v>
          </cell>
          <cell r="Y5752">
            <v>0</v>
          </cell>
          <cell r="Z5752">
            <v>0</v>
          </cell>
          <cell r="AA5752">
            <v>20020212</v>
          </cell>
          <cell r="AB5752">
            <v>24469</v>
          </cell>
          <cell r="AC5752">
            <v>2693</v>
          </cell>
          <cell r="AD5752" t="str">
            <v/>
          </cell>
          <cell r="AE5752" t="str">
            <v/>
          </cell>
          <cell r="AF5752">
            <v>20021231</v>
          </cell>
          <cell r="AG5752">
            <v>0</v>
          </cell>
          <cell r="AH5752" t="str">
            <v/>
          </cell>
          <cell r="AI5752" t="str">
            <v/>
          </cell>
          <cell r="AJ5752" t="str">
            <v/>
          </cell>
          <cell r="AK5752">
            <v>72000</v>
          </cell>
          <cell r="AL5752" t="str">
            <v/>
          </cell>
          <cell r="AM5752">
            <v>2518.5</v>
          </cell>
          <cell r="AN5752">
            <v>2518.5</v>
          </cell>
          <cell r="AO5752">
            <v>0</v>
          </cell>
          <cell r="AP5752">
            <v>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 t="str">
            <v>Y</v>
          </cell>
          <cell r="AZ5752" t="str">
            <v>Y</v>
          </cell>
          <cell r="BA5752">
            <v>0</v>
          </cell>
          <cell r="BB5752">
            <v>0</v>
          </cell>
          <cell r="BC5752">
            <v>0</v>
          </cell>
          <cell r="BD5752">
            <v>0</v>
          </cell>
          <cell r="BE5752">
            <v>0</v>
          </cell>
          <cell r="BF5752" t="str">
            <v/>
          </cell>
          <cell r="BG5752">
            <v>0</v>
          </cell>
          <cell r="BH5752">
            <v>0</v>
          </cell>
          <cell r="BI5752">
            <v>0</v>
          </cell>
          <cell r="BJ5752" t="str">
            <v>Y</v>
          </cell>
          <cell r="BK5752">
            <v>0</v>
          </cell>
          <cell r="BL5752">
            <v>0</v>
          </cell>
        </row>
        <row r="5753">
          <cell r="B5753" t="str">
            <v>HX110-1</v>
          </cell>
          <cell r="C5753" t="str">
            <v>A</v>
          </cell>
          <cell r="D5753" t="str">
            <v>R</v>
          </cell>
          <cell r="E5753">
            <v>1</v>
          </cell>
          <cell r="F5753">
            <v>88</v>
          </cell>
          <cell r="G5753">
            <v>0</v>
          </cell>
          <cell r="H5753" t="str">
            <v>51W</v>
          </cell>
          <cell r="I5753" t="str">
            <v>51W</v>
          </cell>
          <cell r="J5753" t="str">
            <v>51W</v>
          </cell>
          <cell r="K5753">
            <v>99999</v>
          </cell>
          <cell r="L5753">
            <v>20020213</v>
          </cell>
          <cell r="M5753">
            <v>0</v>
          </cell>
          <cell r="N5753">
            <v>20020213</v>
          </cell>
          <cell r="O5753" t="str">
            <v>FG WILSON</v>
          </cell>
          <cell r="P5753" t="str">
            <v>HX100P1</v>
          </cell>
          <cell r="Q5753" t="str">
            <v>YB5064U704929D</v>
          </cell>
          <cell r="R5753">
            <v>98</v>
          </cell>
          <cell r="S5753" t="str">
            <v/>
          </cell>
          <cell r="T5753">
            <v>0.1</v>
          </cell>
          <cell r="U5753">
            <v>0</v>
          </cell>
          <cell r="V5753">
            <v>49725</v>
          </cell>
          <cell r="W5753">
            <v>49725</v>
          </cell>
          <cell r="X5753" t="str">
            <v>O</v>
          </cell>
          <cell r="Y5753">
            <v>0</v>
          </cell>
          <cell r="Z5753">
            <v>0</v>
          </cell>
          <cell r="AA5753">
            <v>20020220</v>
          </cell>
          <cell r="AB5753">
            <v>17286</v>
          </cell>
          <cell r="AC5753">
            <v>2860</v>
          </cell>
          <cell r="AD5753" t="str">
            <v/>
          </cell>
          <cell r="AE5753" t="str">
            <v/>
          </cell>
          <cell r="AF5753">
            <v>20030101</v>
          </cell>
          <cell r="AG5753">
            <v>0</v>
          </cell>
          <cell r="AH5753" t="str">
            <v/>
          </cell>
          <cell r="AI5753" t="str">
            <v/>
          </cell>
          <cell r="AJ5753" t="str">
            <v/>
          </cell>
          <cell r="AK5753">
            <v>49725</v>
          </cell>
          <cell r="AL5753" t="str">
            <v/>
          </cell>
          <cell r="AM5753">
            <v>0</v>
          </cell>
          <cell r="AN5753">
            <v>0</v>
          </cell>
          <cell r="AO5753">
            <v>0</v>
          </cell>
          <cell r="AP5753">
            <v>0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 t="str">
            <v>Y</v>
          </cell>
          <cell r="AZ5753" t="str">
            <v>Y</v>
          </cell>
          <cell r="BA5753">
            <v>0</v>
          </cell>
          <cell r="BB5753">
            <v>0</v>
          </cell>
          <cell r="BC5753">
            <v>0</v>
          </cell>
          <cell r="BD5753">
            <v>0</v>
          </cell>
          <cell r="BE5753">
            <v>0</v>
          </cell>
          <cell r="BF5753" t="str">
            <v/>
          </cell>
          <cell r="BG5753">
            <v>0</v>
          </cell>
          <cell r="BH5753">
            <v>0</v>
          </cell>
          <cell r="BI5753">
            <v>0</v>
          </cell>
          <cell r="BJ5753" t="str">
            <v>Y</v>
          </cell>
          <cell r="BK5753">
            <v>0</v>
          </cell>
          <cell r="BL5753">
            <v>0</v>
          </cell>
        </row>
        <row r="5754">
          <cell r="B5754" t="str">
            <v>HX110-2</v>
          </cell>
          <cell r="C5754" t="str">
            <v>A</v>
          </cell>
          <cell r="D5754" t="str">
            <v>R</v>
          </cell>
          <cell r="E5754">
            <v>1</v>
          </cell>
          <cell r="F5754">
            <v>88</v>
          </cell>
          <cell r="G5754">
            <v>0</v>
          </cell>
          <cell r="H5754" t="str">
            <v>51W</v>
          </cell>
          <cell r="I5754" t="str">
            <v>51W</v>
          </cell>
          <cell r="J5754" t="str">
            <v>51W</v>
          </cell>
          <cell r="K5754">
            <v>99999</v>
          </cell>
          <cell r="L5754">
            <v>19980128</v>
          </cell>
          <cell r="M5754">
            <v>0</v>
          </cell>
          <cell r="N5754">
            <v>19980128</v>
          </cell>
          <cell r="O5754" t="str">
            <v>FG WILSON</v>
          </cell>
          <cell r="P5754" t="str">
            <v>HX100P1</v>
          </cell>
          <cell r="Q5754" t="str">
            <v>YB5064U705756D</v>
          </cell>
          <cell r="R5754">
            <v>98</v>
          </cell>
          <cell r="S5754" t="str">
            <v/>
          </cell>
          <cell r="T5754">
            <v>0.1</v>
          </cell>
          <cell r="U5754">
            <v>0</v>
          </cell>
          <cell r="V5754">
            <v>49725</v>
          </cell>
          <cell r="W5754">
            <v>49725</v>
          </cell>
          <cell r="X5754" t="str">
            <v>O</v>
          </cell>
          <cell r="Y5754">
            <v>0</v>
          </cell>
          <cell r="Z5754">
            <v>0</v>
          </cell>
          <cell r="AA5754">
            <v>20020220</v>
          </cell>
          <cell r="AB5754">
            <v>17286</v>
          </cell>
          <cell r="AC5754">
            <v>2860</v>
          </cell>
          <cell r="AD5754" t="str">
            <v/>
          </cell>
          <cell r="AE5754" t="str">
            <v/>
          </cell>
          <cell r="AF5754">
            <v>20030101</v>
          </cell>
          <cell r="AG5754">
            <v>0</v>
          </cell>
          <cell r="AH5754" t="str">
            <v/>
          </cell>
          <cell r="AI5754" t="str">
            <v/>
          </cell>
          <cell r="AJ5754" t="str">
            <v/>
          </cell>
          <cell r="AK5754">
            <v>49725</v>
          </cell>
          <cell r="AL5754" t="str">
            <v/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 t="str">
            <v>Y</v>
          </cell>
          <cell r="AZ5754" t="str">
            <v>Y</v>
          </cell>
          <cell r="BA5754">
            <v>0</v>
          </cell>
          <cell r="BB5754">
            <v>0</v>
          </cell>
          <cell r="BC5754">
            <v>0</v>
          </cell>
          <cell r="BD5754">
            <v>0</v>
          </cell>
          <cell r="BE5754">
            <v>0</v>
          </cell>
          <cell r="BF5754" t="str">
            <v/>
          </cell>
          <cell r="BG5754">
            <v>0</v>
          </cell>
          <cell r="BH5754">
            <v>0</v>
          </cell>
          <cell r="BI5754">
            <v>0</v>
          </cell>
          <cell r="BJ5754" t="str">
            <v>Y</v>
          </cell>
          <cell r="BK5754">
            <v>0</v>
          </cell>
          <cell r="BL5754">
            <v>0</v>
          </cell>
        </row>
        <row r="5755">
          <cell r="B5755" t="str">
            <v>HX30-3</v>
          </cell>
          <cell r="C5755" t="str">
            <v>A</v>
          </cell>
          <cell r="D5755" t="str">
            <v>R</v>
          </cell>
          <cell r="E5755">
            <v>1</v>
          </cell>
          <cell r="F5755">
            <v>24</v>
          </cell>
          <cell r="G5755">
            <v>0</v>
          </cell>
          <cell r="H5755" t="str">
            <v>51W</v>
          </cell>
          <cell r="I5755" t="str">
            <v>51W</v>
          </cell>
          <cell r="J5755" t="str">
            <v>51W</v>
          </cell>
          <cell r="K5755">
            <v>99999</v>
          </cell>
          <cell r="L5755">
            <v>19980128</v>
          </cell>
          <cell r="M5755">
            <v>0</v>
          </cell>
          <cell r="N5755">
            <v>19980128</v>
          </cell>
          <cell r="O5755" t="str">
            <v>FG WILSON</v>
          </cell>
          <cell r="P5755" t="str">
            <v>HX27P1</v>
          </cell>
          <cell r="Q5755" t="str">
            <v>CM5033*U107173D</v>
          </cell>
          <cell r="R5755">
            <v>98</v>
          </cell>
          <cell r="S5755" t="str">
            <v/>
          </cell>
          <cell r="T5755">
            <v>0</v>
          </cell>
          <cell r="U5755">
            <v>0</v>
          </cell>
          <cell r="V5755">
            <v>31000</v>
          </cell>
          <cell r="W5755">
            <v>31000</v>
          </cell>
          <cell r="X5755" t="str">
            <v>O</v>
          </cell>
          <cell r="Y5755">
            <v>0</v>
          </cell>
          <cell r="Z5755">
            <v>0</v>
          </cell>
          <cell r="AA5755">
            <v>20020220</v>
          </cell>
          <cell r="AB5755">
            <v>17286</v>
          </cell>
          <cell r="AC5755">
            <v>2860</v>
          </cell>
          <cell r="AD5755" t="str">
            <v/>
          </cell>
          <cell r="AE5755" t="str">
            <v/>
          </cell>
          <cell r="AF5755">
            <v>20030101</v>
          </cell>
          <cell r="AG5755">
            <v>0</v>
          </cell>
          <cell r="AH5755" t="str">
            <v/>
          </cell>
          <cell r="AI5755" t="str">
            <v/>
          </cell>
          <cell r="AJ5755" t="str">
            <v/>
          </cell>
          <cell r="AK5755">
            <v>31000</v>
          </cell>
          <cell r="AL5755" t="str">
            <v/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 t="str">
            <v>Y</v>
          </cell>
          <cell r="AZ5755" t="str">
            <v>Y</v>
          </cell>
          <cell r="BA5755">
            <v>0</v>
          </cell>
          <cell r="BB5755">
            <v>0</v>
          </cell>
          <cell r="BC5755">
            <v>0</v>
          </cell>
          <cell r="BD5755">
            <v>0</v>
          </cell>
          <cell r="BE5755">
            <v>0</v>
          </cell>
          <cell r="BF5755" t="str">
            <v/>
          </cell>
          <cell r="BG5755">
            <v>0</v>
          </cell>
          <cell r="BH5755">
            <v>0</v>
          </cell>
          <cell r="BI5755">
            <v>0</v>
          </cell>
          <cell r="BJ5755" t="str">
            <v>Y</v>
          </cell>
          <cell r="BK5755">
            <v>0</v>
          </cell>
          <cell r="BL5755">
            <v>0</v>
          </cell>
        </row>
        <row r="5756">
          <cell r="B5756" t="str">
            <v>HX30-4</v>
          </cell>
          <cell r="C5756" t="str">
            <v>A</v>
          </cell>
          <cell r="D5756" t="str">
            <v>R</v>
          </cell>
          <cell r="E5756">
            <v>1</v>
          </cell>
          <cell r="F5756">
            <v>24</v>
          </cell>
          <cell r="G5756">
            <v>0</v>
          </cell>
          <cell r="H5756" t="str">
            <v>51W</v>
          </cell>
          <cell r="I5756" t="str">
            <v>51W</v>
          </cell>
          <cell r="J5756" t="str">
            <v>51W</v>
          </cell>
          <cell r="K5756">
            <v>99999</v>
          </cell>
          <cell r="L5756">
            <v>19980128</v>
          </cell>
          <cell r="M5756">
            <v>0</v>
          </cell>
          <cell r="N5756">
            <v>19980128</v>
          </cell>
          <cell r="O5756" t="str">
            <v>FG WILSON</v>
          </cell>
          <cell r="P5756" t="str">
            <v>HX27P1</v>
          </cell>
          <cell r="Q5756" t="str">
            <v>CM50330*U105744D*</v>
          </cell>
          <cell r="R5756">
            <v>98</v>
          </cell>
          <cell r="S5756" t="str">
            <v/>
          </cell>
          <cell r="T5756">
            <v>0</v>
          </cell>
          <cell r="U5756">
            <v>0</v>
          </cell>
          <cell r="V5756">
            <v>31000</v>
          </cell>
          <cell r="W5756">
            <v>31000</v>
          </cell>
          <cell r="X5756" t="str">
            <v>O</v>
          </cell>
          <cell r="Y5756">
            <v>0</v>
          </cell>
          <cell r="Z5756">
            <v>0</v>
          </cell>
          <cell r="AA5756">
            <v>20020220</v>
          </cell>
          <cell r="AB5756">
            <v>17286</v>
          </cell>
          <cell r="AC5756">
            <v>2860</v>
          </cell>
          <cell r="AD5756" t="str">
            <v/>
          </cell>
          <cell r="AE5756" t="str">
            <v/>
          </cell>
          <cell r="AF5756">
            <v>20030101</v>
          </cell>
          <cell r="AG5756">
            <v>0</v>
          </cell>
          <cell r="AH5756" t="str">
            <v/>
          </cell>
          <cell r="AI5756" t="str">
            <v/>
          </cell>
          <cell r="AJ5756" t="str">
            <v/>
          </cell>
          <cell r="AK5756">
            <v>31000</v>
          </cell>
          <cell r="AL5756" t="str">
            <v/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 t="str">
            <v>Y</v>
          </cell>
          <cell r="AZ5756" t="str">
            <v>Y</v>
          </cell>
          <cell r="BA5756">
            <v>0</v>
          </cell>
          <cell r="BB5756">
            <v>0</v>
          </cell>
          <cell r="BC5756">
            <v>0</v>
          </cell>
          <cell r="BD5756">
            <v>0</v>
          </cell>
          <cell r="BE5756">
            <v>0</v>
          </cell>
          <cell r="BF5756" t="str">
            <v/>
          </cell>
          <cell r="BG5756">
            <v>0</v>
          </cell>
          <cell r="BH5756">
            <v>0</v>
          </cell>
          <cell r="BI5756">
            <v>0</v>
          </cell>
          <cell r="BJ5756" t="str">
            <v>Y</v>
          </cell>
          <cell r="BK5756">
            <v>0</v>
          </cell>
          <cell r="BL5756">
            <v>0</v>
          </cell>
        </row>
        <row r="5757">
          <cell r="B5757" t="str">
            <v>HX65-10</v>
          </cell>
          <cell r="C5757" t="str">
            <v>A</v>
          </cell>
          <cell r="D5757" t="str">
            <v>R</v>
          </cell>
          <cell r="E5757">
            <v>1</v>
          </cell>
          <cell r="F5757">
            <v>52</v>
          </cell>
          <cell r="G5757">
            <v>0</v>
          </cell>
          <cell r="H5757" t="str">
            <v>51W</v>
          </cell>
          <cell r="I5757" t="str">
            <v>51W</v>
          </cell>
          <cell r="J5757" t="str">
            <v>51W</v>
          </cell>
          <cell r="K5757">
            <v>99999</v>
          </cell>
          <cell r="L5757">
            <v>19980128</v>
          </cell>
          <cell r="M5757">
            <v>0</v>
          </cell>
          <cell r="N5757">
            <v>19980128</v>
          </cell>
          <cell r="O5757" t="str">
            <v>FG WILSON</v>
          </cell>
          <cell r="P5757" t="str">
            <v>HX75P1</v>
          </cell>
          <cell r="Q5757" t="str">
            <v>AM50611*U926426D</v>
          </cell>
          <cell r="R5757">
            <v>98</v>
          </cell>
          <cell r="S5757" t="str">
            <v/>
          </cell>
          <cell r="T5757">
            <v>0</v>
          </cell>
          <cell r="U5757">
            <v>0</v>
          </cell>
          <cell r="V5757">
            <v>36200</v>
          </cell>
          <cell r="W5757">
            <v>36200</v>
          </cell>
          <cell r="X5757" t="str">
            <v>O</v>
          </cell>
          <cell r="Y5757">
            <v>0</v>
          </cell>
          <cell r="Z5757">
            <v>0</v>
          </cell>
          <cell r="AA5757">
            <v>20020220</v>
          </cell>
          <cell r="AB5757">
            <v>17286</v>
          </cell>
          <cell r="AC5757">
            <v>2860</v>
          </cell>
          <cell r="AD5757" t="str">
            <v/>
          </cell>
          <cell r="AE5757" t="str">
            <v/>
          </cell>
          <cell r="AF5757">
            <v>20030101</v>
          </cell>
          <cell r="AG5757">
            <v>0</v>
          </cell>
          <cell r="AH5757" t="str">
            <v/>
          </cell>
          <cell r="AI5757" t="str">
            <v/>
          </cell>
          <cell r="AJ5757" t="str">
            <v/>
          </cell>
          <cell r="AK5757">
            <v>36200</v>
          </cell>
          <cell r="AL5757" t="str">
            <v/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 t="str">
            <v>Y</v>
          </cell>
          <cell r="AZ5757" t="str">
            <v>Y</v>
          </cell>
          <cell r="BA5757">
            <v>0</v>
          </cell>
          <cell r="BB5757">
            <v>0</v>
          </cell>
          <cell r="BC5757">
            <v>0</v>
          </cell>
          <cell r="BD5757">
            <v>0</v>
          </cell>
          <cell r="BE5757">
            <v>0</v>
          </cell>
          <cell r="BF5757" t="str">
            <v/>
          </cell>
          <cell r="BG5757">
            <v>0</v>
          </cell>
          <cell r="BH5757">
            <v>0</v>
          </cell>
          <cell r="BI5757">
            <v>0</v>
          </cell>
          <cell r="BJ5757" t="str">
            <v>Y</v>
          </cell>
          <cell r="BK5757">
            <v>0</v>
          </cell>
          <cell r="BL5757">
            <v>0</v>
          </cell>
        </row>
        <row r="5758">
          <cell r="B5758" t="str">
            <v>1142YNG</v>
          </cell>
          <cell r="C5758" t="str">
            <v>A</v>
          </cell>
          <cell r="D5758" t="str">
            <v>R</v>
          </cell>
          <cell r="E5758">
            <v>650</v>
          </cell>
          <cell r="F5758">
            <v>144</v>
          </cell>
          <cell r="G5758">
            <v>0</v>
          </cell>
          <cell r="H5758" t="str">
            <v>47P</v>
          </cell>
          <cell r="I5758" t="str">
            <v>47P</v>
          </cell>
          <cell r="J5758" t="str">
            <v>48W</v>
          </cell>
          <cell r="K5758">
            <v>99999</v>
          </cell>
          <cell r="L5758">
            <v>19880101</v>
          </cell>
          <cell r="M5758">
            <v>0</v>
          </cell>
          <cell r="N5758">
            <v>19880101</v>
          </cell>
          <cell r="O5758" t="str">
            <v>BEBEE</v>
          </cell>
          <cell r="P5758" t="str">
            <v>SE/475014</v>
          </cell>
          <cell r="Q5758" t="str">
            <v>BB0059</v>
          </cell>
          <cell r="R5758">
            <v>0</v>
          </cell>
          <cell r="S5758" t="str">
            <v/>
          </cell>
          <cell r="T5758">
            <v>0</v>
          </cell>
          <cell r="U5758">
            <v>0</v>
          </cell>
          <cell r="V5758">
            <v>7000</v>
          </cell>
          <cell r="W5758">
            <v>7000</v>
          </cell>
          <cell r="X5758" t="str">
            <v>A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 t="str">
            <v/>
          </cell>
          <cell r="AE5758" t="str">
            <v/>
          </cell>
          <cell r="AF5758">
            <v>0</v>
          </cell>
          <cell r="AG5758">
            <v>0</v>
          </cell>
          <cell r="AH5758" t="str">
            <v/>
          </cell>
          <cell r="AI5758" t="str">
            <v/>
          </cell>
          <cell r="AJ5758" t="str">
            <v/>
          </cell>
          <cell r="AK5758">
            <v>7000</v>
          </cell>
          <cell r="AL5758" t="str">
            <v/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 t="str">
            <v>Y</v>
          </cell>
          <cell r="AZ5758" t="str">
            <v>Y</v>
          </cell>
          <cell r="BA5758">
            <v>0</v>
          </cell>
          <cell r="BB5758">
            <v>0</v>
          </cell>
          <cell r="BC5758">
            <v>0</v>
          </cell>
          <cell r="BD5758">
            <v>0</v>
          </cell>
          <cell r="BE5758">
            <v>0</v>
          </cell>
          <cell r="BF5758" t="str">
            <v/>
          </cell>
          <cell r="BG5758">
            <v>0</v>
          </cell>
          <cell r="BH5758">
            <v>0</v>
          </cell>
          <cell r="BI5758">
            <v>0</v>
          </cell>
          <cell r="BJ5758" t="str">
            <v>Y</v>
          </cell>
          <cell r="BK5758">
            <v>0</v>
          </cell>
          <cell r="BL5758">
            <v>0</v>
          </cell>
        </row>
        <row r="5759">
          <cell r="B5759" t="str">
            <v>6120</v>
          </cell>
          <cell r="C5759" t="str">
            <v>A</v>
          </cell>
          <cell r="D5759" t="str">
            <v>R</v>
          </cell>
          <cell r="E5759">
            <v>347</v>
          </cell>
          <cell r="F5759">
            <v>1600</v>
          </cell>
          <cell r="G5759">
            <v>0</v>
          </cell>
          <cell r="H5759" t="str">
            <v>47P</v>
          </cell>
          <cell r="I5759" t="str">
            <v>47P</v>
          </cell>
          <cell r="J5759" t="str">
            <v/>
          </cell>
          <cell r="K5759">
            <v>99999</v>
          </cell>
          <cell r="L5759">
            <v>0</v>
          </cell>
          <cell r="M5759">
            <v>0</v>
          </cell>
          <cell r="N5759">
            <v>20020215</v>
          </cell>
          <cell r="O5759" t="str">
            <v>RSE SIERRA</v>
          </cell>
          <cell r="P5759" t="str">
            <v>1600AMP PANEL</v>
          </cell>
          <cell r="Q5759" t="str">
            <v>753327</v>
          </cell>
          <cell r="R5759">
            <v>0</v>
          </cell>
          <cell r="S5759" t="str">
            <v/>
          </cell>
          <cell r="T5759">
            <v>0</v>
          </cell>
          <cell r="U5759">
            <v>0</v>
          </cell>
          <cell r="V5759">
            <v>1</v>
          </cell>
          <cell r="W5759">
            <v>1</v>
          </cell>
          <cell r="X5759" t="str">
            <v>A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 t="str">
            <v/>
          </cell>
          <cell r="AE5759" t="str">
            <v/>
          </cell>
          <cell r="AF5759">
            <v>0</v>
          </cell>
          <cell r="AG5759">
            <v>0</v>
          </cell>
          <cell r="AH5759" t="str">
            <v/>
          </cell>
          <cell r="AI5759" t="str">
            <v/>
          </cell>
          <cell r="AJ5759" t="str">
            <v/>
          </cell>
          <cell r="AK5759">
            <v>1</v>
          </cell>
          <cell r="AL5759" t="str">
            <v/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 t="str">
            <v>Y</v>
          </cell>
          <cell r="AZ5759" t="str">
            <v>Y</v>
          </cell>
          <cell r="BA5759">
            <v>0</v>
          </cell>
          <cell r="BB5759">
            <v>0</v>
          </cell>
          <cell r="BC5759">
            <v>0</v>
          </cell>
          <cell r="BD5759">
            <v>0</v>
          </cell>
          <cell r="BE5759">
            <v>0</v>
          </cell>
          <cell r="BF5759" t="str">
            <v/>
          </cell>
          <cell r="BG5759">
            <v>0</v>
          </cell>
          <cell r="BH5759">
            <v>0</v>
          </cell>
          <cell r="BI5759">
            <v>0</v>
          </cell>
          <cell r="BJ5759" t="str">
            <v>Y</v>
          </cell>
          <cell r="BK5759">
            <v>0</v>
          </cell>
          <cell r="BL5759">
            <v>0</v>
          </cell>
        </row>
        <row r="5760">
          <cell r="B5760" t="str">
            <v>6121</v>
          </cell>
          <cell r="C5760" t="str">
            <v>A</v>
          </cell>
          <cell r="D5760" t="str">
            <v>R</v>
          </cell>
          <cell r="E5760">
            <v>347</v>
          </cell>
          <cell r="F5760">
            <v>1600</v>
          </cell>
          <cell r="G5760">
            <v>0</v>
          </cell>
          <cell r="H5760" t="str">
            <v>47P</v>
          </cell>
          <cell r="I5760" t="str">
            <v>47P</v>
          </cell>
          <cell r="J5760" t="str">
            <v/>
          </cell>
          <cell r="K5760">
            <v>99999</v>
          </cell>
          <cell r="L5760">
            <v>0</v>
          </cell>
          <cell r="M5760">
            <v>0</v>
          </cell>
          <cell r="N5760">
            <v>20020215</v>
          </cell>
          <cell r="O5760" t="str">
            <v>RSE SIERRA</v>
          </cell>
          <cell r="P5760" t="str">
            <v>1600AMP PANEL</v>
          </cell>
          <cell r="Q5760" t="str">
            <v>753323</v>
          </cell>
          <cell r="R5760">
            <v>0</v>
          </cell>
          <cell r="S5760" t="str">
            <v/>
          </cell>
          <cell r="T5760">
            <v>0</v>
          </cell>
          <cell r="U5760">
            <v>0</v>
          </cell>
          <cell r="V5760">
            <v>1</v>
          </cell>
          <cell r="W5760">
            <v>1</v>
          </cell>
          <cell r="X5760" t="str">
            <v>A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 t="str">
            <v/>
          </cell>
          <cell r="AE5760" t="str">
            <v/>
          </cell>
          <cell r="AF5760">
            <v>0</v>
          </cell>
          <cell r="AG5760">
            <v>0</v>
          </cell>
          <cell r="AH5760" t="str">
            <v/>
          </cell>
          <cell r="AI5760" t="str">
            <v/>
          </cell>
          <cell r="AJ5760" t="str">
            <v/>
          </cell>
          <cell r="AK5760">
            <v>1</v>
          </cell>
          <cell r="AL5760" t="str">
            <v/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 t="str">
            <v>Y</v>
          </cell>
          <cell r="AZ5760" t="str">
            <v>Y</v>
          </cell>
          <cell r="BA5760">
            <v>0</v>
          </cell>
          <cell r="BB5760">
            <v>0</v>
          </cell>
          <cell r="BC5760">
            <v>0</v>
          </cell>
          <cell r="BD5760">
            <v>0</v>
          </cell>
          <cell r="BE5760">
            <v>0</v>
          </cell>
          <cell r="BF5760" t="str">
            <v/>
          </cell>
          <cell r="BG5760">
            <v>0</v>
          </cell>
          <cell r="BH5760">
            <v>0</v>
          </cell>
          <cell r="BI5760">
            <v>0</v>
          </cell>
          <cell r="BJ5760" t="str">
            <v>Y</v>
          </cell>
          <cell r="BK5760">
            <v>0</v>
          </cell>
          <cell r="BL5760">
            <v>0</v>
          </cell>
        </row>
        <row r="5761">
          <cell r="B5761" t="str">
            <v>6122</v>
          </cell>
          <cell r="C5761" t="str">
            <v>A</v>
          </cell>
          <cell r="D5761" t="str">
            <v>R</v>
          </cell>
          <cell r="E5761">
            <v>347</v>
          </cell>
          <cell r="F5761">
            <v>2500</v>
          </cell>
          <cell r="G5761">
            <v>0</v>
          </cell>
          <cell r="H5761" t="str">
            <v>47P</v>
          </cell>
          <cell r="I5761" t="str">
            <v>47P</v>
          </cell>
          <cell r="J5761" t="str">
            <v/>
          </cell>
          <cell r="K5761">
            <v>99999</v>
          </cell>
          <cell r="L5761">
            <v>20020215</v>
          </cell>
          <cell r="M5761">
            <v>0</v>
          </cell>
          <cell r="N5761">
            <v>20020215</v>
          </cell>
          <cell r="O5761" t="str">
            <v>RSE SIERRA</v>
          </cell>
          <cell r="P5761" t="str">
            <v>2500AMP PANEL</v>
          </cell>
          <cell r="Q5761" t="str">
            <v>816064</v>
          </cell>
          <cell r="R5761">
            <v>0</v>
          </cell>
          <cell r="S5761" t="str">
            <v/>
          </cell>
          <cell r="T5761">
            <v>0</v>
          </cell>
          <cell r="U5761">
            <v>0</v>
          </cell>
          <cell r="V5761">
            <v>1</v>
          </cell>
          <cell r="W5761">
            <v>1</v>
          </cell>
          <cell r="X5761" t="str">
            <v>A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 t="str">
            <v/>
          </cell>
          <cell r="AE5761" t="str">
            <v/>
          </cell>
          <cell r="AF5761">
            <v>0</v>
          </cell>
          <cell r="AG5761">
            <v>0</v>
          </cell>
          <cell r="AH5761" t="str">
            <v/>
          </cell>
          <cell r="AI5761" t="str">
            <v/>
          </cell>
          <cell r="AJ5761" t="str">
            <v/>
          </cell>
          <cell r="AK5761">
            <v>1</v>
          </cell>
          <cell r="AL5761" t="str">
            <v/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 t="str">
            <v>Y</v>
          </cell>
          <cell r="AZ5761" t="str">
            <v>Y</v>
          </cell>
          <cell r="BA5761">
            <v>0</v>
          </cell>
          <cell r="BB5761">
            <v>0</v>
          </cell>
          <cell r="BC5761">
            <v>0</v>
          </cell>
          <cell r="BD5761">
            <v>0</v>
          </cell>
          <cell r="BE5761">
            <v>0</v>
          </cell>
          <cell r="BF5761" t="str">
            <v/>
          </cell>
          <cell r="BG5761">
            <v>0</v>
          </cell>
          <cell r="BH5761">
            <v>0</v>
          </cell>
          <cell r="BI5761">
            <v>0</v>
          </cell>
          <cell r="BJ5761" t="str">
            <v>Y</v>
          </cell>
          <cell r="BK5761">
            <v>0</v>
          </cell>
          <cell r="BL5761">
            <v>0</v>
          </cell>
        </row>
        <row r="5762">
          <cell r="B5762" t="str">
            <v>6123</v>
          </cell>
          <cell r="C5762" t="str">
            <v>A</v>
          </cell>
          <cell r="D5762" t="str">
            <v>R</v>
          </cell>
          <cell r="E5762">
            <v>347</v>
          </cell>
          <cell r="F5762">
            <v>2500</v>
          </cell>
          <cell r="G5762">
            <v>0</v>
          </cell>
          <cell r="H5762" t="str">
            <v>47P</v>
          </cell>
          <cell r="I5762" t="str">
            <v>47P</v>
          </cell>
          <cell r="J5762" t="str">
            <v/>
          </cell>
          <cell r="K5762">
            <v>99999</v>
          </cell>
          <cell r="L5762">
            <v>0</v>
          </cell>
          <cell r="M5762">
            <v>0</v>
          </cell>
          <cell r="N5762">
            <v>20020215</v>
          </cell>
          <cell r="O5762" t="str">
            <v>RSE SIERRA</v>
          </cell>
          <cell r="P5762" t="str">
            <v>1600AMP PANEL</v>
          </cell>
          <cell r="Q5762" t="str">
            <v>326953</v>
          </cell>
          <cell r="R5762">
            <v>0</v>
          </cell>
          <cell r="S5762" t="str">
            <v/>
          </cell>
          <cell r="T5762">
            <v>0</v>
          </cell>
          <cell r="U5762">
            <v>0</v>
          </cell>
          <cell r="V5762">
            <v>1</v>
          </cell>
          <cell r="W5762">
            <v>1</v>
          </cell>
          <cell r="X5762" t="str">
            <v>A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 t="str">
            <v/>
          </cell>
          <cell r="AE5762" t="str">
            <v/>
          </cell>
          <cell r="AF5762">
            <v>0</v>
          </cell>
          <cell r="AG5762">
            <v>0</v>
          </cell>
          <cell r="AH5762" t="str">
            <v/>
          </cell>
          <cell r="AI5762" t="str">
            <v/>
          </cell>
          <cell r="AJ5762" t="str">
            <v/>
          </cell>
          <cell r="AK5762">
            <v>1</v>
          </cell>
          <cell r="AL5762" t="str">
            <v/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 t="str">
            <v>Y</v>
          </cell>
          <cell r="AZ5762" t="str">
            <v>Y</v>
          </cell>
          <cell r="BA5762">
            <v>0</v>
          </cell>
          <cell r="BB5762">
            <v>0</v>
          </cell>
          <cell r="BC5762">
            <v>0</v>
          </cell>
          <cell r="BD5762">
            <v>0</v>
          </cell>
          <cell r="BE5762">
            <v>0</v>
          </cell>
          <cell r="BF5762" t="str">
            <v/>
          </cell>
          <cell r="BG5762">
            <v>0</v>
          </cell>
          <cell r="BH5762">
            <v>0</v>
          </cell>
          <cell r="BI5762">
            <v>0</v>
          </cell>
          <cell r="BJ5762" t="str">
            <v>Y</v>
          </cell>
          <cell r="BK5762">
            <v>0</v>
          </cell>
          <cell r="BL5762">
            <v>0</v>
          </cell>
        </row>
        <row r="5763">
          <cell r="B5763" t="str">
            <v>6124</v>
          </cell>
          <cell r="C5763" t="str">
            <v>A</v>
          </cell>
          <cell r="D5763" t="str">
            <v>R</v>
          </cell>
          <cell r="E5763">
            <v>415</v>
          </cell>
          <cell r="F5763">
            <v>4025</v>
          </cell>
          <cell r="G5763">
            <v>0</v>
          </cell>
          <cell r="H5763" t="str">
            <v>47P</v>
          </cell>
          <cell r="I5763" t="str">
            <v>47P</v>
          </cell>
          <cell r="J5763" t="str">
            <v/>
          </cell>
          <cell r="K5763">
            <v>99999</v>
          </cell>
          <cell r="L5763">
            <v>0</v>
          </cell>
          <cell r="M5763">
            <v>0</v>
          </cell>
          <cell r="N5763">
            <v>20020215</v>
          </cell>
          <cell r="O5763" t="str">
            <v>RINGHAVER</v>
          </cell>
          <cell r="P5763" t="str">
            <v>25TON DX AC</v>
          </cell>
          <cell r="Q5763" t="str">
            <v>NLEM130115</v>
          </cell>
          <cell r="R5763">
            <v>0</v>
          </cell>
          <cell r="S5763" t="str">
            <v/>
          </cell>
          <cell r="T5763">
            <v>0</v>
          </cell>
          <cell r="U5763">
            <v>0</v>
          </cell>
          <cell r="V5763">
            <v>1</v>
          </cell>
          <cell r="W5763">
            <v>1</v>
          </cell>
          <cell r="X5763" t="str">
            <v>A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 t="str">
            <v/>
          </cell>
          <cell r="AE5763" t="str">
            <v/>
          </cell>
          <cell r="AF5763">
            <v>0</v>
          </cell>
          <cell r="AG5763">
            <v>0</v>
          </cell>
          <cell r="AH5763" t="str">
            <v/>
          </cell>
          <cell r="AI5763" t="str">
            <v/>
          </cell>
          <cell r="AJ5763" t="str">
            <v/>
          </cell>
          <cell r="AK5763">
            <v>1</v>
          </cell>
          <cell r="AL5763" t="str">
            <v/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 t="str">
            <v>Y</v>
          </cell>
          <cell r="AZ5763" t="str">
            <v>Y</v>
          </cell>
          <cell r="BA5763">
            <v>0</v>
          </cell>
          <cell r="BB5763">
            <v>0</v>
          </cell>
          <cell r="BC5763">
            <v>0</v>
          </cell>
          <cell r="BD5763">
            <v>0</v>
          </cell>
          <cell r="BE5763">
            <v>0</v>
          </cell>
          <cell r="BF5763" t="str">
            <v/>
          </cell>
          <cell r="BG5763">
            <v>0</v>
          </cell>
          <cell r="BH5763">
            <v>0</v>
          </cell>
          <cell r="BI5763">
            <v>0</v>
          </cell>
          <cell r="BJ5763" t="str">
            <v>Y</v>
          </cell>
          <cell r="BK5763">
            <v>0</v>
          </cell>
          <cell r="BL5763">
            <v>0</v>
          </cell>
        </row>
        <row r="5764">
          <cell r="B5764" t="str">
            <v>6125</v>
          </cell>
          <cell r="C5764" t="str">
            <v>A</v>
          </cell>
          <cell r="D5764" t="str">
            <v>R</v>
          </cell>
          <cell r="E5764">
            <v>415</v>
          </cell>
          <cell r="F5764">
            <v>4025</v>
          </cell>
          <cell r="G5764">
            <v>0</v>
          </cell>
          <cell r="H5764" t="str">
            <v>47P</v>
          </cell>
          <cell r="I5764" t="str">
            <v>47P</v>
          </cell>
          <cell r="J5764" t="str">
            <v/>
          </cell>
          <cell r="K5764">
            <v>99999</v>
          </cell>
          <cell r="L5764">
            <v>0</v>
          </cell>
          <cell r="M5764">
            <v>0</v>
          </cell>
          <cell r="N5764">
            <v>20020215</v>
          </cell>
          <cell r="O5764" t="str">
            <v>RINGHAVER</v>
          </cell>
          <cell r="P5764" t="str">
            <v>25TON DXAC</v>
          </cell>
          <cell r="Q5764" t="str">
            <v>N/A</v>
          </cell>
          <cell r="R5764">
            <v>0</v>
          </cell>
          <cell r="S5764" t="str">
            <v/>
          </cell>
          <cell r="T5764">
            <v>0</v>
          </cell>
          <cell r="U5764">
            <v>0</v>
          </cell>
          <cell r="V5764">
            <v>1</v>
          </cell>
          <cell r="W5764">
            <v>1</v>
          </cell>
          <cell r="X5764" t="str">
            <v>A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 t="str">
            <v/>
          </cell>
          <cell r="AE5764" t="str">
            <v/>
          </cell>
          <cell r="AF5764">
            <v>0</v>
          </cell>
          <cell r="AG5764">
            <v>0</v>
          </cell>
          <cell r="AH5764" t="str">
            <v/>
          </cell>
          <cell r="AI5764" t="str">
            <v/>
          </cell>
          <cell r="AJ5764" t="str">
            <v/>
          </cell>
          <cell r="AK5764">
            <v>1</v>
          </cell>
          <cell r="AL5764" t="str">
            <v/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 t="str">
            <v>Y</v>
          </cell>
          <cell r="AZ5764" t="str">
            <v>Y</v>
          </cell>
          <cell r="BA5764">
            <v>0</v>
          </cell>
          <cell r="BB5764">
            <v>0</v>
          </cell>
          <cell r="BC5764">
            <v>0</v>
          </cell>
          <cell r="BD5764">
            <v>0</v>
          </cell>
          <cell r="BE5764">
            <v>0</v>
          </cell>
          <cell r="BF5764" t="str">
            <v/>
          </cell>
          <cell r="BG5764">
            <v>0</v>
          </cell>
          <cell r="BH5764">
            <v>0</v>
          </cell>
          <cell r="BI5764">
            <v>0</v>
          </cell>
          <cell r="BJ5764" t="str">
            <v>Y</v>
          </cell>
          <cell r="BK5764">
            <v>0</v>
          </cell>
          <cell r="BL5764">
            <v>0</v>
          </cell>
        </row>
        <row r="5765">
          <cell r="B5765" t="str">
            <v>6126</v>
          </cell>
          <cell r="C5765" t="str">
            <v>A</v>
          </cell>
          <cell r="D5765" t="str">
            <v>R</v>
          </cell>
          <cell r="E5765">
            <v>415</v>
          </cell>
          <cell r="F5765">
            <v>4025</v>
          </cell>
          <cell r="G5765">
            <v>0</v>
          </cell>
          <cell r="H5765" t="str">
            <v>47P</v>
          </cell>
          <cell r="I5765" t="str">
            <v>47P</v>
          </cell>
          <cell r="J5765" t="str">
            <v/>
          </cell>
          <cell r="K5765">
            <v>99999</v>
          </cell>
          <cell r="L5765">
            <v>0</v>
          </cell>
          <cell r="M5765">
            <v>0</v>
          </cell>
          <cell r="N5765">
            <v>20020215</v>
          </cell>
          <cell r="O5765" t="str">
            <v>RINGHAVER</v>
          </cell>
          <cell r="P5765" t="str">
            <v>25TON DX AC</v>
          </cell>
          <cell r="Q5765" t="str">
            <v>NGEM085473</v>
          </cell>
          <cell r="R5765">
            <v>0</v>
          </cell>
          <cell r="S5765" t="str">
            <v/>
          </cell>
          <cell r="T5765">
            <v>0</v>
          </cell>
          <cell r="U5765">
            <v>0</v>
          </cell>
          <cell r="V5765">
            <v>1</v>
          </cell>
          <cell r="W5765">
            <v>1</v>
          </cell>
          <cell r="X5765" t="str">
            <v>A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 t="str">
            <v/>
          </cell>
          <cell r="AE5765" t="str">
            <v/>
          </cell>
          <cell r="AF5765">
            <v>0</v>
          </cell>
          <cell r="AG5765">
            <v>0</v>
          </cell>
          <cell r="AH5765" t="str">
            <v/>
          </cell>
          <cell r="AI5765" t="str">
            <v/>
          </cell>
          <cell r="AJ5765" t="str">
            <v/>
          </cell>
          <cell r="AK5765">
            <v>1</v>
          </cell>
          <cell r="AL5765" t="str">
            <v/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 t="str">
            <v>Y</v>
          </cell>
          <cell r="AZ5765" t="str">
            <v>Y</v>
          </cell>
          <cell r="BA5765">
            <v>0</v>
          </cell>
          <cell r="BB5765">
            <v>0</v>
          </cell>
          <cell r="BC5765">
            <v>0</v>
          </cell>
          <cell r="BD5765">
            <v>0</v>
          </cell>
          <cell r="BE5765">
            <v>0</v>
          </cell>
          <cell r="BF5765" t="str">
            <v/>
          </cell>
          <cell r="BG5765">
            <v>0</v>
          </cell>
          <cell r="BH5765">
            <v>0</v>
          </cell>
          <cell r="BI5765">
            <v>0</v>
          </cell>
          <cell r="BJ5765" t="str">
            <v>Y</v>
          </cell>
          <cell r="BK5765">
            <v>0</v>
          </cell>
          <cell r="BL5765">
            <v>0</v>
          </cell>
        </row>
        <row r="5766">
          <cell r="B5766" t="str">
            <v>6127</v>
          </cell>
          <cell r="C5766" t="str">
            <v>A</v>
          </cell>
          <cell r="D5766" t="str">
            <v>R</v>
          </cell>
          <cell r="E5766">
            <v>415</v>
          </cell>
          <cell r="F5766">
            <v>4025</v>
          </cell>
          <cell r="G5766">
            <v>0</v>
          </cell>
          <cell r="H5766" t="str">
            <v>47P</v>
          </cell>
          <cell r="I5766" t="str">
            <v>47P</v>
          </cell>
          <cell r="J5766" t="str">
            <v/>
          </cell>
          <cell r="K5766">
            <v>99999</v>
          </cell>
          <cell r="L5766">
            <v>0</v>
          </cell>
          <cell r="M5766">
            <v>0</v>
          </cell>
          <cell r="N5766">
            <v>20020215</v>
          </cell>
          <cell r="O5766" t="str">
            <v>RINGHAVER</v>
          </cell>
          <cell r="P5766" t="str">
            <v>25TONDXAC</v>
          </cell>
          <cell r="Q5766" t="str">
            <v>N/A</v>
          </cell>
          <cell r="R5766">
            <v>0</v>
          </cell>
          <cell r="S5766" t="str">
            <v/>
          </cell>
          <cell r="T5766">
            <v>0</v>
          </cell>
          <cell r="U5766">
            <v>0</v>
          </cell>
          <cell r="V5766">
            <v>1</v>
          </cell>
          <cell r="W5766">
            <v>1</v>
          </cell>
          <cell r="X5766" t="str">
            <v>A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 t="str">
            <v/>
          </cell>
          <cell r="AE5766" t="str">
            <v/>
          </cell>
          <cell r="AF5766">
            <v>0</v>
          </cell>
          <cell r="AG5766">
            <v>0</v>
          </cell>
          <cell r="AH5766" t="str">
            <v/>
          </cell>
          <cell r="AI5766" t="str">
            <v/>
          </cell>
          <cell r="AJ5766" t="str">
            <v/>
          </cell>
          <cell r="AK5766">
            <v>1</v>
          </cell>
          <cell r="AL5766" t="str">
            <v/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 t="str">
            <v>Y</v>
          </cell>
          <cell r="AZ5766" t="str">
            <v>Y</v>
          </cell>
          <cell r="BA5766">
            <v>0</v>
          </cell>
          <cell r="BB5766">
            <v>0</v>
          </cell>
          <cell r="BC5766">
            <v>0</v>
          </cell>
          <cell r="BD5766">
            <v>0</v>
          </cell>
          <cell r="BE5766">
            <v>0</v>
          </cell>
          <cell r="BF5766" t="str">
            <v/>
          </cell>
          <cell r="BG5766">
            <v>0</v>
          </cell>
          <cell r="BH5766">
            <v>0</v>
          </cell>
          <cell r="BI5766">
            <v>0</v>
          </cell>
          <cell r="BJ5766" t="str">
            <v>Y</v>
          </cell>
          <cell r="BK5766">
            <v>0</v>
          </cell>
          <cell r="BL5766">
            <v>0</v>
          </cell>
        </row>
        <row r="5767">
          <cell r="B5767" t="str">
            <v>6128</v>
          </cell>
          <cell r="C5767" t="str">
            <v>A</v>
          </cell>
          <cell r="D5767" t="str">
            <v>R</v>
          </cell>
          <cell r="E5767">
            <v>415</v>
          </cell>
          <cell r="F5767">
            <v>4025</v>
          </cell>
          <cell r="G5767">
            <v>0</v>
          </cell>
          <cell r="H5767" t="str">
            <v>47P</v>
          </cell>
          <cell r="I5767" t="str">
            <v>47P</v>
          </cell>
          <cell r="J5767" t="str">
            <v/>
          </cell>
          <cell r="K5767">
            <v>99999</v>
          </cell>
          <cell r="L5767">
            <v>0</v>
          </cell>
          <cell r="M5767">
            <v>0</v>
          </cell>
          <cell r="N5767">
            <v>20020215</v>
          </cell>
          <cell r="O5767" t="str">
            <v>RINGHAVER</v>
          </cell>
          <cell r="P5767" t="str">
            <v>25TONDXAC</v>
          </cell>
          <cell r="Q5767" t="str">
            <v>NHEM099386</v>
          </cell>
          <cell r="R5767">
            <v>0</v>
          </cell>
          <cell r="S5767" t="str">
            <v/>
          </cell>
          <cell r="T5767">
            <v>0</v>
          </cell>
          <cell r="U5767">
            <v>0</v>
          </cell>
          <cell r="V5767">
            <v>1</v>
          </cell>
          <cell r="W5767">
            <v>1</v>
          </cell>
          <cell r="X5767" t="str">
            <v>A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 t="str">
            <v/>
          </cell>
          <cell r="AE5767" t="str">
            <v/>
          </cell>
          <cell r="AF5767">
            <v>0</v>
          </cell>
          <cell r="AG5767">
            <v>0</v>
          </cell>
          <cell r="AH5767" t="str">
            <v/>
          </cell>
          <cell r="AI5767" t="str">
            <v/>
          </cell>
          <cell r="AJ5767" t="str">
            <v/>
          </cell>
          <cell r="AK5767">
            <v>1</v>
          </cell>
          <cell r="AL5767" t="str">
            <v/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 t="str">
            <v>Y</v>
          </cell>
          <cell r="AZ5767" t="str">
            <v>Y</v>
          </cell>
          <cell r="BA5767">
            <v>0</v>
          </cell>
          <cell r="BB5767">
            <v>0</v>
          </cell>
          <cell r="BC5767">
            <v>0</v>
          </cell>
          <cell r="BD5767">
            <v>0</v>
          </cell>
          <cell r="BE5767">
            <v>0</v>
          </cell>
          <cell r="BF5767" t="str">
            <v/>
          </cell>
          <cell r="BG5767">
            <v>0</v>
          </cell>
          <cell r="BH5767">
            <v>0</v>
          </cell>
          <cell r="BI5767">
            <v>0</v>
          </cell>
          <cell r="BJ5767" t="str">
            <v>Y</v>
          </cell>
          <cell r="BK5767">
            <v>0</v>
          </cell>
          <cell r="BL5767">
            <v>0</v>
          </cell>
        </row>
        <row r="5768">
          <cell r="B5768" t="str">
            <v>6129</v>
          </cell>
          <cell r="C5768" t="str">
            <v>A</v>
          </cell>
          <cell r="D5768" t="str">
            <v>R</v>
          </cell>
          <cell r="E5768">
            <v>415</v>
          </cell>
          <cell r="F5768">
            <v>4025</v>
          </cell>
          <cell r="G5768">
            <v>0</v>
          </cell>
          <cell r="H5768" t="str">
            <v>47P</v>
          </cell>
          <cell r="I5768" t="str">
            <v>47P</v>
          </cell>
          <cell r="J5768" t="str">
            <v/>
          </cell>
          <cell r="K5768">
            <v>99999</v>
          </cell>
          <cell r="L5768">
            <v>0</v>
          </cell>
          <cell r="M5768">
            <v>0</v>
          </cell>
          <cell r="N5768">
            <v>20020215</v>
          </cell>
          <cell r="O5768" t="str">
            <v>RINGHAVER</v>
          </cell>
          <cell r="P5768" t="str">
            <v>25TON DX AC</v>
          </cell>
          <cell r="Q5768" t="str">
            <v>NGEM085469</v>
          </cell>
          <cell r="R5768">
            <v>0</v>
          </cell>
          <cell r="S5768" t="str">
            <v>H</v>
          </cell>
          <cell r="T5768">
            <v>0.1</v>
          </cell>
          <cell r="U5768">
            <v>0</v>
          </cell>
          <cell r="V5768">
            <v>1</v>
          </cell>
          <cell r="W5768">
            <v>1</v>
          </cell>
          <cell r="X5768" t="str">
            <v>A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 t="str">
            <v/>
          </cell>
          <cell r="AE5768" t="str">
            <v/>
          </cell>
          <cell r="AF5768">
            <v>0</v>
          </cell>
          <cell r="AG5768">
            <v>0</v>
          </cell>
          <cell r="AH5768" t="str">
            <v/>
          </cell>
          <cell r="AI5768" t="str">
            <v/>
          </cell>
          <cell r="AJ5768" t="str">
            <v/>
          </cell>
          <cell r="AK5768">
            <v>1</v>
          </cell>
          <cell r="AL5768" t="str">
            <v/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 t="str">
            <v>Y</v>
          </cell>
          <cell r="AZ5768" t="str">
            <v>Y</v>
          </cell>
          <cell r="BA5768">
            <v>0</v>
          </cell>
          <cell r="BB5768">
            <v>0</v>
          </cell>
          <cell r="BC5768">
            <v>0</v>
          </cell>
          <cell r="BD5768">
            <v>0</v>
          </cell>
          <cell r="BE5768">
            <v>0</v>
          </cell>
          <cell r="BF5768" t="str">
            <v/>
          </cell>
          <cell r="BG5768">
            <v>0</v>
          </cell>
          <cell r="BH5768">
            <v>0</v>
          </cell>
          <cell r="BI5768">
            <v>0</v>
          </cell>
          <cell r="BJ5768" t="str">
            <v>Y</v>
          </cell>
          <cell r="BK5768">
            <v>0</v>
          </cell>
          <cell r="BL5768">
            <v>0</v>
          </cell>
        </row>
        <row r="5769">
          <cell r="B5769" t="str">
            <v>HX65-7</v>
          </cell>
          <cell r="C5769" t="str">
            <v>A</v>
          </cell>
          <cell r="D5769" t="str">
            <v>R</v>
          </cell>
          <cell r="E5769">
            <v>1</v>
          </cell>
          <cell r="F5769">
            <v>52</v>
          </cell>
          <cell r="G5769">
            <v>0</v>
          </cell>
          <cell r="H5769" t="str">
            <v>51W</v>
          </cell>
          <cell r="I5769" t="str">
            <v>51W</v>
          </cell>
          <cell r="J5769" t="str">
            <v>51W</v>
          </cell>
          <cell r="K5769">
            <v>99999</v>
          </cell>
          <cell r="L5769">
            <v>19980128</v>
          </cell>
          <cell r="M5769">
            <v>0</v>
          </cell>
          <cell r="N5769">
            <v>19980128</v>
          </cell>
          <cell r="O5769" t="str">
            <v>FG WILSON</v>
          </cell>
          <cell r="P5769" t="str">
            <v>HX75P1</v>
          </cell>
          <cell r="Q5769" t="str">
            <v>AM50611*U926431D</v>
          </cell>
          <cell r="R5769">
            <v>98</v>
          </cell>
          <cell r="S5769" t="str">
            <v/>
          </cell>
          <cell r="T5769">
            <v>0</v>
          </cell>
          <cell r="U5769">
            <v>0</v>
          </cell>
          <cell r="V5769">
            <v>1</v>
          </cell>
          <cell r="W5769">
            <v>1</v>
          </cell>
          <cell r="X5769" t="str">
            <v>O</v>
          </cell>
          <cell r="Y5769">
            <v>0</v>
          </cell>
          <cell r="Z5769">
            <v>0</v>
          </cell>
          <cell r="AA5769">
            <v>20020221</v>
          </cell>
          <cell r="AB5769">
            <v>17286</v>
          </cell>
          <cell r="AC5769">
            <v>2860</v>
          </cell>
          <cell r="AD5769" t="str">
            <v/>
          </cell>
          <cell r="AE5769" t="str">
            <v/>
          </cell>
          <cell r="AF5769">
            <v>20030101</v>
          </cell>
          <cell r="AG5769">
            <v>0</v>
          </cell>
          <cell r="AH5769" t="str">
            <v>DARTFORD</v>
          </cell>
          <cell r="AI5769" t="str">
            <v/>
          </cell>
          <cell r="AJ5769" t="str">
            <v/>
          </cell>
          <cell r="AK5769">
            <v>1</v>
          </cell>
          <cell r="AL5769" t="str">
            <v/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 t="str">
            <v>Y</v>
          </cell>
          <cell r="AZ5769" t="str">
            <v>Y</v>
          </cell>
          <cell r="BA5769">
            <v>0</v>
          </cell>
          <cell r="BB5769">
            <v>0</v>
          </cell>
          <cell r="BC5769">
            <v>0</v>
          </cell>
          <cell r="BD5769">
            <v>0</v>
          </cell>
          <cell r="BE5769">
            <v>0</v>
          </cell>
          <cell r="BF5769" t="str">
            <v/>
          </cell>
          <cell r="BG5769">
            <v>0</v>
          </cell>
          <cell r="BH5769">
            <v>0</v>
          </cell>
          <cell r="BI5769">
            <v>0</v>
          </cell>
          <cell r="BJ5769" t="str">
            <v>Y</v>
          </cell>
          <cell r="BK5769">
            <v>0</v>
          </cell>
          <cell r="BL5769">
            <v>0</v>
          </cell>
        </row>
        <row r="5770">
          <cell r="B5770" t="str">
            <v>4141</v>
          </cell>
          <cell r="C5770" t="str">
            <v>A</v>
          </cell>
          <cell r="D5770" t="str">
            <v>R</v>
          </cell>
          <cell r="E5770">
            <v>1</v>
          </cell>
          <cell r="F5770">
            <v>27</v>
          </cell>
          <cell r="G5770">
            <v>0</v>
          </cell>
          <cell r="H5770" t="str">
            <v>51W</v>
          </cell>
          <cell r="I5770" t="str">
            <v>51W</v>
          </cell>
          <cell r="J5770" t="str">
            <v>51W</v>
          </cell>
          <cell r="K5770">
            <v>99999</v>
          </cell>
          <cell r="L5770">
            <v>20001113</v>
          </cell>
          <cell r="M5770">
            <v>0</v>
          </cell>
          <cell r="N5770">
            <v>20001113</v>
          </cell>
          <cell r="O5770" t="str">
            <v>FG WILSON</v>
          </cell>
          <cell r="P5770" t="str">
            <v>HX-30</v>
          </cell>
          <cell r="Q5770" t="str">
            <v>D3923A/002</v>
          </cell>
          <cell r="R5770">
            <v>0</v>
          </cell>
          <cell r="S5770" t="str">
            <v/>
          </cell>
          <cell r="T5770">
            <v>0</v>
          </cell>
          <cell r="U5770">
            <v>0</v>
          </cell>
          <cell r="V5770">
            <v>1</v>
          </cell>
          <cell r="W5770">
            <v>1</v>
          </cell>
          <cell r="X5770" t="str">
            <v>O</v>
          </cell>
          <cell r="Y5770">
            <v>0</v>
          </cell>
          <cell r="Z5770">
            <v>0</v>
          </cell>
          <cell r="AA5770">
            <v>20020221</v>
          </cell>
          <cell r="AB5770">
            <v>17342</v>
          </cell>
          <cell r="AC5770">
            <v>3420</v>
          </cell>
          <cell r="AD5770" t="str">
            <v/>
          </cell>
          <cell r="AE5770" t="str">
            <v/>
          </cell>
          <cell r="AF5770">
            <v>20030101</v>
          </cell>
          <cell r="AG5770">
            <v>0</v>
          </cell>
          <cell r="AH5770" t="str">
            <v>IRELAND</v>
          </cell>
          <cell r="AI5770" t="str">
            <v/>
          </cell>
          <cell r="AJ5770" t="str">
            <v/>
          </cell>
          <cell r="AK5770">
            <v>1</v>
          </cell>
          <cell r="AL5770" t="str">
            <v/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 t="str">
            <v>Y</v>
          </cell>
          <cell r="AZ5770" t="str">
            <v>Y</v>
          </cell>
          <cell r="BA5770">
            <v>0</v>
          </cell>
          <cell r="BB5770">
            <v>0</v>
          </cell>
          <cell r="BC5770">
            <v>0</v>
          </cell>
          <cell r="BD5770">
            <v>0</v>
          </cell>
          <cell r="BE5770">
            <v>0</v>
          </cell>
          <cell r="BF5770" t="str">
            <v/>
          </cell>
          <cell r="BG5770">
            <v>0</v>
          </cell>
          <cell r="BH5770">
            <v>0</v>
          </cell>
          <cell r="BI5770">
            <v>0</v>
          </cell>
          <cell r="BJ5770" t="str">
            <v>Y</v>
          </cell>
          <cell r="BK5770">
            <v>0</v>
          </cell>
          <cell r="BL5770">
            <v>0</v>
          </cell>
        </row>
        <row r="5771">
          <cell r="B5771" t="str">
            <v>4143</v>
          </cell>
          <cell r="C5771" t="str">
            <v>A</v>
          </cell>
          <cell r="D5771" t="str">
            <v>R</v>
          </cell>
          <cell r="E5771">
            <v>1</v>
          </cell>
          <cell r="F5771">
            <v>52</v>
          </cell>
          <cell r="G5771">
            <v>0</v>
          </cell>
          <cell r="H5771" t="str">
            <v>51W</v>
          </cell>
          <cell r="I5771" t="str">
            <v>51W</v>
          </cell>
          <cell r="J5771" t="str">
            <v>51W</v>
          </cell>
          <cell r="K5771">
            <v>99999</v>
          </cell>
          <cell r="L5771">
            <v>20001113</v>
          </cell>
          <cell r="M5771">
            <v>0</v>
          </cell>
          <cell r="N5771">
            <v>20001113</v>
          </cell>
          <cell r="O5771" t="str">
            <v>FG WILSON</v>
          </cell>
          <cell r="P5771" t="str">
            <v>SYDNEY</v>
          </cell>
          <cell r="Q5771" t="str">
            <v>4143</v>
          </cell>
          <cell r="R5771">
            <v>0</v>
          </cell>
          <cell r="S5771" t="str">
            <v/>
          </cell>
          <cell r="T5771">
            <v>0</v>
          </cell>
          <cell r="U5771">
            <v>0</v>
          </cell>
          <cell r="V5771">
            <v>1</v>
          </cell>
          <cell r="W5771">
            <v>1</v>
          </cell>
          <cell r="X5771" t="str">
            <v>O</v>
          </cell>
          <cell r="Y5771">
            <v>0</v>
          </cell>
          <cell r="Z5771">
            <v>0</v>
          </cell>
          <cell r="AA5771">
            <v>20020221</v>
          </cell>
          <cell r="AB5771">
            <v>17342</v>
          </cell>
          <cell r="AC5771">
            <v>3420</v>
          </cell>
          <cell r="AD5771" t="str">
            <v/>
          </cell>
          <cell r="AE5771" t="str">
            <v/>
          </cell>
          <cell r="AF5771">
            <v>20030101</v>
          </cell>
          <cell r="AG5771">
            <v>0</v>
          </cell>
          <cell r="AH5771" t="str">
            <v>IRELAND</v>
          </cell>
          <cell r="AI5771" t="str">
            <v/>
          </cell>
          <cell r="AJ5771" t="str">
            <v/>
          </cell>
          <cell r="AK5771">
            <v>1</v>
          </cell>
          <cell r="AL5771" t="str">
            <v/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 t="str">
            <v>Y</v>
          </cell>
          <cell r="AZ5771" t="str">
            <v>Y</v>
          </cell>
          <cell r="BA5771">
            <v>0</v>
          </cell>
          <cell r="BB5771">
            <v>0</v>
          </cell>
          <cell r="BC5771">
            <v>0</v>
          </cell>
          <cell r="BD5771">
            <v>0</v>
          </cell>
          <cell r="BE5771">
            <v>0</v>
          </cell>
          <cell r="BF5771" t="str">
            <v/>
          </cell>
          <cell r="BG5771">
            <v>0</v>
          </cell>
          <cell r="BH5771">
            <v>0</v>
          </cell>
          <cell r="BI5771">
            <v>0</v>
          </cell>
          <cell r="BJ5771" t="str">
            <v>Y</v>
          </cell>
          <cell r="BK5771">
            <v>0</v>
          </cell>
          <cell r="BL5771">
            <v>0</v>
          </cell>
        </row>
        <row r="5772">
          <cell r="B5772" t="str">
            <v>4144</v>
          </cell>
          <cell r="C5772" t="str">
            <v>A</v>
          </cell>
          <cell r="D5772" t="str">
            <v>R</v>
          </cell>
          <cell r="E5772">
            <v>1</v>
          </cell>
          <cell r="F5772">
            <v>52</v>
          </cell>
          <cell r="G5772">
            <v>0</v>
          </cell>
          <cell r="H5772" t="str">
            <v>48A</v>
          </cell>
          <cell r="I5772" t="str">
            <v>48A</v>
          </cell>
          <cell r="J5772" t="str">
            <v/>
          </cell>
          <cell r="K5772">
            <v>99999</v>
          </cell>
          <cell r="L5772">
            <v>20001113</v>
          </cell>
          <cell r="M5772">
            <v>0</v>
          </cell>
          <cell r="N5772">
            <v>20001113</v>
          </cell>
          <cell r="O5772" t="str">
            <v>FG WILSON</v>
          </cell>
          <cell r="P5772" t="str">
            <v>HX-65-8</v>
          </cell>
          <cell r="Q5772" t="str">
            <v>4144</v>
          </cell>
          <cell r="R5772">
            <v>0</v>
          </cell>
          <cell r="S5772" t="str">
            <v/>
          </cell>
          <cell r="T5772">
            <v>0</v>
          </cell>
          <cell r="U5772">
            <v>0</v>
          </cell>
          <cell r="V5772">
            <v>1</v>
          </cell>
          <cell r="W5772">
            <v>1</v>
          </cell>
          <cell r="X5772" t="str">
            <v>A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 t="str">
            <v/>
          </cell>
          <cell r="AE5772" t="str">
            <v/>
          </cell>
          <cell r="AF5772">
            <v>0</v>
          </cell>
          <cell r="AG5772">
            <v>0</v>
          </cell>
          <cell r="AH5772" t="str">
            <v>IRELAND</v>
          </cell>
          <cell r="AI5772" t="str">
            <v/>
          </cell>
          <cell r="AJ5772" t="str">
            <v/>
          </cell>
          <cell r="AK5772">
            <v>1</v>
          </cell>
          <cell r="AL5772" t="str">
            <v/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 t="str">
            <v>Y</v>
          </cell>
          <cell r="AZ5772" t="str">
            <v>Y</v>
          </cell>
          <cell r="BA5772">
            <v>0</v>
          </cell>
          <cell r="BB5772">
            <v>0</v>
          </cell>
          <cell r="BC5772">
            <v>0</v>
          </cell>
          <cell r="BD5772">
            <v>0</v>
          </cell>
          <cell r="BE5772">
            <v>0</v>
          </cell>
          <cell r="BF5772" t="str">
            <v/>
          </cell>
          <cell r="BG5772">
            <v>0</v>
          </cell>
          <cell r="BH5772">
            <v>0</v>
          </cell>
          <cell r="BI5772">
            <v>0</v>
          </cell>
          <cell r="BJ5772" t="str">
            <v>Y</v>
          </cell>
          <cell r="BK5772">
            <v>0</v>
          </cell>
          <cell r="BL5772">
            <v>0</v>
          </cell>
        </row>
        <row r="5773">
          <cell r="B5773" t="str">
            <v>4151</v>
          </cell>
          <cell r="C5773" t="str">
            <v>A</v>
          </cell>
          <cell r="D5773" t="str">
            <v>R</v>
          </cell>
          <cell r="E5773">
            <v>1</v>
          </cell>
          <cell r="F5773">
            <v>24</v>
          </cell>
          <cell r="G5773">
            <v>0</v>
          </cell>
          <cell r="H5773" t="str">
            <v>51W</v>
          </cell>
          <cell r="I5773" t="str">
            <v>51W</v>
          </cell>
          <cell r="J5773" t="str">
            <v>51W</v>
          </cell>
          <cell r="K5773">
            <v>99999</v>
          </cell>
          <cell r="L5773">
            <v>20010129</v>
          </cell>
          <cell r="M5773">
            <v>0</v>
          </cell>
          <cell r="N5773">
            <v>20010129</v>
          </cell>
          <cell r="O5773" t="str">
            <v>FG WILSON</v>
          </cell>
          <cell r="P5773" t="str">
            <v>HX-30</v>
          </cell>
          <cell r="Q5773" t="str">
            <v>03923A/003</v>
          </cell>
          <cell r="R5773">
            <v>1</v>
          </cell>
          <cell r="S5773" t="str">
            <v/>
          </cell>
          <cell r="T5773">
            <v>0</v>
          </cell>
          <cell r="U5773">
            <v>0</v>
          </cell>
          <cell r="V5773">
            <v>1</v>
          </cell>
          <cell r="W5773">
            <v>1</v>
          </cell>
          <cell r="X5773" t="str">
            <v>O</v>
          </cell>
          <cell r="Y5773">
            <v>0</v>
          </cell>
          <cell r="Z5773">
            <v>0</v>
          </cell>
          <cell r="AA5773">
            <v>20020221</v>
          </cell>
          <cell r="AB5773">
            <v>17342</v>
          </cell>
          <cell r="AC5773">
            <v>3420</v>
          </cell>
          <cell r="AD5773" t="str">
            <v/>
          </cell>
          <cell r="AE5773" t="str">
            <v/>
          </cell>
          <cell r="AF5773">
            <v>20030101</v>
          </cell>
          <cell r="AG5773">
            <v>0</v>
          </cell>
          <cell r="AH5773" t="str">
            <v>IRELAND</v>
          </cell>
          <cell r="AI5773" t="str">
            <v/>
          </cell>
          <cell r="AJ5773" t="str">
            <v/>
          </cell>
          <cell r="AK5773">
            <v>1</v>
          </cell>
          <cell r="AL5773" t="str">
            <v/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 t="str">
            <v>Y</v>
          </cell>
          <cell r="AZ5773" t="str">
            <v>Y</v>
          </cell>
          <cell r="BA5773">
            <v>0</v>
          </cell>
          <cell r="BB5773">
            <v>0</v>
          </cell>
          <cell r="BC5773">
            <v>0</v>
          </cell>
          <cell r="BD5773">
            <v>0</v>
          </cell>
          <cell r="BE5773">
            <v>0</v>
          </cell>
          <cell r="BF5773" t="str">
            <v/>
          </cell>
          <cell r="BG5773">
            <v>0</v>
          </cell>
          <cell r="BH5773">
            <v>0</v>
          </cell>
          <cell r="BI5773">
            <v>0</v>
          </cell>
          <cell r="BJ5773" t="str">
            <v>Y</v>
          </cell>
          <cell r="BK5773">
            <v>0</v>
          </cell>
          <cell r="BL5773">
            <v>0</v>
          </cell>
        </row>
        <row r="5774">
          <cell r="B5774" t="str">
            <v>6266</v>
          </cell>
          <cell r="C5774" t="str">
            <v>A</v>
          </cell>
          <cell r="D5774" t="str">
            <v>R</v>
          </cell>
          <cell r="E5774">
            <v>600</v>
          </cell>
          <cell r="F5774">
            <v>56</v>
          </cell>
          <cell r="G5774">
            <v>0</v>
          </cell>
          <cell r="H5774" t="str">
            <v>49L</v>
          </cell>
          <cell r="I5774" t="str">
            <v>49L</v>
          </cell>
          <cell r="J5774" t="str">
            <v/>
          </cell>
          <cell r="K5774">
            <v>99999</v>
          </cell>
          <cell r="L5774">
            <v>20020220</v>
          </cell>
          <cell r="M5774">
            <v>0</v>
          </cell>
          <cell r="N5774">
            <v>20020220</v>
          </cell>
          <cell r="O5774" t="str">
            <v>TRAILER</v>
          </cell>
          <cell r="P5774" t="str">
            <v>SE495210</v>
          </cell>
          <cell r="Q5774" t="str">
            <v>1E9GF121XUR153916</v>
          </cell>
          <cell r="R5774">
            <v>0</v>
          </cell>
          <cell r="S5774" t="str">
            <v/>
          </cell>
          <cell r="T5774">
            <v>0</v>
          </cell>
          <cell r="U5774">
            <v>0</v>
          </cell>
          <cell r="V5774">
            <v>1</v>
          </cell>
          <cell r="W5774">
            <v>1</v>
          </cell>
          <cell r="X5774" t="str">
            <v>A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 t="str">
            <v/>
          </cell>
          <cell r="AE5774" t="str">
            <v/>
          </cell>
          <cell r="AF5774">
            <v>0</v>
          </cell>
          <cell r="AG5774">
            <v>0</v>
          </cell>
          <cell r="AH5774" t="str">
            <v/>
          </cell>
          <cell r="AI5774" t="str">
            <v/>
          </cell>
          <cell r="AJ5774" t="str">
            <v/>
          </cell>
          <cell r="AK5774">
            <v>1000000</v>
          </cell>
          <cell r="AL5774" t="str">
            <v/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 t="str">
            <v>Y</v>
          </cell>
          <cell r="AZ5774" t="str">
            <v>Y</v>
          </cell>
          <cell r="BA5774">
            <v>0</v>
          </cell>
          <cell r="BB5774">
            <v>0</v>
          </cell>
          <cell r="BC5774">
            <v>0</v>
          </cell>
          <cell r="BD5774">
            <v>0</v>
          </cell>
          <cell r="BE5774">
            <v>0</v>
          </cell>
          <cell r="BF5774" t="str">
            <v/>
          </cell>
          <cell r="BG5774">
            <v>0</v>
          </cell>
          <cell r="BH5774">
            <v>0</v>
          </cell>
          <cell r="BI5774">
            <v>0</v>
          </cell>
          <cell r="BJ5774" t="str">
            <v>Y</v>
          </cell>
          <cell r="BK5774">
            <v>0</v>
          </cell>
          <cell r="BL5774">
            <v>0</v>
          </cell>
        </row>
        <row r="5775">
          <cell r="B5775" t="str">
            <v>6267</v>
          </cell>
          <cell r="C5775" t="str">
            <v>A</v>
          </cell>
          <cell r="D5775" t="str">
            <v>R</v>
          </cell>
          <cell r="E5775">
            <v>600</v>
          </cell>
          <cell r="F5775">
            <v>56</v>
          </cell>
          <cell r="G5775">
            <v>0</v>
          </cell>
          <cell r="H5775" t="str">
            <v>49L</v>
          </cell>
          <cell r="I5775" t="str">
            <v>49L</v>
          </cell>
          <cell r="J5775" t="str">
            <v/>
          </cell>
          <cell r="K5775">
            <v>99999</v>
          </cell>
          <cell r="L5775">
            <v>20020220</v>
          </cell>
          <cell r="M5775">
            <v>0</v>
          </cell>
          <cell r="N5775">
            <v>20020220</v>
          </cell>
          <cell r="O5775" t="str">
            <v>TRAILER</v>
          </cell>
          <cell r="P5775" t="str">
            <v>SE461381</v>
          </cell>
          <cell r="Q5775" t="str">
            <v>1E9GF1S24SR153508</v>
          </cell>
          <cell r="R5775">
            <v>0</v>
          </cell>
          <cell r="S5775" t="str">
            <v/>
          </cell>
          <cell r="T5775">
            <v>0</v>
          </cell>
          <cell r="U5775">
            <v>0</v>
          </cell>
          <cell r="V5775">
            <v>1</v>
          </cell>
          <cell r="W5775">
            <v>1</v>
          </cell>
          <cell r="X5775" t="str">
            <v>A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 t="str">
            <v/>
          </cell>
          <cell r="AE5775" t="str">
            <v/>
          </cell>
          <cell r="AF5775">
            <v>0</v>
          </cell>
          <cell r="AG5775">
            <v>0</v>
          </cell>
          <cell r="AH5775" t="str">
            <v/>
          </cell>
          <cell r="AI5775" t="str">
            <v/>
          </cell>
          <cell r="AJ5775" t="str">
            <v/>
          </cell>
          <cell r="AK5775">
            <v>1</v>
          </cell>
          <cell r="AL5775" t="str">
            <v/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 t="str">
            <v>Y</v>
          </cell>
          <cell r="AZ5775" t="str">
            <v>Y</v>
          </cell>
          <cell r="BA5775">
            <v>0</v>
          </cell>
          <cell r="BB5775">
            <v>0</v>
          </cell>
          <cell r="BC5775">
            <v>0</v>
          </cell>
          <cell r="BD5775">
            <v>0</v>
          </cell>
          <cell r="BE5775">
            <v>0</v>
          </cell>
          <cell r="BF5775" t="str">
            <v/>
          </cell>
          <cell r="BG5775">
            <v>0</v>
          </cell>
          <cell r="BH5775">
            <v>0</v>
          </cell>
          <cell r="BI5775">
            <v>0</v>
          </cell>
          <cell r="BJ5775" t="str">
            <v>Y</v>
          </cell>
          <cell r="BK5775">
            <v>0</v>
          </cell>
          <cell r="BL5775">
            <v>0</v>
          </cell>
        </row>
        <row r="5776">
          <cell r="B5776" t="str">
            <v>6268</v>
          </cell>
          <cell r="C5776" t="str">
            <v>A</v>
          </cell>
          <cell r="D5776" t="str">
            <v>R</v>
          </cell>
          <cell r="E5776">
            <v>600</v>
          </cell>
          <cell r="F5776">
            <v>56</v>
          </cell>
          <cell r="G5776">
            <v>0</v>
          </cell>
          <cell r="H5776" t="str">
            <v>49L</v>
          </cell>
          <cell r="I5776" t="str">
            <v>49L</v>
          </cell>
          <cell r="J5776" t="str">
            <v/>
          </cell>
          <cell r="K5776">
            <v>99999</v>
          </cell>
          <cell r="L5776">
            <v>20020220</v>
          </cell>
          <cell r="M5776">
            <v>0</v>
          </cell>
          <cell r="N5776">
            <v>20020220</v>
          </cell>
          <cell r="O5776" t="str">
            <v>TRAILER</v>
          </cell>
          <cell r="P5776" t="str">
            <v>5X10</v>
          </cell>
          <cell r="Q5776" t="str">
            <v>1E9GF1520YR153448</v>
          </cell>
          <cell r="R5776">
            <v>0</v>
          </cell>
          <cell r="S5776" t="str">
            <v/>
          </cell>
          <cell r="T5776">
            <v>0</v>
          </cell>
          <cell r="U5776">
            <v>0</v>
          </cell>
          <cell r="V5776">
            <v>1</v>
          </cell>
          <cell r="W5776">
            <v>1</v>
          </cell>
          <cell r="X5776" t="str">
            <v>A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 t="str">
            <v/>
          </cell>
          <cell r="AE5776" t="str">
            <v/>
          </cell>
          <cell r="AF5776">
            <v>0</v>
          </cell>
          <cell r="AG5776">
            <v>0</v>
          </cell>
          <cell r="AH5776" t="str">
            <v/>
          </cell>
          <cell r="AI5776" t="str">
            <v/>
          </cell>
          <cell r="AJ5776" t="str">
            <v/>
          </cell>
          <cell r="AK5776">
            <v>1</v>
          </cell>
          <cell r="AL5776" t="str">
            <v/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 t="str">
            <v>Y</v>
          </cell>
          <cell r="AZ5776" t="str">
            <v>Y</v>
          </cell>
          <cell r="BA5776">
            <v>0</v>
          </cell>
          <cell r="BB5776">
            <v>0</v>
          </cell>
          <cell r="BC5776">
            <v>0</v>
          </cell>
          <cell r="BD5776">
            <v>0</v>
          </cell>
          <cell r="BE5776">
            <v>0</v>
          </cell>
          <cell r="BF5776" t="str">
            <v/>
          </cell>
          <cell r="BG5776">
            <v>0</v>
          </cell>
          <cell r="BH5776">
            <v>0</v>
          </cell>
          <cell r="BI5776">
            <v>0</v>
          </cell>
          <cell r="BJ5776" t="str">
            <v>Y</v>
          </cell>
          <cell r="BK5776">
            <v>0</v>
          </cell>
          <cell r="BL5776">
            <v>0</v>
          </cell>
        </row>
        <row r="5777">
          <cell r="B5777" t="str">
            <v>6269</v>
          </cell>
          <cell r="C5777" t="str">
            <v>A</v>
          </cell>
          <cell r="D5777" t="str">
            <v>R</v>
          </cell>
          <cell r="E5777">
            <v>600</v>
          </cell>
          <cell r="F5777">
            <v>56</v>
          </cell>
          <cell r="G5777">
            <v>0</v>
          </cell>
          <cell r="H5777" t="str">
            <v>49L</v>
          </cell>
          <cell r="I5777" t="str">
            <v>49L</v>
          </cell>
          <cell r="J5777" t="str">
            <v/>
          </cell>
          <cell r="K5777">
            <v>99999</v>
          </cell>
          <cell r="L5777">
            <v>20020220</v>
          </cell>
          <cell r="M5777">
            <v>0</v>
          </cell>
          <cell r="N5777">
            <v>20020220</v>
          </cell>
          <cell r="O5777" t="str">
            <v>TRAILER</v>
          </cell>
          <cell r="P5777" t="str">
            <v>SE463072</v>
          </cell>
          <cell r="Q5777" t="str">
            <v>1E9GF1527RR153433</v>
          </cell>
          <cell r="R5777">
            <v>0</v>
          </cell>
          <cell r="S5777" t="str">
            <v/>
          </cell>
          <cell r="T5777">
            <v>0</v>
          </cell>
          <cell r="U5777">
            <v>0</v>
          </cell>
          <cell r="V5777">
            <v>1</v>
          </cell>
          <cell r="W5777">
            <v>1</v>
          </cell>
          <cell r="X5777" t="str">
            <v>A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 t="str">
            <v/>
          </cell>
          <cell r="AE5777" t="str">
            <v/>
          </cell>
          <cell r="AF5777">
            <v>0</v>
          </cell>
          <cell r="AG5777">
            <v>0</v>
          </cell>
          <cell r="AH5777" t="str">
            <v/>
          </cell>
          <cell r="AI5777" t="str">
            <v/>
          </cell>
          <cell r="AJ5777" t="str">
            <v/>
          </cell>
          <cell r="AK5777">
            <v>1</v>
          </cell>
          <cell r="AL5777" t="str">
            <v/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 t="str">
            <v>Y</v>
          </cell>
          <cell r="AZ5777" t="str">
            <v>Y</v>
          </cell>
          <cell r="BA5777">
            <v>0</v>
          </cell>
          <cell r="BB5777">
            <v>0</v>
          </cell>
          <cell r="BC5777">
            <v>0</v>
          </cell>
          <cell r="BD5777">
            <v>0</v>
          </cell>
          <cell r="BE5777">
            <v>0</v>
          </cell>
          <cell r="BF5777" t="str">
            <v/>
          </cell>
          <cell r="BG5777">
            <v>0</v>
          </cell>
          <cell r="BH5777">
            <v>0</v>
          </cell>
          <cell r="BI5777">
            <v>0</v>
          </cell>
          <cell r="BJ5777" t="str">
            <v>Y</v>
          </cell>
          <cell r="BK5777">
            <v>0</v>
          </cell>
          <cell r="BL5777">
            <v>0</v>
          </cell>
        </row>
        <row r="5778">
          <cell r="B5778" t="str">
            <v>6270</v>
          </cell>
          <cell r="C5778" t="str">
            <v>A</v>
          </cell>
          <cell r="D5778" t="str">
            <v>R</v>
          </cell>
          <cell r="E5778">
            <v>600</v>
          </cell>
          <cell r="F5778">
            <v>56</v>
          </cell>
          <cell r="G5778">
            <v>0</v>
          </cell>
          <cell r="H5778" t="str">
            <v>49L</v>
          </cell>
          <cell r="I5778" t="str">
            <v>49L</v>
          </cell>
          <cell r="J5778" t="str">
            <v/>
          </cell>
          <cell r="K5778">
            <v>99999</v>
          </cell>
          <cell r="L5778">
            <v>20020220</v>
          </cell>
          <cell r="M5778">
            <v>0</v>
          </cell>
          <cell r="N5778">
            <v>20020220</v>
          </cell>
          <cell r="O5778" t="str">
            <v>TRAILER</v>
          </cell>
          <cell r="P5778" t="str">
            <v>5X10</v>
          </cell>
          <cell r="Q5778" t="str">
            <v>1E9GF1527YR153446</v>
          </cell>
          <cell r="R5778">
            <v>0</v>
          </cell>
          <cell r="S5778" t="str">
            <v/>
          </cell>
          <cell r="T5778">
            <v>0</v>
          </cell>
          <cell r="U5778">
            <v>0</v>
          </cell>
          <cell r="V5778">
            <v>1</v>
          </cell>
          <cell r="W5778">
            <v>1</v>
          </cell>
          <cell r="X5778" t="str">
            <v>A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 t="str">
            <v/>
          </cell>
          <cell r="AE5778" t="str">
            <v/>
          </cell>
          <cell r="AF5778">
            <v>0</v>
          </cell>
          <cell r="AG5778">
            <v>0</v>
          </cell>
          <cell r="AH5778" t="str">
            <v/>
          </cell>
          <cell r="AI5778" t="str">
            <v/>
          </cell>
          <cell r="AJ5778" t="str">
            <v/>
          </cell>
          <cell r="AK5778">
            <v>1</v>
          </cell>
          <cell r="AL5778" t="str">
            <v/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 t="str">
            <v>Y</v>
          </cell>
          <cell r="AZ5778" t="str">
            <v>Y</v>
          </cell>
          <cell r="BA5778">
            <v>0</v>
          </cell>
          <cell r="BB5778">
            <v>0</v>
          </cell>
          <cell r="BC5778">
            <v>0</v>
          </cell>
          <cell r="BD5778">
            <v>0</v>
          </cell>
          <cell r="BE5778">
            <v>0</v>
          </cell>
          <cell r="BF5778" t="str">
            <v/>
          </cell>
          <cell r="BG5778">
            <v>0</v>
          </cell>
          <cell r="BH5778">
            <v>0</v>
          </cell>
          <cell r="BI5778">
            <v>0</v>
          </cell>
          <cell r="BJ5778" t="str">
            <v>Y</v>
          </cell>
          <cell r="BK5778">
            <v>0</v>
          </cell>
          <cell r="BL5778">
            <v>0</v>
          </cell>
        </row>
        <row r="5779">
          <cell r="B5779" t="str">
            <v>6271</v>
          </cell>
          <cell r="C5779" t="str">
            <v>A</v>
          </cell>
          <cell r="D5779" t="str">
            <v>R</v>
          </cell>
          <cell r="E5779">
            <v>600</v>
          </cell>
          <cell r="F5779">
            <v>56</v>
          </cell>
          <cell r="G5779">
            <v>0</v>
          </cell>
          <cell r="H5779" t="str">
            <v>49L</v>
          </cell>
          <cell r="I5779" t="str">
            <v>49L</v>
          </cell>
          <cell r="J5779" t="str">
            <v/>
          </cell>
          <cell r="K5779">
            <v>99999</v>
          </cell>
          <cell r="L5779">
            <v>20020220</v>
          </cell>
          <cell r="M5779">
            <v>0</v>
          </cell>
          <cell r="N5779">
            <v>20020220</v>
          </cell>
          <cell r="O5779" t="str">
            <v>TRAILER</v>
          </cell>
          <cell r="P5779" t="str">
            <v>0190</v>
          </cell>
          <cell r="Q5779" t="str">
            <v>1E9GF1529YR153447</v>
          </cell>
          <cell r="R5779">
            <v>0</v>
          </cell>
          <cell r="S5779" t="str">
            <v/>
          </cell>
          <cell r="T5779">
            <v>0</v>
          </cell>
          <cell r="U5779">
            <v>0</v>
          </cell>
          <cell r="V5779">
            <v>1</v>
          </cell>
          <cell r="W5779">
            <v>1</v>
          </cell>
          <cell r="X5779" t="str">
            <v>A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 t="str">
            <v/>
          </cell>
          <cell r="AE5779" t="str">
            <v/>
          </cell>
          <cell r="AF5779">
            <v>0</v>
          </cell>
          <cell r="AG5779">
            <v>0</v>
          </cell>
          <cell r="AH5779" t="str">
            <v/>
          </cell>
          <cell r="AI5779" t="str">
            <v/>
          </cell>
          <cell r="AJ5779" t="str">
            <v/>
          </cell>
          <cell r="AK5779">
            <v>1</v>
          </cell>
          <cell r="AL5779" t="str">
            <v/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 t="str">
            <v>Y</v>
          </cell>
          <cell r="AZ5779" t="str">
            <v>Y</v>
          </cell>
          <cell r="BA5779">
            <v>0</v>
          </cell>
          <cell r="BB5779">
            <v>0</v>
          </cell>
          <cell r="BC5779">
            <v>0</v>
          </cell>
          <cell r="BD5779">
            <v>0</v>
          </cell>
          <cell r="BE5779">
            <v>0</v>
          </cell>
          <cell r="BF5779" t="str">
            <v/>
          </cell>
          <cell r="BG5779">
            <v>0</v>
          </cell>
          <cell r="BH5779">
            <v>0</v>
          </cell>
          <cell r="BI5779">
            <v>0</v>
          </cell>
          <cell r="BJ5779" t="str">
            <v>Y</v>
          </cell>
          <cell r="BK5779">
            <v>0</v>
          </cell>
          <cell r="BL5779">
            <v>0</v>
          </cell>
        </row>
        <row r="5780">
          <cell r="B5780" t="str">
            <v>6272</v>
          </cell>
          <cell r="C5780" t="str">
            <v>A</v>
          </cell>
          <cell r="D5780" t="str">
            <v>R</v>
          </cell>
          <cell r="E5780">
            <v>600</v>
          </cell>
          <cell r="F5780">
            <v>56</v>
          </cell>
          <cell r="G5780">
            <v>0</v>
          </cell>
          <cell r="H5780" t="str">
            <v>49L</v>
          </cell>
          <cell r="I5780" t="str">
            <v>49L</v>
          </cell>
          <cell r="J5780" t="str">
            <v/>
          </cell>
          <cell r="K5780">
            <v>99999</v>
          </cell>
          <cell r="L5780">
            <v>20020220</v>
          </cell>
          <cell r="M5780">
            <v>0</v>
          </cell>
          <cell r="N5780">
            <v>20020220</v>
          </cell>
          <cell r="O5780" t="str">
            <v>TRAILER</v>
          </cell>
          <cell r="P5780" t="str">
            <v>5X10</v>
          </cell>
          <cell r="Q5780" t="str">
            <v>1E9GF152XYR153442</v>
          </cell>
          <cell r="R5780">
            <v>0</v>
          </cell>
          <cell r="S5780" t="str">
            <v/>
          </cell>
          <cell r="T5780">
            <v>0</v>
          </cell>
          <cell r="U5780">
            <v>0</v>
          </cell>
          <cell r="V5780">
            <v>1</v>
          </cell>
          <cell r="W5780">
            <v>1</v>
          </cell>
          <cell r="X5780" t="str">
            <v>A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 t="str">
            <v/>
          </cell>
          <cell r="AE5780" t="str">
            <v/>
          </cell>
          <cell r="AF5780">
            <v>0</v>
          </cell>
          <cell r="AG5780">
            <v>0</v>
          </cell>
          <cell r="AH5780" t="str">
            <v/>
          </cell>
          <cell r="AI5780" t="str">
            <v/>
          </cell>
          <cell r="AJ5780" t="str">
            <v/>
          </cell>
          <cell r="AK5780">
            <v>1</v>
          </cell>
          <cell r="AL5780" t="str">
            <v/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 t="str">
            <v>Y</v>
          </cell>
          <cell r="AZ5780" t="str">
            <v>Y</v>
          </cell>
          <cell r="BA5780">
            <v>0</v>
          </cell>
          <cell r="BB5780">
            <v>0</v>
          </cell>
          <cell r="BC5780">
            <v>0</v>
          </cell>
          <cell r="BD5780">
            <v>0</v>
          </cell>
          <cell r="BE5780">
            <v>0</v>
          </cell>
          <cell r="BF5780" t="str">
            <v/>
          </cell>
          <cell r="BG5780">
            <v>0</v>
          </cell>
          <cell r="BH5780">
            <v>0</v>
          </cell>
          <cell r="BI5780">
            <v>0</v>
          </cell>
          <cell r="BJ5780" t="str">
            <v>Y</v>
          </cell>
          <cell r="BK5780">
            <v>0</v>
          </cell>
          <cell r="BL5780">
            <v>0</v>
          </cell>
        </row>
        <row r="5781">
          <cell r="B5781" t="str">
            <v>6273</v>
          </cell>
          <cell r="C5781" t="str">
            <v>A</v>
          </cell>
          <cell r="D5781" t="str">
            <v>R</v>
          </cell>
          <cell r="E5781">
            <v>600</v>
          </cell>
          <cell r="F5781">
            <v>56</v>
          </cell>
          <cell r="G5781">
            <v>0</v>
          </cell>
          <cell r="H5781" t="str">
            <v>49L</v>
          </cell>
          <cell r="I5781" t="str">
            <v>49L</v>
          </cell>
          <cell r="J5781" t="str">
            <v/>
          </cell>
          <cell r="K5781">
            <v>99999</v>
          </cell>
          <cell r="L5781">
            <v>20020220</v>
          </cell>
          <cell r="M5781">
            <v>0</v>
          </cell>
          <cell r="N5781">
            <v>20020220</v>
          </cell>
          <cell r="O5781" t="str">
            <v>TRAILER</v>
          </cell>
          <cell r="P5781" t="str">
            <v>5X10</v>
          </cell>
          <cell r="Q5781" t="str">
            <v>1E9GF1529TR153652</v>
          </cell>
          <cell r="R5781">
            <v>0</v>
          </cell>
          <cell r="S5781" t="str">
            <v/>
          </cell>
          <cell r="T5781">
            <v>0</v>
          </cell>
          <cell r="U5781">
            <v>0</v>
          </cell>
          <cell r="V5781">
            <v>1</v>
          </cell>
          <cell r="W5781">
            <v>1</v>
          </cell>
          <cell r="X5781" t="str">
            <v>A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 t="str">
            <v/>
          </cell>
          <cell r="AE5781" t="str">
            <v/>
          </cell>
          <cell r="AF5781">
            <v>0</v>
          </cell>
          <cell r="AG5781">
            <v>0</v>
          </cell>
          <cell r="AH5781" t="str">
            <v/>
          </cell>
          <cell r="AI5781" t="str">
            <v/>
          </cell>
          <cell r="AJ5781" t="str">
            <v/>
          </cell>
          <cell r="AK5781">
            <v>1</v>
          </cell>
          <cell r="AL5781" t="str">
            <v/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 t="str">
            <v>Y</v>
          </cell>
          <cell r="AZ5781" t="str">
            <v>Y</v>
          </cell>
          <cell r="BA5781">
            <v>0</v>
          </cell>
          <cell r="BB5781">
            <v>0</v>
          </cell>
          <cell r="BC5781">
            <v>0</v>
          </cell>
          <cell r="BD5781">
            <v>0</v>
          </cell>
          <cell r="BE5781">
            <v>0</v>
          </cell>
          <cell r="BF5781" t="str">
            <v/>
          </cell>
          <cell r="BG5781">
            <v>0</v>
          </cell>
          <cell r="BH5781">
            <v>0</v>
          </cell>
          <cell r="BI5781">
            <v>0</v>
          </cell>
          <cell r="BJ5781" t="str">
            <v>Y</v>
          </cell>
          <cell r="BK5781">
            <v>0</v>
          </cell>
          <cell r="BL5781">
            <v>0</v>
          </cell>
        </row>
        <row r="5782">
          <cell r="B5782" t="str">
            <v>6274</v>
          </cell>
          <cell r="C5782" t="str">
            <v>A</v>
          </cell>
          <cell r="D5782" t="str">
            <v>R</v>
          </cell>
          <cell r="E5782">
            <v>620</v>
          </cell>
          <cell r="F5782">
            <v>140</v>
          </cell>
          <cell r="G5782">
            <v>0</v>
          </cell>
          <cell r="H5782" t="str">
            <v>49L</v>
          </cell>
          <cell r="I5782" t="str">
            <v>49L</v>
          </cell>
          <cell r="J5782" t="str">
            <v/>
          </cell>
          <cell r="K5782">
            <v>99999</v>
          </cell>
          <cell r="L5782">
            <v>20020220</v>
          </cell>
          <cell r="M5782">
            <v>0</v>
          </cell>
          <cell r="N5782">
            <v>20020220</v>
          </cell>
          <cell r="O5782" t="str">
            <v>TRAILER</v>
          </cell>
          <cell r="P5782" t="str">
            <v>TRAILER</v>
          </cell>
          <cell r="Q5782" t="str">
            <v>1S12GC4045B700072</v>
          </cell>
          <cell r="R5782">
            <v>0</v>
          </cell>
          <cell r="S5782" t="str">
            <v/>
          </cell>
          <cell r="T5782">
            <v>0</v>
          </cell>
          <cell r="U5782">
            <v>0</v>
          </cell>
          <cell r="V5782">
            <v>1</v>
          </cell>
          <cell r="W5782">
            <v>1</v>
          </cell>
          <cell r="X5782" t="str">
            <v>A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 t="str">
            <v/>
          </cell>
          <cell r="AE5782" t="str">
            <v/>
          </cell>
          <cell r="AF5782">
            <v>0</v>
          </cell>
          <cell r="AG5782">
            <v>0</v>
          </cell>
          <cell r="AH5782" t="str">
            <v/>
          </cell>
          <cell r="AI5782" t="str">
            <v/>
          </cell>
          <cell r="AJ5782" t="str">
            <v/>
          </cell>
          <cell r="AK5782">
            <v>1</v>
          </cell>
          <cell r="AL5782" t="str">
            <v/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 t="str">
            <v>Y</v>
          </cell>
          <cell r="AZ5782" t="str">
            <v>Y</v>
          </cell>
          <cell r="BA5782">
            <v>0</v>
          </cell>
          <cell r="BB5782">
            <v>0</v>
          </cell>
          <cell r="BC5782">
            <v>0</v>
          </cell>
          <cell r="BD5782">
            <v>0</v>
          </cell>
          <cell r="BE5782">
            <v>0</v>
          </cell>
          <cell r="BF5782" t="str">
            <v/>
          </cell>
          <cell r="BG5782">
            <v>0</v>
          </cell>
          <cell r="BH5782">
            <v>0</v>
          </cell>
          <cell r="BI5782">
            <v>0</v>
          </cell>
          <cell r="BJ5782" t="str">
            <v>Y</v>
          </cell>
          <cell r="BK5782">
            <v>0</v>
          </cell>
          <cell r="BL5782">
            <v>0</v>
          </cell>
        </row>
        <row r="5783">
          <cell r="B5783" t="str">
            <v>6275</v>
          </cell>
          <cell r="C5783" t="str">
            <v>A</v>
          </cell>
          <cell r="D5783" t="str">
            <v>R</v>
          </cell>
          <cell r="E5783">
            <v>620</v>
          </cell>
          <cell r="F5783">
            <v>140</v>
          </cell>
          <cell r="G5783">
            <v>0</v>
          </cell>
          <cell r="H5783" t="str">
            <v>49L</v>
          </cell>
          <cell r="I5783" t="str">
            <v>49L</v>
          </cell>
          <cell r="J5783" t="str">
            <v/>
          </cell>
          <cell r="K5783">
            <v>99999</v>
          </cell>
          <cell r="L5783">
            <v>20020220</v>
          </cell>
          <cell r="M5783">
            <v>0</v>
          </cell>
          <cell r="N5783">
            <v>20020220</v>
          </cell>
          <cell r="O5783" t="str">
            <v>TRAILER</v>
          </cell>
          <cell r="P5783" t="str">
            <v>TIP 139244</v>
          </cell>
          <cell r="Q5783" t="str">
            <v>1S12GC40XYB737930</v>
          </cell>
          <cell r="R5783">
            <v>0</v>
          </cell>
          <cell r="S5783" t="str">
            <v/>
          </cell>
          <cell r="T5783">
            <v>0</v>
          </cell>
          <cell r="U5783">
            <v>0</v>
          </cell>
          <cell r="V5783">
            <v>1</v>
          </cell>
          <cell r="W5783">
            <v>1</v>
          </cell>
          <cell r="X5783" t="str">
            <v>A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 t="str">
            <v/>
          </cell>
          <cell r="AE5783" t="str">
            <v/>
          </cell>
          <cell r="AF5783">
            <v>0</v>
          </cell>
          <cell r="AG5783">
            <v>0</v>
          </cell>
          <cell r="AH5783" t="str">
            <v/>
          </cell>
          <cell r="AI5783" t="str">
            <v/>
          </cell>
          <cell r="AJ5783" t="str">
            <v/>
          </cell>
          <cell r="AK5783">
            <v>1</v>
          </cell>
          <cell r="AL5783" t="str">
            <v/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 t="str">
            <v>Y</v>
          </cell>
          <cell r="AZ5783" t="str">
            <v>Y</v>
          </cell>
          <cell r="BA5783">
            <v>0</v>
          </cell>
          <cell r="BB5783">
            <v>0</v>
          </cell>
          <cell r="BC5783">
            <v>0</v>
          </cell>
          <cell r="BD5783">
            <v>0</v>
          </cell>
          <cell r="BE5783">
            <v>0</v>
          </cell>
          <cell r="BF5783" t="str">
            <v/>
          </cell>
          <cell r="BG5783">
            <v>0</v>
          </cell>
          <cell r="BH5783">
            <v>0</v>
          </cell>
          <cell r="BI5783">
            <v>0</v>
          </cell>
          <cell r="BJ5783" t="str">
            <v>Y</v>
          </cell>
          <cell r="BK5783">
            <v>0</v>
          </cell>
          <cell r="BL5783">
            <v>0</v>
          </cell>
        </row>
        <row r="5784">
          <cell r="B5784" t="str">
            <v>6276</v>
          </cell>
          <cell r="C5784" t="str">
            <v>A</v>
          </cell>
          <cell r="D5784" t="str">
            <v>R</v>
          </cell>
          <cell r="E5784">
            <v>600</v>
          </cell>
          <cell r="F5784">
            <v>56</v>
          </cell>
          <cell r="G5784">
            <v>0</v>
          </cell>
          <cell r="H5784" t="str">
            <v>49L</v>
          </cell>
          <cell r="I5784" t="str">
            <v>49L</v>
          </cell>
          <cell r="J5784" t="str">
            <v/>
          </cell>
          <cell r="K5784">
            <v>99999</v>
          </cell>
          <cell r="L5784">
            <v>20020220</v>
          </cell>
          <cell r="M5784">
            <v>0</v>
          </cell>
          <cell r="N5784">
            <v>20020220</v>
          </cell>
          <cell r="O5784" t="str">
            <v>STRICK</v>
          </cell>
          <cell r="P5784" t="str">
            <v>TRAILER</v>
          </cell>
          <cell r="Q5784" t="str">
            <v>1S12SC23XB731452</v>
          </cell>
          <cell r="R5784">
            <v>0</v>
          </cell>
          <cell r="S5784" t="str">
            <v/>
          </cell>
          <cell r="T5784">
            <v>0</v>
          </cell>
          <cell r="U5784">
            <v>0</v>
          </cell>
          <cell r="V5784">
            <v>1</v>
          </cell>
          <cell r="W5784">
            <v>1</v>
          </cell>
          <cell r="X5784" t="str">
            <v>A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 t="str">
            <v/>
          </cell>
          <cell r="AE5784" t="str">
            <v/>
          </cell>
          <cell r="AF5784">
            <v>0</v>
          </cell>
          <cell r="AG5784">
            <v>0</v>
          </cell>
          <cell r="AH5784" t="str">
            <v/>
          </cell>
          <cell r="AI5784" t="str">
            <v/>
          </cell>
          <cell r="AJ5784" t="str">
            <v/>
          </cell>
          <cell r="AK5784">
            <v>1</v>
          </cell>
          <cell r="AL5784" t="str">
            <v/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 t="str">
            <v>Y</v>
          </cell>
          <cell r="AZ5784" t="str">
            <v>Y</v>
          </cell>
          <cell r="BA5784">
            <v>0</v>
          </cell>
          <cell r="BB5784">
            <v>0</v>
          </cell>
          <cell r="BC5784">
            <v>0</v>
          </cell>
          <cell r="BD5784">
            <v>0</v>
          </cell>
          <cell r="BE5784">
            <v>0</v>
          </cell>
          <cell r="BF5784" t="str">
            <v/>
          </cell>
          <cell r="BG5784">
            <v>0</v>
          </cell>
          <cell r="BH5784">
            <v>0</v>
          </cell>
          <cell r="BI5784">
            <v>0</v>
          </cell>
          <cell r="BJ5784" t="str">
            <v>Y</v>
          </cell>
          <cell r="BK5784">
            <v>0</v>
          </cell>
          <cell r="BL5784">
            <v>0</v>
          </cell>
        </row>
        <row r="5785">
          <cell r="B5785" t="str">
            <v>6277</v>
          </cell>
          <cell r="C5785" t="str">
            <v>A</v>
          </cell>
          <cell r="D5785" t="str">
            <v>R</v>
          </cell>
          <cell r="E5785">
            <v>620</v>
          </cell>
          <cell r="F5785">
            <v>140</v>
          </cell>
          <cell r="G5785">
            <v>0</v>
          </cell>
          <cell r="H5785" t="str">
            <v>49L</v>
          </cell>
          <cell r="I5785" t="str">
            <v>49L</v>
          </cell>
          <cell r="J5785" t="str">
            <v/>
          </cell>
          <cell r="K5785">
            <v>99999</v>
          </cell>
          <cell r="L5785">
            <v>20020220</v>
          </cell>
          <cell r="M5785">
            <v>0</v>
          </cell>
          <cell r="N5785">
            <v>20020220</v>
          </cell>
          <cell r="O5785" t="str">
            <v>STRICK</v>
          </cell>
          <cell r="P5785" t="str">
            <v>TRAILER</v>
          </cell>
          <cell r="Q5785" t="str">
            <v>1S12SC403TB717204</v>
          </cell>
          <cell r="R5785">
            <v>0</v>
          </cell>
          <cell r="S5785" t="str">
            <v>H</v>
          </cell>
          <cell r="T5785">
            <v>0.1</v>
          </cell>
          <cell r="U5785">
            <v>0</v>
          </cell>
          <cell r="V5785">
            <v>1</v>
          </cell>
          <cell r="W5785">
            <v>1</v>
          </cell>
          <cell r="X5785" t="str">
            <v>A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 t="str">
            <v/>
          </cell>
          <cell r="AE5785" t="str">
            <v/>
          </cell>
          <cell r="AF5785">
            <v>0</v>
          </cell>
          <cell r="AG5785">
            <v>0</v>
          </cell>
          <cell r="AH5785" t="str">
            <v/>
          </cell>
          <cell r="AI5785" t="str">
            <v/>
          </cell>
          <cell r="AJ5785" t="str">
            <v/>
          </cell>
          <cell r="AK5785">
            <v>1</v>
          </cell>
          <cell r="AL5785" t="str">
            <v/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 t="str">
            <v>Y</v>
          </cell>
          <cell r="AZ5785" t="str">
            <v>Y</v>
          </cell>
          <cell r="BA5785">
            <v>0</v>
          </cell>
          <cell r="BB5785">
            <v>0</v>
          </cell>
          <cell r="BC5785">
            <v>0</v>
          </cell>
          <cell r="BD5785">
            <v>0</v>
          </cell>
          <cell r="BE5785">
            <v>0</v>
          </cell>
          <cell r="BF5785" t="str">
            <v/>
          </cell>
          <cell r="BG5785">
            <v>0</v>
          </cell>
          <cell r="BH5785">
            <v>0</v>
          </cell>
          <cell r="BI5785">
            <v>0</v>
          </cell>
          <cell r="BJ5785" t="str">
            <v>Y</v>
          </cell>
          <cell r="BK5785">
            <v>0</v>
          </cell>
          <cell r="BL5785">
            <v>0</v>
          </cell>
        </row>
        <row r="5786">
          <cell r="B5786" t="str">
            <v>6278</v>
          </cell>
          <cell r="C5786" t="str">
            <v>A</v>
          </cell>
          <cell r="D5786" t="str">
            <v>R</v>
          </cell>
          <cell r="E5786">
            <v>620</v>
          </cell>
          <cell r="F5786">
            <v>140</v>
          </cell>
          <cell r="G5786">
            <v>0</v>
          </cell>
          <cell r="H5786" t="str">
            <v>49L</v>
          </cell>
          <cell r="I5786" t="str">
            <v>49L</v>
          </cell>
          <cell r="J5786" t="str">
            <v/>
          </cell>
          <cell r="K5786">
            <v>99999</v>
          </cell>
          <cell r="L5786">
            <v>20020220</v>
          </cell>
          <cell r="M5786">
            <v>0</v>
          </cell>
          <cell r="N5786">
            <v>20020220</v>
          </cell>
          <cell r="O5786" t="str">
            <v>STRICK</v>
          </cell>
          <cell r="P5786" t="str">
            <v>0190</v>
          </cell>
          <cell r="Q5786" t="str">
            <v>1S12SC405WB723204</v>
          </cell>
          <cell r="R5786">
            <v>1</v>
          </cell>
          <cell r="S5786" t="str">
            <v/>
          </cell>
          <cell r="T5786">
            <v>0</v>
          </cell>
          <cell r="U5786">
            <v>0</v>
          </cell>
          <cell r="V5786">
            <v>1</v>
          </cell>
          <cell r="W5786">
            <v>1</v>
          </cell>
          <cell r="X5786" t="str">
            <v>A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 t="str">
            <v/>
          </cell>
          <cell r="AE5786" t="str">
            <v/>
          </cell>
          <cell r="AF5786">
            <v>0</v>
          </cell>
          <cell r="AG5786">
            <v>0</v>
          </cell>
          <cell r="AH5786" t="str">
            <v/>
          </cell>
          <cell r="AI5786" t="str">
            <v/>
          </cell>
          <cell r="AJ5786" t="str">
            <v/>
          </cell>
          <cell r="AK5786">
            <v>1</v>
          </cell>
          <cell r="AL5786" t="str">
            <v/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 t="str">
            <v>Y</v>
          </cell>
          <cell r="AZ5786" t="str">
            <v>Y</v>
          </cell>
          <cell r="BA5786">
            <v>0</v>
          </cell>
          <cell r="BB5786">
            <v>0</v>
          </cell>
          <cell r="BC5786">
            <v>0</v>
          </cell>
          <cell r="BD5786">
            <v>0</v>
          </cell>
          <cell r="BE5786">
            <v>0</v>
          </cell>
          <cell r="BF5786" t="str">
            <v/>
          </cell>
          <cell r="BG5786">
            <v>0</v>
          </cell>
          <cell r="BH5786">
            <v>0</v>
          </cell>
          <cell r="BI5786">
            <v>0</v>
          </cell>
          <cell r="BJ5786" t="str">
            <v>Y</v>
          </cell>
          <cell r="BK5786">
            <v>0</v>
          </cell>
          <cell r="BL5786">
            <v>0</v>
          </cell>
        </row>
        <row r="5787">
          <cell r="B5787" t="str">
            <v>6279</v>
          </cell>
          <cell r="C5787" t="str">
            <v>A</v>
          </cell>
          <cell r="D5787" t="str">
            <v>R</v>
          </cell>
          <cell r="E5787">
            <v>85</v>
          </cell>
          <cell r="F5787">
            <v>150</v>
          </cell>
          <cell r="G5787">
            <v>0</v>
          </cell>
          <cell r="H5787" t="str">
            <v>49L</v>
          </cell>
          <cell r="I5787" t="str">
            <v>49L</v>
          </cell>
          <cell r="J5787" t="str">
            <v/>
          </cell>
          <cell r="K5787">
            <v>99999</v>
          </cell>
          <cell r="L5787">
            <v>20020220</v>
          </cell>
          <cell r="M5787">
            <v>0</v>
          </cell>
          <cell r="N5787">
            <v>20020220</v>
          </cell>
          <cell r="O5787" t="str">
            <v>IN HOUSE</v>
          </cell>
          <cell r="P5787" t="str">
            <v>GE</v>
          </cell>
          <cell r="Q5787" t="str">
            <v>3CI150-18</v>
          </cell>
          <cell r="R5787">
            <v>0</v>
          </cell>
          <cell r="S5787" t="str">
            <v/>
          </cell>
          <cell r="T5787">
            <v>0</v>
          </cell>
          <cell r="U5787">
            <v>0</v>
          </cell>
          <cell r="V5787">
            <v>1</v>
          </cell>
          <cell r="W5787">
            <v>1</v>
          </cell>
          <cell r="X5787" t="str">
            <v>A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 t="str">
            <v/>
          </cell>
          <cell r="AE5787" t="str">
            <v/>
          </cell>
          <cell r="AF5787">
            <v>0</v>
          </cell>
          <cell r="AG5787">
            <v>0</v>
          </cell>
          <cell r="AH5787" t="str">
            <v/>
          </cell>
          <cell r="AI5787" t="str">
            <v/>
          </cell>
          <cell r="AJ5787" t="str">
            <v/>
          </cell>
          <cell r="AK5787">
            <v>1</v>
          </cell>
          <cell r="AL5787" t="str">
            <v/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 t="str">
            <v>Y</v>
          </cell>
          <cell r="AZ5787" t="str">
            <v>Y</v>
          </cell>
          <cell r="BA5787">
            <v>0</v>
          </cell>
          <cell r="BB5787">
            <v>0</v>
          </cell>
          <cell r="BC5787">
            <v>0</v>
          </cell>
          <cell r="BD5787">
            <v>0</v>
          </cell>
          <cell r="BE5787">
            <v>0</v>
          </cell>
          <cell r="BF5787" t="str">
            <v/>
          </cell>
          <cell r="BG5787">
            <v>0</v>
          </cell>
          <cell r="BH5787">
            <v>0</v>
          </cell>
          <cell r="BI5787">
            <v>0</v>
          </cell>
          <cell r="BJ5787" t="str">
            <v>Y</v>
          </cell>
          <cell r="BK5787">
            <v>0</v>
          </cell>
          <cell r="BL5787">
            <v>0</v>
          </cell>
        </row>
        <row r="5788">
          <cell r="B5788" t="str">
            <v>6280</v>
          </cell>
          <cell r="C5788" t="str">
            <v>A</v>
          </cell>
          <cell r="D5788" t="str">
            <v>R</v>
          </cell>
          <cell r="E5788">
            <v>85</v>
          </cell>
          <cell r="F5788">
            <v>150</v>
          </cell>
          <cell r="G5788">
            <v>0</v>
          </cell>
          <cell r="H5788" t="str">
            <v>49L</v>
          </cell>
          <cell r="I5788" t="str">
            <v>49L</v>
          </cell>
          <cell r="J5788" t="str">
            <v/>
          </cell>
          <cell r="K5788">
            <v>99999</v>
          </cell>
          <cell r="L5788">
            <v>20020220</v>
          </cell>
          <cell r="M5788">
            <v>0</v>
          </cell>
          <cell r="N5788">
            <v>20020220</v>
          </cell>
          <cell r="O5788" t="str">
            <v>IN HOUSE</v>
          </cell>
          <cell r="P5788" t="str">
            <v>GE</v>
          </cell>
          <cell r="Q5788" t="str">
            <v>3CI150-13</v>
          </cell>
          <cell r="R5788">
            <v>0</v>
          </cell>
          <cell r="S5788" t="str">
            <v/>
          </cell>
          <cell r="T5788">
            <v>0</v>
          </cell>
          <cell r="U5788">
            <v>0</v>
          </cell>
          <cell r="V5788">
            <v>1</v>
          </cell>
          <cell r="W5788">
            <v>1</v>
          </cell>
          <cell r="X5788" t="str">
            <v>A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 t="str">
            <v/>
          </cell>
          <cell r="AE5788" t="str">
            <v/>
          </cell>
          <cell r="AF5788">
            <v>0</v>
          </cell>
          <cell r="AG5788">
            <v>0</v>
          </cell>
          <cell r="AH5788" t="str">
            <v/>
          </cell>
          <cell r="AI5788" t="str">
            <v/>
          </cell>
          <cell r="AJ5788" t="str">
            <v/>
          </cell>
          <cell r="AK5788">
            <v>1</v>
          </cell>
          <cell r="AL5788" t="str">
            <v/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 t="str">
            <v>Y</v>
          </cell>
          <cell r="AZ5788" t="str">
            <v>Y</v>
          </cell>
          <cell r="BA5788">
            <v>0</v>
          </cell>
          <cell r="BB5788">
            <v>0</v>
          </cell>
          <cell r="BC5788">
            <v>0</v>
          </cell>
          <cell r="BD5788">
            <v>0</v>
          </cell>
          <cell r="BE5788">
            <v>0</v>
          </cell>
          <cell r="BF5788" t="str">
            <v/>
          </cell>
          <cell r="BG5788">
            <v>0</v>
          </cell>
          <cell r="BH5788">
            <v>0</v>
          </cell>
          <cell r="BI5788">
            <v>0</v>
          </cell>
          <cell r="BJ5788" t="str">
            <v>Y</v>
          </cell>
          <cell r="BK5788">
            <v>0</v>
          </cell>
          <cell r="BL5788">
            <v>0</v>
          </cell>
        </row>
        <row r="5789">
          <cell r="B5789" t="str">
            <v>6281</v>
          </cell>
          <cell r="C5789" t="str">
            <v>A</v>
          </cell>
          <cell r="D5789" t="str">
            <v>R</v>
          </cell>
          <cell r="E5789">
            <v>85</v>
          </cell>
          <cell r="F5789">
            <v>75</v>
          </cell>
          <cell r="G5789">
            <v>0</v>
          </cell>
          <cell r="H5789" t="str">
            <v>49L</v>
          </cell>
          <cell r="I5789" t="str">
            <v>49L</v>
          </cell>
          <cell r="J5789" t="str">
            <v/>
          </cell>
          <cell r="K5789">
            <v>99999</v>
          </cell>
          <cell r="L5789">
            <v>20020220</v>
          </cell>
          <cell r="M5789">
            <v>0</v>
          </cell>
          <cell r="N5789">
            <v>20020220</v>
          </cell>
          <cell r="O5789" t="str">
            <v>IN HOUSE</v>
          </cell>
          <cell r="P5789" t="str">
            <v>GE</v>
          </cell>
          <cell r="Q5789" t="str">
            <v>3C075-8</v>
          </cell>
          <cell r="R5789">
            <v>0</v>
          </cell>
          <cell r="S5789" t="str">
            <v/>
          </cell>
          <cell r="T5789">
            <v>0</v>
          </cell>
          <cell r="U5789">
            <v>0</v>
          </cell>
          <cell r="V5789">
            <v>1</v>
          </cell>
          <cell r="W5789">
            <v>1</v>
          </cell>
          <cell r="X5789" t="str">
            <v>A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 t="str">
            <v/>
          </cell>
          <cell r="AE5789" t="str">
            <v/>
          </cell>
          <cell r="AF5789">
            <v>0</v>
          </cell>
          <cell r="AG5789">
            <v>0</v>
          </cell>
          <cell r="AH5789" t="str">
            <v/>
          </cell>
          <cell r="AI5789" t="str">
            <v/>
          </cell>
          <cell r="AJ5789" t="str">
            <v/>
          </cell>
          <cell r="AK5789">
            <v>1</v>
          </cell>
          <cell r="AL5789" t="str">
            <v/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 t="str">
            <v>Y</v>
          </cell>
          <cell r="AZ5789" t="str">
            <v>Y</v>
          </cell>
          <cell r="BA5789">
            <v>0</v>
          </cell>
          <cell r="BB5789">
            <v>0</v>
          </cell>
          <cell r="BC5789">
            <v>0</v>
          </cell>
          <cell r="BD5789">
            <v>0</v>
          </cell>
          <cell r="BE5789">
            <v>0</v>
          </cell>
          <cell r="BF5789" t="str">
            <v/>
          </cell>
          <cell r="BG5789">
            <v>0</v>
          </cell>
          <cell r="BH5789">
            <v>0</v>
          </cell>
          <cell r="BI5789">
            <v>0</v>
          </cell>
          <cell r="BJ5789" t="str">
            <v>Y</v>
          </cell>
          <cell r="BK5789">
            <v>0</v>
          </cell>
          <cell r="BL5789">
            <v>0</v>
          </cell>
        </row>
        <row r="5790">
          <cell r="B5790" t="str">
            <v>6282</v>
          </cell>
          <cell r="C5790" t="str">
            <v>A</v>
          </cell>
          <cell r="D5790" t="str">
            <v>R</v>
          </cell>
          <cell r="E5790">
            <v>85</v>
          </cell>
          <cell r="F5790">
            <v>45</v>
          </cell>
          <cell r="G5790">
            <v>0</v>
          </cell>
          <cell r="H5790" t="str">
            <v>49L</v>
          </cell>
          <cell r="I5790" t="str">
            <v>49L</v>
          </cell>
          <cell r="J5790" t="str">
            <v/>
          </cell>
          <cell r="K5790">
            <v>99999</v>
          </cell>
          <cell r="L5790">
            <v>20020220</v>
          </cell>
          <cell r="M5790">
            <v>0</v>
          </cell>
          <cell r="N5790">
            <v>20020220</v>
          </cell>
          <cell r="O5790" t="str">
            <v>IN HOUSE</v>
          </cell>
          <cell r="P5790" t="str">
            <v>GE</v>
          </cell>
          <cell r="Q5790" t="str">
            <v>3CE45-7</v>
          </cell>
          <cell r="R5790">
            <v>0</v>
          </cell>
          <cell r="S5790" t="str">
            <v>H</v>
          </cell>
          <cell r="T5790">
            <v>0.1</v>
          </cell>
          <cell r="U5790">
            <v>0</v>
          </cell>
          <cell r="V5790">
            <v>1</v>
          </cell>
          <cell r="W5790">
            <v>1</v>
          </cell>
          <cell r="X5790" t="str">
            <v>A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 t="str">
            <v/>
          </cell>
          <cell r="AE5790" t="str">
            <v/>
          </cell>
          <cell r="AF5790">
            <v>0</v>
          </cell>
          <cell r="AG5790">
            <v>0</v>
          </cell>
          <cell r="AH5790" t="str">
            <v/>
          </cell>
          <cell r="AI5790" t="str">
            <v/>
          </cell>
          <cell r="AJ5790" t="str">
            <v/>
          </cell>
          <cell r="AK5790">
            <v>1</v>
          </cell>
          <cell r="AL5790" t="str">
            <v/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 t="str">
            <v>Y</v>
          </cell>
          <cell r="AZ5790" t="str">
            <v>Y</v>
          </cell>
          <cell r="BA5790">
            <v>0</v>
          </cell>
          <cell r="BB5790">
            <v>0</v>
          </cell>
          <cell r="BC5790">
            <v>0</v>
          </cell>
          <cell r="BD5790">
            <v>0</v>
          </cell>
          <cell r="BE5790">
            <v>0</v>
          </cell>
          <cell r="BF5790" t="str">
            <v/>
          </cell>
          <cell r="BG5790">
            <v>0</v>
          </cell>
          <cell r="BH5790">
            <v>0</v>
          </cell>
          <cell r="BI5790">
            <v>0</v>
          </cell>
          <cell r="BJ5790" t="str">
            <v>Y</v>
          </cell>
          <cell r="BK5790">
            <v>0</v>
          </cell>
          <cell r="BL5790">
            <v>0</v>
          </cell>
        </row>
        <row r="5791">
          <cell r="B5791" t="str">
            <v>6283</v>
          </cell>
          <cell r="C5791" t="str">
            <v>A</v>
          </cell>
          <cell r="D5791" t="str">
            <v>R</v>
          </cell>
          <cell r="E5791">
            <v>600</v>
          </cell>
          <cell r="F5791">
            <v>56</v>
          </cell>
          <cell r="G5791">
            <v>0</v>
          </cell>
          <cell r="H5791" t="str">
            <v>49L</v>
          </cell>
          <cell r="I5791" t="str">
            <v>49L</v>
          </cell>
          <cell r="J5791" t="str">
            <v/>
          </cell>
          <cell r="K5791">
            <v>99999</v>
          </cell>
          <cell r="L5791">
            <v>20020220</v>
          </cell>
          <cell r="M5791">
            <v>0</v>
          </cell>
          <cell r="N5791">
            <v>20020220</v>
          </cell>
          <cell r="O5791" t="str">
            <v>MIGHTY MOV</v>
          </cell>
          <cell r="P5791" t="str">
            <v>TRAILER</v>
          </cell>
          <cell r="Q5791" t="str">
            <v>4AGCU12DRC020422</v>
          </cell>
          <cell r="R5791">
            <v>0</v>
          </cell>
          <cell r="S5791" t="str">
            <v/>
          </cell>
          <cell r="T5791">
            <v>0</v>
          </cell>
          <cell r="U5791">
            <v>0</v>
          </cell>
          <cell r="V5791">
            <v>1</v>
          </cell>
          <cell r="W5791">
            <v>1</v>
          </cell>
          <cell r="X5791" t="str">
            <v>A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 t="str">
            <v/>
          </cell>
          <cell r="AE5791" t="str">
            <v/>
          </cell>
          <cell r="AF5791">
            <v>0</v>
          </cell>
          <cell r="AG5791">
            <v>0</v>
          </cell>
          <cell r="AH5791" t="str">
            <v/>
          </cell>
          <cell r="AI5791" t="str">
            <v/>
          </cell>
          <cell r="AJ5791" t="str">
            <v/>
          </cell>
          <cell r="AK5791">
            <v>1</v>
          </cell>
          <cell r="AL5791" t="str">
            <v/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 t="str">
            <v>Y</v>
          </cell>
          <cell r="AZ5791" t="str">
            <v>Y</v>
          </cell>
          <cell r="BA5791">
            <v>0</v>
          </cell>
          <cell r="BB5791">
            <v>0</v>
          </cell>
          <cell r="BC5791">
            <v>0</v>
          </cell>
          <cell r="BD5791">
            <v>0</v>
          </cell>
          <cell r="BE5791">
            <v>0</v>
          </cell>
          <cell r="BF5791" t="str">
            <v/>
          </cell>
          <cell r="BG5791">
            <v>0</v>
          </cell>
          <cell r="BH5791">
            <v>0</v>
          </cell>
          <cell r="BI5791">
            <v>0</v>
          </cell>
          <cell r="BJ5791" t="str">
            <v>Y</v>
          </cell>
          <cell r="BK5791">
            <v>0</v>
          </cell>
          <cell r="BL5791">
            <v>0</v>
          </cell>
        </row>
        <row r="5792">
          <cell r="B5792" t="str">
            <v>6284</v>
          </cell>
          <cell r="C5792" t="str">
            <v>A</v>
          </cell>
          <cell r="D5792" t="str">
            <v>R</v>
          </cell>
          <cell r="E5792">
            <v>620</v>
          </cell>
          <cell r="F5792">
            <v>140</v>
          </cell>
          <cell r="G5792">
            <v>0</v>
          </cell>
          <cell r="H5792" t="str">
            <v>49L</v>
          </cell>
          <cell r="I5792" t="str">
            <v>49L</v>
          </cell>
          <cell r="J5792" t="str">
            <v/>
          </cell>
          <cell r="K5792">
            <v>99999</v>
          </cell>
          <cell r="L5792">
            <v>20020220</v>
          </cell>
          <cell r="M5792">
            <v>0</v>
          </cell>
          <cell r="N5792">
            <v>20020220</v>
          </cell>
          <cell r="O5792" t="str">
            <v>TIP</v>
          </cell>
          <cell r="P5792" t="str">
            <v>TIP AIR RIDE</v>
          </cell>
          <cell r="Q5792" t="str">
            <v>4LF4X4821Y3509148</v>
          </cell>
          <cell r="R5792">
            <v>0</v>
          </cell>
          <cell r="S5792" t="str">
            <v/>
          </cell>
          <cell r="T5792">
            <v>0</v>
          </cell>
          <cell r="U5792">
            <v>0</v>
          </cell>
          <cell r="V5792">
            <v>1</v>
          </cell>
          <cell r="W5792">
            <v>1</v>
          </cell>
          <cell r="X5792" t="str">
            <v>A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 t="str">
            <v/>
          </cell>
          <cell r="AE5792" t="str">
            <v/>
          </cell>
          <cell r="AF5792">
            <v>0</v>
          </cell>
          <cell r="AG5792">
            <v>0</v>
          </cell>
          <cell r="AH5792" t="str">
            <v/>
          </cell>
          <cell r="AI5792" t="str">
            <v/>
          </cell>
          <cell r="AJ5792" t="str">
            <v/>
          </cell>
          <cell r="AK5792">
            <v>1</v>
          </cell>
          <cell r="AL5792" t="str">
            <v/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 t="str">
            <v>Y</v>
          </cell>
          <cell r="AZ5792" t="str">
            <v>Y</v>
          </cell>
          <cell r="BA5792">
            <v>0</v>
          </cell>
          <cell r="BB5792">
            <v>0</v>
          </cell>
          <cell r="BC5792">
            <v>0</v>
          </cell>
          <cell r="BD5792">
            <v>0</v>
          </cell>
          <cell r="BE5792">
            <v>0</v>
          </cell>
          <cell r="BF5792" t="str">
            <v/>
          </cell>
          <cell r="BG5792">
            <v>0</v>
          </cell>
          <cell r="BH5792">
            <v>0</v>
          </cell>
          <cell r="BI5792">
            <v>0</v>
          </cell>
          <cell r="BJ5792" t="str">
            <v>Y</v>
          </cell>
          <cell r="BK5792">
            <v>0</v>
          </cell>
          <cell r="BL5792">
            <v>0</v>
          </cell>
        </row>
        <row r="5793">
          <cell r="B5793" t="str">
            <v>6285</v>
          </cell>
          <cell r="C5793" t="str">
            <v>A</v>
          </cell>
          <cell r="D5793" t="str">
            <v>R</v>
          </cell>
          <cell r="E5793">
            <v>423</v>
          </cell>
          <cell r="F5793">
            <v>2015</v>
          </cell>
          <cell r="G5793">
            <v>0</v>
          </cell>
          <cell r="H5793" t="str">
            <v>49L</v>
          </cell>
          <cell r="I5793" t="str">
            <v>49L</v>
          </cell>
          <cell r="J5793" t="str">
            <v/>
          </cell>
          <cell r="K5793">
            <v>99999</v>
          </cell>
          <cell r="L5793">
            <v>20020220</v>
          </cell>
          <cell r="M5793">
            <v>0</v>
          </cell>
          <cell r="N5793">
            <v>20020220</v>
          </cell>
          <cell r="O5793" t="str">
            <v>FOSTERIA</v>
          </cell>
          <cell r="P5793" t="str">
            <v>15KW</v>
          </cell>
          <cell r="Q5793" t="str">
            <v>M278460-0010</v>
          </cell>
          <cell r="R5793">
            <v>0</v>
          </cell>
          <cell r="S5793" t="str">
            <v/>
          </cell>
          <cell r="T5793">
            <v>0</v>
          </cell>
          <cell r="U5793">
            <v>0</v>
          </cell>
          <cell r="V5793">
            <v>1</v>
          </cell>
          <cell r="W5793">
            <v>1</v>
          </cell>
          <cell r="X5793" t="str">
            <v>A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 t="str">
            <v/>
          </cell>
          <cell r="AE5793" t="str">
            <v/>
          </cell>
          <cell r="AF5793">
            <v>0</v>
          </cell>
          <cell r="AG5793">
            <v>0</v>
          </cell>
          <cell r="AH5793" t="str">
            <v/>
          </cell>
          <cell r="AI5793" t="str">
            <v/>
          </cell>
          <cell r="AJ5793" t="str">
            <v/>
          </cell>
          <cell r="AK5793">
            <v>1</v>
          </cell>
          <cell r="AL5793" t="str">
            <v/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 t="str">
            <v>Y</v>
          </cell>
          <cell r="AZ5793" t="str">
            <v>Y</v>
          </cell>
          <cell r="BA5793">
            <v>0</v>
          </cell>
          <cell r="BB5793">
            <v>0</v>
          </cell>
          <cell r="BC5793">
            <v>0</v>
          </cell>
          <cell r="BD5793">
            <v>0</v>
          </cell>
          <cell r="BE5793">
            <v>0</v>
          </cell>
          <cell r="BF5793" t="str">
            <v/>
          </cell>
          <cell r="BG5793">
            <v>0</v>
          </cell>
          <cell r="BH5793">
            <v>0</v>
          </cell>
          <cell r="BI5793">
            <v>0</v>
          </cell>
          <cell r="BJ5793" t="str">
            <v>Y</v>
          </cell>
          <cell r="BK5793">
            <v>0</v>
          </cell>
          <cell r="BL5793">
            <v>0</v>
          </cell>
        </row>
        <row r="5794">
          <cell r="B5794" t="str">
            <v>6286</v>
          </cell>
          <cell r="C5794" t="str">
            <v>A</v>
          </cell>
          <cell r="D5794" t="str">
            <v>R</v>
          </cell>
          <cell r="E5794">
            <v>423</v>
          </cell>
          <cell r="F5794">
            <v>2015</v>
          </cell>
          <cell r="G5794">
            <v>0</v>
          </cell>
          <cell r="H5794" t="str">
            <v>48A</v>
          </cell>
          <cell r="I5794" t="str">
            <v>48A</v>
          </cell>
          <cell r="J5794" t="str">
            <v/>
          </cell>
          <cell r="K5794">
            <v>99999</v>
          </cell>
          <cell r="L5794">
            <v>20020220</v>
          </cell>
          <cell r="M5794">
            <v>0</v>
          </cell>
          <cell r="N5794">
            <v>20020220</v>
          </cell>
          <cell r="O5794" t="str">
            <v>FOSTERIA</v>
          </cell>
          <cell r="P5794" t="str">
            <v>15KW</v>
          </cell>
          <cell r="Q5794" t="str">
            <v>M288880-0072</v>
          </cell>
          <cell r="R5794">
            <v>0</v>
          </cell>
          <cell r="S5794" t="str">
            <v/>
          </cell>
          <cell r="T5794">
            <v>0</v>
          </cell>
          <cell r="U5794">
            <v>0</v>
          </cell>
          <cell r="V5794">
            <v>1</v>
          </cell>
          <cell r="W5794">
            <v>1</v>
          </cell>
          <cell r="X5794" t="str">
            <v>A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 t="str">
            <v/>
          </cell>
          <cell r="AE5794" t="str">
            <v/>
          </cell>
          <cell r="AF5794">
            <v>0</v>
          </cell>
          <cell r="AG5794">
            <v>0</v>
          </cell>
          <cell r="AH5794" t="str">
            <v/>
          </cell>
          <cell r="AI5794" t="str">
            <v/>
          </cell>
          <cell r="AJ5794" t="str">
            <v/>
          </cell>
          <cell r="AK5794">
            <v>1</v>
          </cell>
          <cell r="AL5794" t="str">
            <v/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 t="str">
            <v>Y</v>
          </cell>
          <cell r="AZ5794" t="str">
            <v>Y</v>
          </cell>
          <cell r="BA5794">
            <v>0</v>
          </cell>
          <cell r="BB5794">
            <v>0</v>
          </cell>
          <cell r="BC5794">
            <v>0</v>
          </cell>
          <cell r="BD5794">
            <v>0</v>
          </cell>
          <cell r="BE5794">
            <v>0</v>
          </cell>
          <cell r="BF5794" t="str">
            <v/>
          </cell>
          <cell r="BG5794">
            <v>0</v>
          </cell>
          <cell r="BH5794">
            <v>0</v>
          </cell>
          <cell r="BI5794">
            <v>0</v>
          </cell>
          <cell r="BJ5794" t="str">
            <v>Y</v>
          </cell>
          <cell r="BK5794">
            <v>0</v>
          </cell>
          <cell r="BL5794">
            <v>0</v>
          </cell>
        </row>
        <row r="5795">
          <cell r="B5795" t="str">
            <v>6287</v>
          </cell>
          <cell r="C5795" t="str">
            <v>A</v>
          </cell>
          <cell r="D5795" t="str">
            <v>R</v>
          </cell>
          <cell r="E5795">
            <v>83</v>
          </cell>
          <cell r="F5795">
            <v>5</v>
          </cell>
          <cell r="G5795">
            <v>0</v>
          </cell>
          <cell r="H5795" t="str">
            <v>49L</v>
          </cell>
          <cell r="I5795" t="str">
            <v>49L</v>
          </cell>
          <cell r="J5795" t="str">
            <v/>
          </cell>
          <cell r="K5795">
            <v>99999</v>
          </cell>
          <cell r="L5795">
            <v>20020220</v>
          </cell>
          <cell r="M5795">
            <v>0</v>
          </cell>
          <cell r="N5795">
            <v>20020220</v>
          </cell>
          <cell r="O5795" t="str">
            <v>BUCK BOOST</v>
          </cell>
          <cell r="P5795" t="str">
            <v>100V-120V</v>
          </cell>
          <cell r="Q5795" t="str">
            <v>N/A</v>
          </cell>
          <cell r="R5795">
            <v>0</v>
          </cell>
          <cell r="S5795" t="str">
            <v/>
          </cell>
          <cell r="T5795">
            <v>0</v>
          </cell>
          <cell r="U5795">
            <v>0</v>
          </cell>
          <cell r="V5795">
            <v>1</v>
          </cell>
          <cell r="W5795">
            <v>1</v>
          </cell>
          <cell r="X5795" t="str">
            <v>A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 t="str">
            <v/>
          </cell>
          <cell r="AE5795" t="str">
            <v/>
          </cell>
          <cell r="AF5795">
            <v>0</v>
          </cell>
          <cell r="AG5795">
            <v>0</v>
          </cell>
          <cell r="AH5795" t="str">
            <v/>
          </cell>
          <cell r="AI5795" t="str">
            <v/>
          </cell>
          <cell r="AJ5795" t="str">
            <v/>
          </cell>
          <cell r="AK5795">
            <v>1</v>
          </cell>
          <cell r="AL5795" t="str">
            <v/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 t="str">
            <v>Y</v>
          </cell>
          <cell r="AZ5795" t="str">
            <v>Y</v>
          </cell>
          <cell r="BA5795">
            <v>0</v>
          </cell>
          <cell r="BB5795">
            <v>0</v>
          </cell>
          <cell r="BC5795">
            <v>0</v>
          </cell>
          <cell r="BD5795">
            <v>0</v>
          </cell>
          <cell r="BE5795">
            <v>0</v>
          </cell>
          <cell r="BF5795" t="str">
            <v/>
          </cell>
          <cell r="BG5795">
            <v>0</v>
          </cell>
          <cell r="BH5795">
            <v>0</v>
          </cell>
          <cell r="BI5795">
            <v>0</v>
          </cell>
          <cell r="BJ5795" t="str">
            <v>Y</v>
          </cell>
          <cell r="BK5795">
            <v>0</v>
          </cell>
          <cell r="BL5795">
            <v>0</v>
          </cell>
        </row>
        <row r="5796">
          <cell r="B5796" t="str">
            <v>6288</v>
          </cell>
          <cell r="C5796" t="str">
            <v>A</v>
          </cell>
          <cell r="D5796" t="str">
            <v>R</v>
          </cell>
          <cell r="E5796">
            <v>83</v>
          </cell>
          <cell r="F5796">
            <v>5</v>
          </cell>
          <cell r="G5796">
            <v>0</v>
          </cell>
          <cell r="H5796" t="str">
            <v>49L</v>
          </cell>
          <cell r="I5796" t="str">
            <v>49L</v>
          </cell>
          <cell r="J5796" t="str">
            <v/>
          </cell>
          <cell r="K5796">
            <v>99999</v>
          </cell>
          <cell r="L5796">
            <v>20020220</v>
          </cell>
          <cell r="M5796">
            <v>0</v>
          </cell>
          <cell r="N5796">
            <v>20020220</v>
          </cell>
          <cell r="O5796" t="str">
            <v>BUCK BOOST</v>
          </cell>
          <cell r="P5796" t="str">
            <v>240V-120V</v>
          </cell>
          <cell r="Q5796" t="str">
            <v>N/A</v>
          </cell>
          <cell r="R5796">
            <v>0</v>
          </cell>
          <cell r="S5796" t="str">
            <v/>
          </cell>
          <cell r="T5796">
            <v>0</v>
          </cell>
          <cell r="U5796">
            <v>0</v>
          </cell>
          <cell r="V5796">
            <v>1</v>
          </cell>
          <cell r="W5796">
            <v>1</v>
          </cell>
          <cell r="X5796" t="str">
            <v>A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 t="str">
            <v/>
          </cell>
          <cell r="AE5796" t="str">
            <v/>
          </cell>
          <cell r="AF5796">
            <v>0</v>
          </cell>
          <cell r="AG5796">
            <v>0</v>
          </cell>
          <cell r="AH5796" t="str">
            <v/>
          </cell>
          <cell r="AI5796" t="str">
            <v/>
          </cell>
          <cell r="AJ5796" t="str">
            <v/>
          </cell>
          <cell r="AK5796">
            <v>1</v>
          </cell>
          <cell r="AL5796" t="str">
            <v/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 t="str">
            <v>Y</v>
          </cell>
          <cell r="AZ5796" t="str">
            <v>Y</v>
          </cell>
          <cell r="BA5796">
            <v>0</v>
          </cell>
          <cell r="BB5796">
            <v>0</v>
          </cell>
          <cell r="BC5796">
            <v>0</v>
          </cell>
          <cell r="BD5796">
            <v>0</v>
          </cell>
          <cell r="BE5796">
            <v>0</v>
          </cell>
          <cell r="BF5796" t="str">
            <v/>
          </cell>
          <cell r="BG5796">
            <v>0</v>
          </cell>
          <cell r="BH5796">
            <v>0</v>
          </cell>
          <cell r="BI5796">
            <v>0</v>
          </cell>
          <cell r="BJ5796" t="str">
            <v>Y</v>
          </cell>
          <cell r="BK5796">
            <v>0</v>
          </cell>
          <cell r="BL5796">
            <v>0</v>
          </cell>
        </row>
        <row r="5797">
          <cell r="B5797" t="str">
            <v>6289</v>
          </cell>
          <cell r="C5797" t="str">
            <v>A</v>
          </cell>
          <cell r="D5797" t="str">
            <v>R</v>
          </cell>
          <cell r="E5797">
            <v>83</v>
          </cell>
          <cell r="F5797">
            <v>7</v>
          </cell>
          <cell r="G5797">
            <v>0</v>
          </cell>
          <cell r="H5797" t="str">
            <v>49L</v>
          </cell>
          <cell r="I5797" t="str">
            <v>49L</v>
          </cell>
          <cell r="J5797" t="str">
            <v/>
          </cell>
          <cell r="K5797">
            <v>99999</v>
          </cell>
          <cell r="L5797">
            <v>20020220</v>
          </cell>
          <cell r="M5797">
            <v>0</v>
          </cell>
          <cell r="N5797">
            <v>20020220</v>
          </cell>
          <cell r="O5797" t="str">
            <v>BUCK BOOST</v>
          </cell>
          <cell r="P5797" t="str">
            <v>240V-120V</v>
          </cell>
          <cell r="Q5797" t="str">
            <v>N/A</v>
          </cell>
          <cell r="R5797">
            <v>0</v>
          </cell>
          <cell r="S5797" t="str">
            <v/>
          </cell>
          <cell r="T5797">
            <v>0</v>
          </cell>
          <cell r="U5797">
            <v>0</v>
          </cell>
          <cell r="V5797">
            <v>1</v>
          </cell>
          <cell r="W5797">
            <v>1</v>
          </cell>
          <cell r="X5797" t="str">
            <v>A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 t="str">
            <v/>
          </cell>
          <cell r="AE5797" t="str">
            <v/>
          </cell>
          <cell r="AF5797">
            <v>0</v>
          </cell>
          <cell r="AG5797">
            <v>0</v>
          </cell>
          <cell r="AH5797" t="str">
            <v/>
          </cell>
          <cell r="AI5797" t="str">
            <v/>
          </cell>
          <cell r="AJ5797" t="str">
            <v/>
          </cell>
          <cell r="AK5797">
            <v>1</v>
          </cell>
          <cell r="AL5797" t="str">
            <v/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 t="str">
            <v>Y</v>
          </cell>
          <cell r="AZ5797" t="str">
            <v>Y</v>
          </cell>
          <cell r="BA5797">
            <v>0</v>
          </cell>
          <cell r="BB5797">
            <v>0</v>
          </cell>
          <cell r="BC5797">
            <v>0</v>
          </cell>
          <cell r="BD5797">
            <v>0</v>
          </cell>
          <cell r="BE5797">
            <v>0</v>
          </cell>
          <cell r="BF5797" t="str">
            <v/>
          </cell>
          <cell r="BG5797">
            <v>0</v>
          </cell>
          <cell r="BH5797">
            <v>0</v>
          </cell>
          <cell r="BI5797">
            <v>0</v>
          </cell>
          <cell r="BJ5797" t="str">
            <v>Y</v>
          </cell>
          <cell r="BK5797">
            <v>0</v>
          </cell>
          <cell r="BL5797">
            <v>0</v>
          </cell>
        </row>
        <row r="5798">
          <cell r="B5798" t="str">
            <v>6290</v>
          </cell>
          <cell r="C5798" t="str">
            <v>A</v>
          </cell>
          <cell r="D5798" t="str">
            <v>R</v>
          </cell>
          <cell r="E5798">
            <v>85</v>
          </cell>
          <cell r="F5798">
            <v>45</v>
          </cell>
          <cell r="G5798">
            <v>0</v>
          </cell>
          <cell r="H5798" t="str">
            <v>49L</v>
          </cell>
          <cell r="I5798" t="str">
            <v>49L</v>
          </cell>
          <cell r="J5798" t="str">
            <v/>
          </cell>
          <cell r="K5798">
            <v>99999</v>
          </cell>
          <cell r="L5798">
            <v>20020220</v>
          </cell>
          <cell r="M5798">
            <v>0</v>
          </cell>
          <cell r="N5798">
            <v>20020220</v>
          </cell>
          <cell r="O5798" t="str">
            <v>MGM</v>
          </cell>
          <cell r="P5798" t="str">
            <v>45KVA</v>
          </cell>
          <cell r="Q5798" t="str">
            <v>00-007-82626A-1</v>
          </cell>
          <cell r="R5798">
            <v>0</v>
          </cell>
          <cell r="S5798" t="str">
            <v/>
          </cell>
          <cell r="T5798">
            <v>0</v>
          </cell>
          <cell r="U5798">
            <v>0</v>
          </cell>
          <cell r="V5798">
            <v>1</v>
          </cell>
          <cell r="W5798">
            <v>1</v>
          </cell>
          <cell r="X5798" t="str">
            <v>A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 t="str">
            <v/>
          </cell>
          <cell r="AE5798" t="str">
            <v/>
          </cell>
          <cell r="AF5798">
            <v>0</v>
          </cell>
          <cell r="AG5798">
            <v>0</v>
          </cell>
          <cell r="AH5798" t="str">
            <v/>
          </cell>
          <cell r="AI5798" t="str">
            <v/>
          </cell>
          <cell r="AJ5798" t="str">
            <v/>
          </cell>
          <cell r="AK5798">
            <v>1</v>
          </cell>
          <cell r="AL5798" t="str">
            <v/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 t="str">
            <v>Y</v>
          </cell>
          <cell r="AZ5798" t="str">
            <v>Y</v>
          </cell>
          <cell r="BA5798">
            <v>0</v>
          </cell>
          <cell r="BB5798">
            <v>0</v>
          </cell>
          <cell r="BC5798">
            <v>0</v>
          </cell>
          <cell r="BD5798">
            <v>0</v>
          </cell>
          <cell r="BE5798">
            <v>0</v>
          </cell>
          <cell r="BF5798" t="str">
            <v/>
          </cell>
          <cell r="BG5798">
            <v>0</v>
          </cell>
          <cell r="BH5798">
            <v>0</v>
          </cell>
          <cell r="BI5798">
            <v>0</v>
          </cell>
          <cell r="BJ5798" t="str">
            <v>Y</v>
          </cell>
          <cell r="BK5798">
            <v>0</v>
          </cell>
          <cell r="BL5798">
            <v>0</v>
          </cell>
        </row>
        <row r="5799">
          <cell r="B5799" t="str">
            <v>6291</v>
          </cell>
          <cell r="C5799" t="str">
            <v>A</v>
          </cell>
          <cell r="D5799" t="str">
            <v>R</v>
          </cell>
          <cell r="E5799">
            <v>85</v>
          </cell>
          <cell r="F5799">
            <v>45</v>
          </cell>
          <cell r="G5799">
            <v>0</v>
          </cell>
          <cell r="H5799" t="str">
            <v>49L</v>
          </cell>
          <cell r="I5799" t="str">
            <v>49L</v>
          </cell>
          <cell r="J5799" t="str">
            <v/>
          </cell>
          <cell r="K5799">
            <v>99999</v>
          </cell>
          <cell r="L5799">
            <v>20020220</v>
          </cell>
          <cell r="M5799">
            <v>0</v>
          </cell>
          <cell r="N5799">
            <v>20020220</v>
          </cell>
          <cell r="O5799" t="str">
            <v>MGM</v>
          </cell>
          <cell r="P5799" t="str">
            <v>45KVA</v>
          </cell>
          <cell r="Q5799" t="str">
            <v>00-007-82626A-3</v>
          </cell>
          <cell r="R5799">
            <v>0</v>
          </cell>
          <cell r="S5799" t="str">
            <v/>
          </cell>
          <cell r="T5799">
            <v>0</v>
          </cell>
          <cell r="U5799">
            <v>0</v>
          </cell>
          <cell r="V5799">
            <v>1</v>
          </cell>
          <cell r="W5799">
            <v>1</v>
          </cell>
          <cell r="X5799" t="str">
            <v>A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 t="str">
            <v/>
          </cell>
          <cell r="AE5799" t="str">
            <v/>
          </cell>
          <cell r="AF5799">
            <v>0</v>
          </cell>
          <cell r="AG5799">
            <v>0</v>
          </cell>
          <cell r="AH5799" t="str">
            <v/>
          </cell>
          <cell r="AI5799" t="str">
            <v/>
          </cell>
          <cell r="AJ5799" t="str">
            <v/>
          </cell>
          <cell r="AK5799">
            <v>1</v>
          </cell>
          <cell r="AL5799" t="str">
            <v/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 t="str">
            <v>Y</v>
          </cell>
          <cell r="AZ5799" t="str">
            <v>Y</v>
          </cell>
          <cell r="BA5799">
            <v>0</v>
          </cell>
          <cell r="BB5799">
            <v>0</v>
          </cell>
          <cell r="BC5799">
            <v>0</v>
          </cell>
          <cell r="BD5799">
            <v>0</v>
          </cell>
          <cell r="BE5799">
            <v>0</v>
          </cell>
          <cell r="BF5799" t="str">
            <v/>
          </cell>
          <cell r="BG5799">
            <v>0</v>
          </cell>
          <cell r="BH5799">
            <v>0</v>
          </cell>
          <cell r="BI5799">
            <v>0</v>
          </cell>
          <cell r="BJ5799" t="str">
            <v>Y</v>
          </cell>
          <cell r="BK5799">
            <v>0</v>
          </cell>
          <cell r="BL5799">
            <v>0</v>
          </cell>
        </row>
        <row r="5800">
          <cell r="B5800" t="str">
            <v>6292</v>
          </cell>
          <cell r="C5800" t="str">
            <v>A</v>
          </cell>
          <cell r="D5800" t="str">
            <v>R</v>
          </cell>
          <cell r="E5800">
            <v>85</v>
          </cell>
          <cell r="F5800">
            <v>45</v>
          </cell>
          <cell r="G5800">
            <v>0</v>
          </cell>
          <cell r="H5800" t="str">
            <v>49L</v>
          </cell>
          <cell r="I5800" t="str">
            <v>49L</v>
          </cell>
          <cell r="J5800" t="str">
            <v/>
          </cell>
          <cell r="K5800">
            <v>99999</v>
          </cell>
          <cell r="L5800">
            <v>20020220</v>
          </cell>
          <cell r="M5800">
            <v>0</v>
          </cell>
          <cell r="N5800">
            <v>20020220</v>
          </cell>
          <cell r="O5800" t="str">
            <v>MGM</v>
          </cell>
          <cell r="P5800" t="str">
            <v>45KVA</v>
          </cell>
          <cell r="Q5800" t="str">
            <v>00-007-82626A-4</v>
          </cell>
          <cell r="R5800">
            <v>0</v>
          </cell>
          <cell r="S5800" t="str">
            <v/>
          </cell>
          <cell r="T5800">
            <v>0</v>
          </cell>
          <cell r="U5800">
            <v>0</v>
          </cell>
          <cell r="V5800">
            <v>1</v>
          </cell>
          <cell r="W5800">
            <v>1</v>
          </cell>
          <cell r="X5800" t="str">
            <v>A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 t="str">
            <v/>
          </cell>
          <cell r="AE5800" t="str">
            <v/>
          </cell>
          <cell r="AF5800">
            <v>0</v>
          </cell>
          <cell r="AG5800">
            <v>0</v>
          </cell>
          <cell r="AH5800" t="str">
            <v/>
          </cell>
          <cell r="AI5800" t="str">
            <v/>
          </cell>
          <cell r="AJ5800" t="str">
            <v/>
          </cell>
          <cell r="AK5800">
            <v>1</v>
          </cell>
          <cell r="AL5800" t="str">
            <v/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 t="str">
            <v>Y</v>
          </cell>
          <cell r="AZ5800" t="str">
            <v>Y</v>
          </cell>
          <cell r="BA5800">
            <v>0</v>
          </cell>
          <cell r="BB5800">
            <v>0</v>
          </cell>
          <cell r="BC5800">
            <v>0</v>
          </cell>
          <cell r="BD5800">
            <v>0</v>
          </cell>
          <cell r="BE5800">
            <v>0</v>
          </cell>
          <cell r="BF5800" t="str">
            <v/>
          </cell>
          <cell r="BG5800">
            <v>0</v>
          </cell>
          <cell r="BH5800">
            <v>0</v>
          </cell>
          <cell r="BI5800">
            <v>0</v>
          </cell>
          <cell r="BJ5800" t="str">
            <v>Y</v>
          </cell>
          <cell r="BK5800">
            <v>0</v>
          </cell>
          <cell r="BL5800">
            <v>0</v>
          </cell>
        </row>
        <row r="5801">
          <cell r="B5801" t="str">
            <v>6293</v>
          </cell>
          <cell r="C5801" t="str">
            <v>A</v>
          </cell>
          <cell r="D5801" t="str">
            <v>R</v>
          </cell>
          <cell r="E5801">
            <v>85</v>
          </cell>
          <cell r="F5801">
            <v>75</v>
          </cell>
          <cell r="G5801">
            <v>0</v>
          </cell>
          <cell r="H5801" t="str">
            <v>49L</v>
          </cell>
          <cell r="I5801" t="str">
            <v>49L</v>
          </cell>
          <cell r="J5801" t="str">
            <v/>
          </cell>
          <cell r="K5801">
            <v>99999</v>
          </cell>
          <cell r="L5801">
            <v>20020220</v>
          </cell>
          <cell r="M5801">
            <v>0</v>
          </cell>
          <cell r="N5801">
            <v>20020220</v>
          </cell>
          <cell r="O5801" t="str">
            <v>MGM</v>
          </cell>
          <cell r="P5801" t="str">
            <v>75KVA</v>
          </cell>
          <cell r="Q5801" t="str">
            <v>00-07-82626B-01</v>
          </cell>
          <cell r="R5801">
            <v>0</v>
          </cell>
          <cell r="S5801" t="str">
            <v/>
          </cell>
          <cell r="T5801">
            <v>0</v>
          </cell>
          <cell r="U5801">
            <v>0</v>
          </cell>
          <cell r="V5801">
            <v>1</v>
          </cell>
          <cell r="W5801">
            <v>1</v>
          </cell>
          <cell r="X5801" t="str">
            <v>A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 t="str">
            <v/>
          </cell>
          <cell r="AE5801" t="str">
            <v/>
          </cell>
          <cell r="AF5801">
            <v>0</v>
          </cell>
          <cell r="AG5801">
            <v>0</v>
          </cell>
          <cell r="AH5801" t="str">
            <v/>
          </cell>
          <cell r="AI5801" t="str">
            <v/>
          </cell>
          <cell r="AJ5801" t="str">
            <v/>
          </cell>
          <cell r="AK5801">
            <v>1</v>
          </cell>
          <cell r="AL5801" t="str">
            <v/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 t="str">
            <v>Y</v>
          </cell>
          <cell r="AZ5801" t="str">
            <v>Y</v>
          </cell>
          <cell r="BA5801">
            <v>0</v>
          </cell>
          <cell r="BB5801">
            <v>0</v>
          </cell>
          <cell r="BC5801">
            <v>0</v>
          </cell>
          <cell r="BD5801">
            <v>0</v>
          </cell>
          <cell r="BE5801">
            <v>0</v>
          </cell>
          <cell r="BF5801" t="str">
            <v/>
          </cell>
          <cell r="BG5801">
            <v>0</v>
          </cell>
          <cell r="BH5801">
            <v>0</v>
          </cell>
          <cell r="BI5801">
            <v>0</v>
          </cell>
          <cell r="BJ5801" t="str">
            <v>Y</v>
          </cell>
          <cell r="BK5801">
            <v>0</v>
          </cell>
          <cell r="BL5801">
            <v>0</v>
          </cell>
        </row>
        <row r="5802">
          <cell r="B5802" t="str">
            <v>6294</v>
          </cell>
          <cell r="C5802" t="str">
            <v>A</v>
          </cell>
          <cell r="D5802" t="str">
            <v>R</v>
          </cell>
          <cell r="E5802">
            <v>85</v>
          </cell>
          <cell r="F5802">
            <v>75</v>
          </cell>
          <cell r="G5802">
            <v>0</v>
          </cell>
          <cell r="H5802" t="str">
            <v>48A</v>
          </cell>
          <cell r="I5802" t="str">
            <v>48A</v>
          </cell>
          <cell r="J5802" t="str">
            <v/>
          </cell>
          <cell r="K5802">
            <v>99999</v>
          </cell>
          <cell r="L5802">
            <v>20020220</v>
          </cell>
          <cell r="M5802">
            <v>0</v>
          </cell>
          <cell r="N5802">
            <v>20020220</v>
          </cell>
          <cell r="O5802" t="str">
            <v>MGM</v>
          </cell>
          <cell r="P5802" t="str">
            <v>00-07-82626B-2</v>
          </cell>
          <cell r="Q5802" t="str">
            <v>00-07-82626B-2</v>
          </cell>
          <cell r="R5802">
            <v>0</v>
          </cell>
          <cell r="S5802" t="str">
            <v/>
          </cell>
          <cell r="T5802">
            <v>0</v>
          </cell>
          <cell r="U5802">
            <v>0</v>
          </cell>
          <cell r="V5802">
            <v>1</v>
          </cell>
          <cell r="W5802">
            <v>1</v>
          </cell>
          <cell r="X5802" t="str">
            <v>A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 t="str">
            <v/>
          </cell>
          <cell r="AE5802" t="str">
            <v/>
          </cell>
          <cell r="AF5802">
            <v>0</v>
          </cell>
          <cell r="AG5802">
            <v>0</v>
          </cell>
          <cell r="AH5802" t="str">
            <v/>
          </cell>
          <cell r="AI5802" t="str">
            <v/>
          </cell>
          <cell r="AJ5802" t="str">
            <v/>
          </cell>
          <cell r="AK5802">
            <v>1</v>
          </cell>
          <cell r="AL5802" t="str">
            <v/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 t="str">
            <v>Y</v>
          </cell>
          <cell r="AZ5802" t="str">
            <v>Y</v>
          </cell>
          <cell r="BA5802">
            <v>0</v>
          </cell>
          <cell r="BB5802">
            <v>0</v>
          </cell>
          <cell r="BC5802">
            <v>0</v>
          </cell>
          <cell r="BD5802">
            <v>0</v>
          </cell>
          <cell r="BE5802">
            <v>0</v>
          </cell>
          <cell r="BF5802" t="str">
            <v/>
          </cell>
          <cell r="BG5802">
            <v>0</v>
          </cell>
          <cell r="BH5802">
            <v>0</v>
          </cell>
          <cell r="BI5802">
            <v>0</v>
          </cell>
          <cell r="BJ5802" t="str">
            <v>Y</v>
          </cell>
          <cell r="BK5802">
            <v>0</v>
          </cell>
          <cell r="BL5802">
            <v>0</v>
          </cell>
        </row>
        <row r="5803">
          <cell r="B5803" t="str">
            <v>6295</v>
          </cell>
          <cell r="C5803" t="str">
            <v>A</v>
          </cell>
          <cell r="D5803" t="str">
            <v>R</v>
          </cell>
          <cell r="E5803">
            <v>85</v>
          </cell>
          <cell r="F5803">
            <v>75</v>
          </cell>
          <cell r="G5803">
            <v>0</v>
          </cell>
          <cell r="H5803" t="str">
            <v>49L</v>
          </cell>
          <cell r="I5803" t="str">
            <v>49L</v>
          </cell>
          <cell r="J5803" t="str">
            <v/>
          </cell>
          <cell r="K5803">
            <v>99999</v>
          </cell>
          <cell r="L5803">
            <v>20020220</v>
          </cell>
          <cell r="M5803">
            <v>0</v>
          </cell>
          <cell r="N5803">
            <v>20020220</v>
          </cell>
          <cell r="O5803" t="str">
            <v>MGM</v>
          </cell>
          <cell r="P5803" t="str">
            <v>75KVA</v>
          </cell>
          <cell r="Q5803" t="str">
            <v>00-07-82626B-3</v>
          </cell>
          <cell r="R5803">
            <v>0</v>
          </cell>
          <cell r="S5803" t="str">
            <v/>
          </cell>
          <cell r="T5803">
            <v>0</v>
          </cell>
          <cell r="U5803">
            <v>0</v>
          </cell>
          <cell r="V5803">
            <v>1</v>
          </cell>
          <cell r="W5803">
            <v>1</v>
          </cell>
          <cell r="X5803" t="str">
            <v>A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 t="str">
            <v/>
          </cell>
          <cell r="AE5803" t="str">
            <v/>
          </cell>
          <cell r="AF5803">
            <v>0</v>
          </cell>
          <cell r="AG5803">
            <v>0</v>
          </cell>
          <cell r="AH5803" t="str">
            <v/>
          </cell>
          <cell r="AI5803" t="str">
            <v/>
          </cell>
          <cell r="AJ5803" t="str">
            <v/>
          </cell>
          <cell r="AK5803">
            <v>1</v>
          </cell>
          <cell r="AL5803" t="str">
            <v/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 t="str">
            <v>Y</v>
          </cell>
          <cell r="AZ5803" t="str">
            <v>Y</v>
          </cell>
          <cell r="BA5803">
            <v>0</v>
          </cell>
          <cell r="BB5803">
            <v>0</v>
          </cell>
          <cell r="BC5803">
            <v>0</v>
          </cell>
          <cell r="BD5803">
            <v>0</v>
          </cell>
          <cell r="BE5803">
            <v>0</v>
          </cell>
          <cell r="BF5803" t="str">
            <v/>
          </cell>
          <cell r="BG5803">
            <v>0</v>
          </cell>
          <cell r="BH5803">
            <v>0</v>
          </cell>
          <cell r="BI5803">
            <v>0</v>
          </cell>
          <cell r="BJ5803" t="str">
            <v>Y</v>
          </cell>
          <cell r="BK5803">
            <v>0</v>
          </cell>
          <cell r="BL5803">
            <v>0</v>
          </cell>
        </row>
        <row r="5804">
          <cell r="B5804" t="str">
            <v>6296</v>
          </cell>
          <cell r="C5804" t="str">
            <v>A</v>
          </cell>
          <cell r="D5804" t="str">
            <v>R</v>
          </cell>
          <cell r="E5804">
            <v>85</v>
          </cell>
          <cell r="F5804">
            <v>75</v>
          </cell>
          <cell r="G5804">
            <v>0</v>
          </cell>
          <cell r="H5804" t="str">
            <v>49L</v>
          </cell>
          <cell r="I5804" t="str">
            <v>49L</v>
          </cell>
          <cell r="J5804" t="str">
            <v/>
          </cell>
          <cell r="K5804">
            <v>99999</v>
          </cell>
          <cell r="L5804">
            <v>20020220</v>
          </cell>
          <cell r="M5804">
            <v>0</v>
          </cell>
          <cell r="N5804">
            <v>20020220</v>
          </cell>
          <cell r="O5804" t="str">
            <v>MGM</v>
          </cell>
          <cell r="P5804" t="str">
            <v>75KVA</v>
          </cell>
          <cell r="Q5804" t="str">
            <v>00-07-82626B-4</v>
          </cell>
          <cell r="R5804">
            <v>0</v>
          </cell>
          <cell r="S5804" t="str">
            <v/>
          </cell>
          <cell r="T5804">
            <v>0</v>
          </cell>
          <cell r="U5804">
            <v>0</v>
          </cell>
          <cell r="V5804">
            <v>1</v>
          </cell>
          <cell r="W5804">
            <v>1</v>
          </cell>
          <cell r="X5804" t="str">
            <v>A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 t="str">
            <v/>
          </cell>
          <cell r="AE5804" t="str">
            <v/>
          </cell>
          <cell r="AF5804">
            <v>0</v>
          </cell>
          <cell r="AG5804">
            <v>0</v>
          </cell>
          <cell r="AH5804" t="str">
            <v/>
          </cell>
          <cell r="AI5804" t="str">
            <v/>
          </cell>
          <cell r="AJ5804" t="str">
            <v/>
          </cell>
          <cell r="AK5804">
            <v>1</v>
          </cell>
          <cell r="AL5804" t="str">
            <v/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 t="str">
            <v>Y</v>
          </cell>
          <cell r="AZ5804" t="str">
            <v>Y</v>
          </cell>
          <cell r="BA5804">
            <v>0</v>
          </cell>
          <cell r="BB5804">
            <v>0</v>
          </cell>
          <cell r="BC5804">
            <v>0</v>
          </cell>
          <cell r="BD5804">
            <v>0</v>
          </cell>
          <cell r="BE5804">
            <v>0</v>
          </cell>
          <cell r="BF5804" t="str">
            <v/>
          </cell>
          <cell r="BG5804">
            <v>0</v>
          </cell>
          <cell r="BH5804">
            <v>0</v>
          </cell>
          <cell r="BI5804">
            <v>0</v>
          </cell>
          <cell r="BJ5804" t="str">
            <v>Y</v>
          </cell>
          <cell r="BK5804">
            <v>0</v>
          </cell>
          <cell r="BL5804">
            <v>0</v>
          </cell>
        </row>
        <row r="5805">
          <cell r="B5805" t="str">
            <v>6297</v>
          </cell>
          <cell r="C5805" t="str">
            <v>A</v>
          </cell>
          <cell r="D5805" t="str">
            <v>R</v>
          </cell>
          <cell r="E5805">
            <v>80</v>
          </cell>
          <cell r="F5805">
            <v>300</v>
          </cell>
          <cell r="G5805">
            <v>0</v>
          </cell>
          <cell r="H5805" t="str">
            <v>49L</v>
          </cell>
          <cell r="I5805" t="str">
            <v>49L</v>
          </cell>
          <cell r="J5805" t="str">
            <v/>
          </cell>
          <cell r="K5805">
            <v>99999</v>
          </cell>
          <cell r="L5805">
            <v>20020220</v>
          </cell>
          <cell r="M5805">
            <v>0</v>
          </cell>
          <cell r="N5805">
            <v>20020220</v>
          </cell>
          <cell r="O5805" t="str">
            <v>MGM</v>
          </cell>
          <cell r="P5805" t="str">
            <v>300KVA</v>
          </cell>
          <cell r="Q5805" t="str">
            <v>003-300Y-713-4</v>
          </cell>
          <cell r="R5805">
            <v>0</v>
          </cell>
          <cell r="S5805" t="str">
            <v/>
          </cell>
          <cell r="T5805">
            <v>0</v>
          </cell>
          <cell r="U5805">
            <v>0</v>
          </cell>
          <cell r="V5805">
            <v>1</v>
          </cell>
          <cell r="W5805">
            <v>1</v>
          </cell>
          <cell r="X5805" t="str">
            <v>A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 t="str">
            <v/>
          </cell>
          <cell r="AE5805" t="str">
            <v/>
          </cell>
          <cell r="AF5805">
            <v>0</v>
          </cell>
          <cell r="AG5805">
            <v>0</v>
          </cell>
          <cell r="AH5805" t="str">
            <v/>
          </cell>
          <cell r="AI5805" t="str">
            <v/>
          </cell>
          <cell r="AJ5805" t="str">
            <v/>
          </cell>
          <cell r="AK5805">
            <v>1</v>
          </cell>
          <cell r="AL5805" t="str">
            <v/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 t="str">
            <v>Y</v>
          </cell>
          <cell r="AZ5805" t="str">
            <v>Y</v>
          </cell>
          <cell r="BA5805">
            <v>0</v>
          </cell>
          <cell r="BB5805">
            <v>0</v>
          </cell>
          <cell r="BC5805">
            <v>0</v>
          </cell>
          <cell r="BD5805">
            <v>0</v>
          </cell>
          <cell r="BE5805">
            <v>0</v>
          </cell>
          <cell r="BF5805" t="str">
            <v/>
          </cell>
          <cell r="BG5805">
            <v>0</v>
          </cell>
          <cell r="BH5805">
            <v>0</v>
          </cell>
          <cell r="BI5805">
            <v>0</v>
          </cell>
          <cell r="BJ5805" t="str">
            <v>Y</v>
          </cell>
          <cell r="BK5805">
            <v>0</v>
          </cell>
          <cell r="BL5805">
            <v>0</v>
          </cell>
        </row>
        <row r="5806">
          <cell r="B5806" t="str">
            <v>6298</v>
          </cell>
          <cell r="C5806" t="str">
            <v>A</v>
          </cell>
          <cell r="D5806" t="str">
            <v>R</v>
          </cell>
          <cell r="E5806">
            <v>80</v>
          </cell>
          <cell r="F5806">
            <v>300</v>
          </cell>
          <cell r="G5806">
            <v>0</v>
          </cell>
          <cell r="H5806" t="str">
            <v>49L</v>
          </cell>
          <cell r="I5806" t="str">
            <v>49L</v>
          </cell>
          <cell r="J5806" t="str">
            <v/>
          </cell>
          <cell r="K5806">
            <v>99999</v>
          </cell>
          <cell r="L5806">
            <v>20020220</v>
          </cell>
          <cell r="M5806">
            <v>0</v>
          </cell>
          <cell r="N5806">
            <v>20020220</v>
          </cell>
          <cell r="O5806" t="str">
            <v>MGM</v>
          </cell>
          <cell r="P5806" t="str">
            <v>300KVA</v>
          </cell>
          <cell r="Q5806" t="str">
            <v>003-300Y-713-4</v>
          </cell>
          <cell r="R5806">
            <v>0</v>
          </cell>
          <cell r="S5806" t="str">
            <v/>
          </cell>
          <cell r="T5806">
            <v>0</v>
          </cell>
          <cell r="U5806">
            <v>0</v>
          </cell>
          <cell r="V5806">
            <v>1</v>
          </cell>
          <cell r="W5806">
            <v>1</v>
          </cell>
          <cell r="X5806" t="str">
            <v>A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 t="str">
            <v/>
          </cell>
          <cell r="AE5806" t="str">
            <v/>
          </cell>
          <cell r="AF5806">
            <v>0</v>
          </cell>
          <cell r="AG5806">
            <v>0</v>
          </cell>
          <cell r="AH5806" t="str">
            <v/>
          </cell>
          <cell r="AI5806" t="str">
            <v/>
          </cell>
          <cell r="AJ5806" t="str">
            <v/>
          </cell>
          <cell r="AK5806">
            <v>1</v>
          </cell>
          <cell r="AL5806" t="str">
            <v/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 t="str">
            <v>Y</v>
          </cell>
          <cell r="AZ5806" t="str">
            <v>Y</v>
          </cell>
          <cell r="BA5806">
            <v>0</v>
          </cell>
          <cell r="BB5806">
            <v>0</v>
          </cell>
          <cell r="BC5806">
            <v>0</v>
          </cell>
          <cell r="BD5806">
            <v>0</v>
          </cell>
          <cell r="BE5806">
            <v>0</v>
          </cell>
          <cell r="BF5806" t="str">
            <v/>
          </cell>
          <cell r="BG5806">
            <v>0</v>
          </cell>
          <cell r="BH5806">
            <v>0</v>
          </cell>
          <cell r="BI5806">
            <v>0</v>
          </cell>
          <cell r="BJ5806" t="str">
            <v>Y</v>
          </cell>
          <cell r="BK5806">
            <v>0</v>
          </cell>
          <cell r="BL5806">
            <v>0</v>
          </cell>
        </row>
        <row r="5807">
          <cell r="B5807" t="str">
            <v>6299</v>
          </cell>
          <cell r="C5807" t="str">
            <v>A</v>
          </cell>
          <cell r="D5807" t="str">
            <v>R</v>
          </cell>
          <cell r="E5807">
            <v>400</v>
          </cell>
          <cell r="F5807">
            <v>1001</v>
          </cell>
          <cell r="G5807">
            <v>0</v>
          </cell>
          <cell r="H5807" t="str">
            <v>49L</v>
          </cell>
          <cell r="I5807" t="str">
            <v>49L</v>
          </cell>
          <cell r="J5807" t="str">
            <v/>
          </cell>
          <cell r="K5807">
            <v>99999</v>
          </cell>
          <cell r="L5807">
            <v>20020220</v>
          </cell>
          <cell r="M5807">
            <v>0</v>
          </cell>
          <cell r="N5807">
            <v>20020220</v>
          </cell>
          <cell r="O5807" t="str">
            <v>MOVIN COOL</v>
          </cell>
          <cell r="P5807" t="str">
            <v>2TON A/H</v>
          </cell>
          <cell r="Q5807" t="str">
            <v>797-0005</v>
          </cell>
          <cell r="R5807">
            <v>0</v>
          </cell>
          <cell r="S5807" t="str">
            <v/>
          </cell>
          <cell r="T5807">
            <v>0</v>
          </cell>
          <cell r="U5807">
            <v>0</v>
          </cell>
          <cell r="V5807">
            <v>1</v>
          </cell>
          <cell r="W5807">
            <v>1</v>
          </cell>
          <cell r="X5807" t="str">
            <v>A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 t="str">
            <v/>
          </cell>
          <cell r="AE5807" t="str">
            <v/>
          </cell>
          <cell r="AF5807">
            <v>0</v>
          </cell>
          <cell r="AG5807">
            <v>0</v>
          </cell>
          <cell r="AH5807" t="str">
            <v/>
          </cell>
          <cell r="AI5807" t="str">
            <v/>
          </cell>
          <cell r="AJ5807" t="str">
            <v/>
          </cell>
          <cell r="AK5807">
            <v>1</v>
          </cell>
          <cell r="AL5807" t="str">
            <v/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 t="str">
            <v>Y</v>
          </cell>
          <cell r="AZ5807" t="str">
            <v>Y</v>
          </cell>
          <cell r="BA5807">
            <v>0</v>
          </cell>
          <cell r="BB5807">
            <v>0</v>
          </cell>
          <cell r="BC5807">
            <v>0</v>
          </cell>
          <cell r="BD5807">
            <v>0</v>
          </cell>
          <cell r="BE5807">
            <v>0</v>
          </cell>
          <cell r="BF5807" t="str">
            <v/>
          </cell>
          <cell r="BG5807">
            <v>0</v>
          </cell>
          <cell r="BH5807">
            <v>0</v>
          </cell>
          <cell r="BI5807">
            <v>0</v>
          </cell>
          <cell r="BJ5807" t="str">
            <v>Y</v>
          </cell>
          <cell r="BK5807">
            <v>0</v>
          </cell>
          <cell r="BL5807">
            <v>0</v>
          </cell>
        </row>
        <row r="5808">
          <cell r="B5808" t="str">
            <v>6300</v>
          </cell>
          <cell r="C5808" t="str">
            <v>A</v>
          </cell>
          <cell r="D5808" t="str">
            <v>R</v>
          </cell>
          <cell r="E5808">
            <v>400</v>
          </cell>
          <cell r="F5808">
            <v>1001</v>
          </cell>
          <cell r="G5808">
            <v>0</v>
          </cell>
          <cell r="H5808" t="str">
            <v>49L</v>
          </cell>
          <cell r="I5808" t="str">
            <v>49L</v>
          </cell>
          <cell r="J5808" t="str">
            <v/>
          </cell>
          <cell r="K5808">
            <v>99999</v>
          </cell>
          <cell r="L5808">
            <v>20020220</v>
          </cell>
          <cell r="M5808">
            <v>0</v>
          </cell>
          <cell r="N5808">
            <v>20020220</v>
          </cell>
          <cell r="O5808" t="str">
            <v>MOVING</v>
          </cell>
          <cell r="P5808" t="str">
            <v>5TON 50HU A/C</v>
          </cell>
          <cell r="Q5808" t="str">
            <v>797-0008</v>
          </cell>
          <cell r="R5808">
            <v>0</v>
          </cell>
          <cell r="S5808" t="str">
            <v>H</v>
          </cell>
          <cell r="T5808">
            <v>0.1</v>
          </cell>
          <cell r="U5808">
            <v>0</v>
          </cell>
          <cell r="V5808">
            <v>1</v>
          </cell>
          <cell r="W5808">
            <v>1</v>
          </cell>
          <cell r="X5808" t="str">
            <v>A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 t="str">
            <v/>
          </cell>
          <cell r="AE5808" t="str">
            <v/>
          </cell>
          <cell r="AF5808">
            <v>0</v>
          </cell>
          <cell r="AG5808">
            <v>0</v>
          </cell>
          <cell r="AH5808" t="str">
            <v/>
          </cell>
          <cell r="AI5808" t="str">
            <v/>
          </cell>
          <cell r="AJ5808" t="str">
            <v/>
          </cell>
          <cell r="AK5808">
            <v>1</v>
          </cell>
          <cell r="AL5808" t="str">
            <v/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 t="str">
            <v>Y</v>
          </cell>
          <cell r="AZ5808" t="str">
            <v>Y</v>
          </cell>
          <cell r="BA5808">
            <v>0</v>
          </cell>
          <cell r="BB5808">
            <v>0</v>
          </cell>
          <cell r="BC5808">
            <v>0</v>
          </cell>
          <cell r="BD5808">
            <v>0</v>
          </cell>
          <cell r="BE5808">
            <v>0</v>
          </cell>
          <cell r="BF5808" t="str">
            <v/>
          </cell>
          <cell r="BG5808">
            <v>0</v>
          </cell>
          <cell r="BH5808">
            <v>0</v>
          </cell>
          <cell r="BI5808">
            <v>0</v>
          </cell>
          <cell r="BJ5808" t="str">
            <v>Y</v>
          </cell>
          <cell r="BK5808">
            <v>0</v>
          </cell>
          <cell r="BL5808">
            <v>0</v>
          </cell>
        </row>
        <row r="5809">
          <cell r="B5809" t="str">
            <v>6301</v>
          </cell>
          <cell r="C5809" t="str">
            <v>A</v>
          </cell>
          <cell r="D5809" t="str">
            <v>R</v>
          </cell>
          <cell r="E5809">
            <v>400</v>
          </cell>
          <cell r="F5809">
            <v>1001</v>
          </cell>
          <cell r="G5809">
            <v>0</v>
          </cell>
          <cell r="H5809" t="str">
            <v>49L</v>
          </cell>
          <cell r="I5809" t="str">
            <v>49L</v>
          </cell>
          <cell r="J5809" t="str">
            <v/>
          </cell>
          <cell r="K5809">
            <v>99999</v>
          </cell>
          <cell r="L5809">
            <v>20020220</v>
          </cell>
          <cell r="M5809">
            <v>0</v>
          </cell>
          <cell r="N5809">
            <v>20020220</v>
          </cell>
          <cell r="O5809" t="str">
            <v>MOVIN COOL</v>
          </cell>
          <cell r="P5809" t="str">
            <v>5TON 50HU A/C</v>
          </cell>
          <cell r="Q5809" t="str">
            <v>0897-0027</v>
          </cell>
          <cell r="R5809">
            <v>0</v>
          </cell>
          <cell r="S5809" t="str">
            <v/>
          </cell>
          <cell r="T5809">
            <v>0</v>
          </cell>
          <cell r="U5809">
            <v>0</v>
          </cell>
          <cell r="V5809">
            <v>1</v>
          </cell>
          <cell r="W5809">
            <v>1</v>
          </cell>
          <cell r="X5809" t="str">
            <v>A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 t="str">
            <v/>
          </cell>
          <cell r="AE5809" t="str">
            <v/>
          </cell>
          <cell r="AF5809">
            <v>0</v>
          </cell>
          <cell r="AG5809">
            <v>0</v>
          </cell>
          <cell r="AH5809" t="str">
            <v/>
          </cell>
          <cell r="AI5809" t="str">
            <v/>
          </cell>
          <cell r="AJ5809" t="str">
            <v/>
          </cell>
          <cell r="AK5809">
            <v>1</v>
          </cell>
          <cell r="AL5809" t="str">
            <v/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 t="str">
            <v>Y</v>
          </cell>
          <cell r="AZ5809" t="str">
            <v>Y</v>
          </cell>
          <cell r="BA5809">
            <v>0</v>
          </cell>
          <cell r="BB5809">
            <v>0</v>
          </cell>
          <cell r="BC5809">
            <v>0</v>
          </cell>
          <cell r="BD5809">
            <v>0</v>
          </cell>
          <cell r="BE5809">
            <v>0</v>
          </cell>
          <cell r="BF5809" t="str">
            <v/>
          </cell>
          <cell r="BG5809">
            <v>0</v>
          </cell>
          <cell r="BH5809">
            <v>0</v>
          </cell>
          <cell r="BI5809">
            <v>0</v>
          </cell>
          <cell r="BJ5809" t="str">
            <v>Y</v>
          </cell>
          <cell r="BK5809">
            <v>0</v>
          </cell>
          <cell r="BL5809">
            <v>0</v>
          </cell>
        </row>
        <row r="5810">
          <cell r="B5810" t="str">
            <v>6302</v>
          </cell>
          <cell r="C5810" t="str">
            <v>A</v>
          </cell>
          <cell r="D5810" t="str">
            <v>R</v>
          </cell>
          <cell r="E5810">
            <v>400</v>
          </cell>
          <cell r="F5810">
            <v>1001</v>
          </cell>
          <cell r="G5810">
            <v>0</v>
          </cell>
          <cell r="H5810" t="str">
            <v>49L</v>
          </cell>
          <cell r="I5810" t="str">
            <v>49L</v>
          </cell>
          <cell r="J5810" t="str">
            <v/>
          </cell>
          <cell r="K5810">
            <v>99999</v>
          </cell>
          <cell r="L5810">
            <v>20020220</v>
          </cell>
          <cell r="M5810">
            <v>0</v>
          </cell>
          <cell r="N5810">
            <v>20020220</v>
          </cell>
          <cell r="O5810" t="str">
            <v>MOVIN COOL</v>
          </cell>
          <cell r="P5810" t="str">
            <v>10SFU-1</v>
          </cell>
          <cell r="Q5810" t="str">
            <v>0897-0087</v>
          </cell>
          <cell r="R5810">
            <v>0</v>
          </cell>
          <cell r="S5810" t="str">
            <v/>
          </cell>
          <cell r="T5810">
            <v>0</v>
          </cell>
          <cell r="U5810">
            <v>0</v>
          </cell>
          <cell r="V5810">
            <v>1</v>
          </cell>
          <cell r="W5810">
            <v>1</v>
          </cell>
          <cell r="X5810" t="str">
            <v>A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 t="str">
            <v/>
          </cell>
          <cell r="AE5810" t="str">
            <v/>
          </cell>
          <cell r="AF5810">
            <v>0</v>
          </cell>
          <cell r="AG5810">
            <v>0</v>
          </cell>
          <cell r="AH5810" t="str">
            <v/>
          </cell>
          <cell r="AI5810" t="str">
            <v/>
          </cell>
          <cell r="AJ5810" t="str">
            <v/>
          </cell>
          <cell r="AK5810">
            <v>1</v>
          </cell>
          <cell r="AL5810" t="str">
            <v/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 t="str">
            <v>Y</v>
          </cell>
          <cell r="AZ5810" t="str">
            <v>Y</v>
          </cell>
          <cell r="BA5810">
            <v>0</v>
          </cell>
          <cell r="BB5810">
            <v>0</v>
          </cell>
          <cell r="BC5810">
            <v>0</v>
          </cell>
          <cell r="BD5810">
            <v>0</v>
          </cell>
          <cell r="BE5810">
            <v>0</v>
          </cell>
          <cell r="BF5810" t="str">
            <v/>
          </cell>
          <cell r="BG5810">
            <v>0</v>
          </cell>
          <cell r="BH5810">
            <v>0</v>
          </cell>
          <cell r="BI5810">
            <v>0</v>
          </cell>
          <cell r="BJ5810" t="str">
            <v>Y</v>
          </cell>
          <cell r="BK5810">
            <v>0</v>
          </cell>
          <cell r="BL5810">
            <v>0</v>
          </cell>
        </row>
        <row r="5811">
          <cell r="B5811" t="str">
            <v>6303</v>
          </cell>
          <cell r="C5811" t="str">
            <v>A</v>
          </cell>
          <cell r="D5811" t="str">
            <v>R</v>
          </cell>
          <cell r="E5811">
            <v>347</v>
          </cell>
          <cell r="F5811">
            <v>1600</v>
          </cell>
          <cell r="G5811">
            <v>0</v>
          </cell>
          <cell r="H5811" t="str">
            <v>49L</v>
          </cell>
          <cell r="I5811" t="str">
            <v>49L</v>
          </cell>
          <cell r="J5811" t="str">
            <v/>
          </cell>
          <cell r="K5811">
            <v>99999</v>
          </cell>
          <cell r="L5811">
            <v>20020220</v>
          </cell>
          <cell r="M5811">
            <v>0</v>
          </cell>
          <cell r="N5811">
            <v>20020220</v>
          </cell>
          <cell r="O5811" t="str">
            <v>RSE SIERRA</v>
          </cell>
          <cell r="P5811" t="str">
            <v>1600AMP PANEL</v>
          </cell>
          <cell r="Q5811" t="str">
            <v>D463799</v>
          </cell>
          <cell r="R5811">
            <v>0</v>
          </cell>
          <cell r="S5811" t="str">
            <v/>
          </cell>
          <cell r="T5811">
            <v>0</v>
          </cell>
          <cell r="U5811">
            <v>0</v>
          </cell>
          <cell r="V5811">
            <v>1</v>
          </cell>
          <cell r="W5811">
            <v>1</v>
          </cell>
          <cell r="X5811" t="str">
            <v>A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 t="str">
            <v/>
          </cell>
          <cell r="AE5811" t="str">
            <v/>
          </cell>
          <cell r="AF5811">
            <v>0</v>
          </cell>
          <cell r="AG5811">
            <v>0</v>
          </cell>
          <cell r="AH5811" t="str">
            <v/>
          </cell>
          <cell r="AI5811" t="str">
            <v/>
          </cell>
          <cell r="AJ5811" t="str">
            <v/>
          </cell>
          <cell r="AK5811">
            <v>1</v>
          </cell>
          <cell r="AL5811" t="str">
            <v/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 t="str">
            <v>Y</v>
          </cell>
          <cell r="AZ5811" t="str">
            <v>Y</v>
          </cell>
          <cell r="BA5811">
            <v>0</v>
          </cell>
          <cell r="BB5811">
            <v>0</v>
          </cell>
          <cell r="BC5811">
            <v>0</v>
          </cell>
          <cell r="BD5811">
            <v>0</v>
          </cell>
          <cell r="BE5811">
            <v>0</v>
          </cell>
          <cell r="BF5811" t="str">
            <v/>
          </cell>
          <cell r="BG5811">
            <v>0</v>
          </cell>
          <cell r="BH5811">
            <v>0</v>
          </cell>
          <cell r="BI5811">
            <v>0</v>
          </cell>
          <cell r="BJ5811" t="str">
            <v>Y</v>
          </cell>
          <cell r="BK5811">
            <v>0</v>
          </cell>
          <cell r="BL5811">
            <v>0</v>
          </cell>
        </row>
        <row r="5812">
          <cell r="B5812" t="str">
            <v>6304</v>
          </cell>
          <cell r="C5812" t="str">
            <v>A</v>
          </cell>
          <cell r="D5812" t="str">
            <v>R</v>
          </cell>
          <cell r="E5812">
            <v>347</v>
          </cell>
          <cell r="F5812">
            <v>1600</v>
          </cell>
          <cell r="G5812">
            <v>0</v>
          </cell>
          <cell r="H5812" t="str">
            <v>49L</v>
          </cell>
          <cell r="I5812" t="str">
            <v>49L</v>
          </cell>
          <cell r="J5812" t="str">
            <v/>
          </cell>
          <cell r="K5812">
            <v>99999</v>
          </cell>
          <cell r="L5812">
            <v>20020220</v>
          </cell>
          <cell r="M5812">
            <v>0</v>
          </cell>
          <cell r="N5812">
            <v>20020220</v>
          </cell>
          <cell r="O5812" t="str">
            <v>RSE SIERRA</v>
          </cell>
          <cell r="P5812" t="str">
            <v>1600AMP PANEL</v>
          </cell>
          <cell r="Q5812" t="str">
            <v>D463800</v>
          </cell>
          <cell r="R5812">
            <v>1</v>
          </cell>
          <cell r="S5812" t="str">
            <v/>
          </cell>
          <cell r="T5812">
            <v>0</v>
          </cell>
          <cell r="U5812">
            <v>0</v>
          </cell>
          <cell r="V5812">
            <v>1</v>
          </cell>
          <cell r="W5812">
            <v>1</v>
          </cell>
          <cell r="X5812" t="str">
            <v>A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 t="str">
            <v/>
          </cell>
          <cell r="AE5812" t="str">
            <v/>
          </cell>
          <cell r="AF5812">
            <v>0</v>
          </cell>
          <cell r="AG5812">
            <v>0</v>
          </cell>
          <cell r="AH5812" t="str">
            <v/>
          </cell>
          <cell r="AI5812" t="str">
            <v/>
          </cell>
          <cell r="AJ5812" t="str">
            <v/>
          </cell>
          <cell r="AK5812">
            <v>1</v>
          </cell>
          <cell r="AL5812" t="str">
            <v/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 t="str">
            <v>Y</v>
          </cell>
          <cell r="AZ5812" t="str">
            <v>Y</v>
          </cell>
          <cell r="BA5812">
            <v>0</v>
          </cell>
          <cell r="BB5812">
            <v>0</v>
          </cell>
          <cell r="BC5812">
            <v>0</v>
          </cell>
          <cell r="BD5812">
            <v>0</v>
          </cell>
          <cell r="BE5812">
            <v>0</v>
          </cell>
          <cell r="BF5812" t="str">
            <v/>
          </cell>
          <cell r="BG5812">
            <v>0</v>
          </cell>
          <cell r="BH5812">
            <v>0</v>
          </cell>
          <cell r="BI5812">
            <v>0</v>
          </cell>
          <cell r="BJ5812" t="str">
            <v>Y</v>
          </cell>
          <cell r="BK5812">
            <v>0</v>
          </cell>
          <cell r="BL5812">
            <v>0</v>
          </cell>
        </row>
        <row r="5813">
          <cell r="B5813" t="str">
            <v>6305</v>
          </cell>
          <cell r="C5813" t="str">
            <v>A</v>
          </cell>
          <cell r="D5813" t="str">
            <v>R</v>
          </cell>
          <cell r="E5813">
            <v>347</v>
          </cell>
          <cell r="F5813">
            <v>1600</v>
          </cell>
          <cell r="G5813">
            <v>0</v>
          </cell>
          <cell r="H5813" t="str">
            <v>49L</v>
          </cell>
          <cell r="I5813" t="str">
            <v>49L</v>
          </cell>
          <cell r="J5813" t="str">
            <v/>
          </cell>
          <cell r="K5813">
            <v>99999</v>
          </cell>
          <cell r="L5813">
            <v>20020220</v>
          </cell>
          <cell r="M5813">
            <v>0</v>
          </cell>
          <cell r="N5813">
            <v>20020220</v>
          </cell>
          <cell r="O5813" t="str">
            <v>RSE SIERRA</v>
          </cell>
          <cell r="P5813" t="str">
            <v>1600AMP PANEL</v>
          </cell>
          <cell r="Q5813" t="str">
            <v>D463801</v>
          </cell>
          <cell r="R5813">
            <v>0</v>
          </cell>
          <cell r="S5813" t="str">
            <v/>
          </cell>
          <cell r="T5813">
            <v>0</v>
          </cell>
          <cell r="U5813">
            <v>0</v>
          </cell>
          <cell r="V5813">
            <v>1</v>
          </cell>
          <cell r="W5813">
            <v>1</v>
          </cell>
          <cell r="X5813" t="str">
            <v>A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 t="str">
            <v/>
          </cell>
          <cell r="AE5813" t="str">
            <v/>
          </cell>
          <cell r="AF5813">
            <v>0</v>
          </cell>
          <cell r="AG5813">
            <v>0</v>
          </cell>
          <cell r="AH5813" t="str">
            <v/>
          </cell>
          <cell r="AI5813" t="str">
            <v/>
          </cell>
          <cell r="AJ5813" t="str">
            <v/>
          </cell>
          <cell r="AK5813">
            <v>1</v>
          </cell>
          <cell r="AL5813" t="str">
            <v/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 t="str">
            <v>Y</v>
          </cell>
          <cell r="AZ5813" t="str">
            <v>Y</v>
          </cell>
          <cell r="BA5813">
            <v>0</v>
          </cell>
          <cell r="BB5813">
            <v>0</v>
          </cell>
          <cell r="BC5813">
            <v>0</v>
          </cell>
          <cell r="BD5813">
            <v>0</v>
          </cell>
          <cell r="BE5813">
            <v>0</v>
          </cell>
          <cell r="BF5813" t="str">
            <v/>
          </cell>
          <cell r="BG5813">
            <v>0</v>
          </cell>
          <cell r="BH5813">
            <v>0</v>
          </cell>
          <cell r="BI5813">
            <v>0</v>
          </cell>
          <cell r="BJ5813" t="str">
            <v>Y</v>
          </cell>
          <cell r="BK5813">
            <v>0</v>
          </cell>
          <cell r="BL5813">
            <v>0</v>
          </cell>
        </row>
        <row r="5814">
          <cell r="B5814" t="str">
            <v>6306</v>
          </cell>
          <cell r="C5814" t="str">
            <v>A</v>
          </cell>
          <cell r="D5814" t="str">
            <v>R</v>
          </cell>
          <cell r="E5814">
            <v>347</v>
          </cell>
          <cell r="F5814">
            <v>1600</v>
          </cell>
          <cell r="G5814">
            <v>0</v>
          </cell>
          <cell r="H5814" t="str">
            <v>49L</v>
          </cell>
          <cell r="I5814" t="str">
            <v>49L</v>
          </cell>
          <cell r="J5814" t="str">
            <v/>
          </cell>
          <cell r="K5814">
            <v>99999</v>
          </cell>
          <cell r="L5814">
            <v>20020220</v>
          </cell>
          <cell r="M5814">
            <v>0</v>
          </cell>
          <cell r="N5814">
            <v>20020220</v>
          </cell>
          <cell r="O5814" t="str">
            <v>RSE SIERRA</v>
          </cell>
          <cell r="P5814" t="str">
            <v>1600AMP PANEL</v>
          </cell>
          <cell r="Q5814" t="str">
            <v>D463797</v>
          </cell>
          <cell r="R5814">
            <v>0</v>
          </cell>
          <cell r="S5814" t="str">
            <v/>
          </cell>
          <cell r="T5814">
            <v>0</v>
          </cell>
          <cell r="U5814">
            <v>0</v>
          </cell>
          <cell r="V5814">
            <v>1</v>
          </cell>
          <cell r="W5814">
            <v>1</v>
          </cell>
          <cell r="X5814" t="str">
            <v>A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 t="str">
            <v/>
          </cell>
          <cell r="AE5814" t="str">
            <v/>
          </cell>
          <cell r="AF5814">
            <v>0</v>
          </cell>
          <cell r="AG5814">
            <v>0</v>
          </cell>
          <cell r="AH5814" t="str">
            <v/>
          </cell>
          <cell r="AI5814" t="str">
            <v/>
          </cell>
          <cell r="AJ5814" t="str">
            <v/>
          </cell>
          <cell r="AK5814">
            <v>1</v>
          </cell>
          <cell r="AL5814" t="str">
            <v/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 t="str">
            <v>Y</v>
          </cell>
          <cell r="AZ5814" t="str">
            <v>Y</v>
          </cell>
          <cell r="BA5814">
            <v>0</v>
          </cell>
          <cell r="BB5814">
            <v>0</v>
          </cell>
          <cell r="BC5814">
            <v>0</v>
          </cell>
          <cell r="BD5814">
            <v>0</v>
          </cell>
          <cell r="BE5814">
            <v>0</v>
          </cell>
          <cell r="BF5814" t="str">
            <v/>
          </cell>
          <cell r="BG5814">
            <v>0</v>
          </cell>
          <cell r="BH5814">
            <v>0</v>
          </cell>
          <cell r="BI5814">
            <v>0</v>
          </cell>
          <cell r="BJ5814" t="str">
            <v>Y</v>
          </cell>
          <cell r="BK5814">
            <v>0</v>
          </cell>
          <cell r="BL5814">
            <v>0</v>
          </cell>
        </row>
        <row r="5815">
          <cell r="B5815" t="str">
            <v>6307</v>
          </cell>
          <cell r="C5815" t="str">
            <v>A</v>
          </cell>
          <cell r="D5815" t="str">
            <v>R</v>
          </cell>
          <cell r="E5815">
            <v>347</v>
          </cell>
          <cell r="F5815">
            <v>1600</v>
          </cell>
          <cell r="G5815">
            <v>0</v>
          </cell>
          <cell r="H5815" t="str">
            <v>49L</v>
          </cell>
          <cell r="I5815" t="str">
            <v>49L</v>
          </cell>
          <cell r="J5815" t="str">
            <v/>
          </cell>
          <cell r="K5815">
            <v>99999</v>
          </cell>
          <cell r="L5815">
            <v>20020220</v>
          </cell>
          <cell r="M5815">
            <v>0</v>
          </cell>
          <cell r="N5815">
            <v>20020220</v>
          </cell>
          <cell r="O5815" t="str">
            <v>RSE SIERRA</v>
          </cell>
          <cell r="P5815" t="str">
            <v>0190</v>
          </cell>
          <cell r="Q5815" t="str">
            <v>D463795</v>
          </cell>
          <cell r="R5815">
            <v>0</v>
          </cell>
          <cell r="S5815" t="str">
            <v/>
          </cell>
          <cell r="T5815">
            <v>0</v>
          </cell>
          <cell r="U5815">
            <v>0</v>
          </cell>
          <cell r="V5815">
            <v>1</v>
          </cell>
          <cell r="W5815">
            <v>1</v>
          </cell>
          <cell r="X5815" t="str">
            <v>A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 t="str">
            <v/>
          </cell>
          <cell r="AE5815" t="str">
            <v/>
          </cell>
          <cell r="AF5815">
            <v>0</v>
          </cell>
          <cell r="AG5815">
            <v>0</v>
          </cell>
          <cell r="AH5815" t="str">
            <v/>
          </cell>
          <cell r="AI5815" t="str">
            <v/>
          </cell>
          <cell r="AJ5815" t="str">
            <v/>
          </cell>
          <cell r="AK5815">
            <v>1</v>
          </cell>
          <cell r="AL5815" t="str">
            <v/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 t="str">
            <v>Y</v>
          </cell>
          <cell r="AZ5815" t="str">
            <v>Y</v>
          </cell>
          <cell r="BA5815">
            <v>0</v>
          </cell>
          <cell r="BB5815">
            <v>0</v>
          </cell>
          <cell r="BC5815">
            <v>0</v>
          </cell>
          <cell r="BD5815">
            <v>0</v>
          </cell>
          <cell r="BE5815">
            <v>0</v>
          </cell>
          <cell r="BF5815" t="str">
            <v/>
          </cell>
          <cell r="BG5815">
            <v>0</v>
          </cell>
          <cell r="BH5815">
            <v>0</v>
          </cell>
          <cell r="BI5815">
            <v>0</v>
          </cell>
          <cell r="BJ5815" t="str">
            <v>Y</v>
          </cell>
          <cell r="BK5815">
            <v>0</v>
          </cell>
          <cell r="BL5815">
            <v>0</v>
          </cell>
        </row>
        <row r="5816">
          <cell r="B5816" t="str">
            <v>6308</v>
          </cell>
          <cell r="C5816" t="str">
            <v>A</v>
          </cell>
          <cell r="D5816" t="str">
            <v>R</v>
          </cell>
          <cell r="E5816">
            <v>347</v>
          </cell>
          <cell r="F5816">
            <v>1600</v>
          </cell>
          <cell r="G5816">
            <v>0</v>
          </cell>
          <cell r="H5816" t="str">
            <v>49L</v>
          </cell>
          <cell r="I5816" t="str">
            <v>49L</v>
          </cell>
          <cell r="J5816" t="str">
            <v/>
          </cell>
          <cell r="K5816">
            <v>99999</v>
          </cell>
          <cell r="L5816">
            <v>20020220</v>
          </cell>
          <cell r="M5816">
            <v>0</v>
          </cell>
          <cell r="N5816">
            <v>20020220</v>
          </cell>
          <cell r="O5816" t="str">
            <v>RSE SIERRA</v>
          </cell>
          <cell r="P5816" t="str">
            <v>1600AMP PANEL</v>
          </cell>
          <cell r="Q5816" t="str">
            <v>D463796</v>
          </cell>
          <cell r="R5816">
            <v>0</v>
          </cell>
          <cell r="S5816" t="str">
            <v/>
          </cell>
          <cell r="T5816">
            <v>0</v>
          </cell>
          <cell r="U5816">
            <v>0</v>
          </cell>
          <cell r="V5816">
            <v>1</v>
          </cell>
          <cell r="W5816">
            <v>1</v>
          </cell>
          <cell r="X5816" t="str">
            <v>A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 t="str">
            <v/>
          </cell>
          <cell r="AE5816" t="str">
            <v/>
          </cell>
          <cell r="AF5816">
            <v>0</v>
          </cell>
          <cell r="AG5816">
            <v>0</v>
          </cell>
          <cell r="AH5816" t="str">
            <v/>
          </cell>
          <cell r="AI5816" t="str">
            <v/>
          </cell>
          <cell r="AJ5816" t="str">
            <v/>
          </cell>
          <cell r="AK5816">
            <v>1</v>
          </cell>
          <cell r="AL5816" t="str">
            <v/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 t="str">
            <v>Y</v>
          </cell>
          <cell r="AZ5816" t="str">
            <v>Y</v>
          </cell>
          <cell r="BA5816">
            <v>0</v>
          </cell>
          <cell r="BB5816">
            <v>0</v>
          </cell>
          <cell r="BC5816">
            <v>0</v>
          </cell>
          <cell r="BD5816">
            <v>0</v>
          </cell>
          <cell r="BE5816">
            <v>0</v>
          </cell>
          <cell r="BF5816" t="str">
            <v/>
          </cell>
          <cell r="BG5816">
            <v>0</v>
          </cell>
          <cell r="BH5816">
            <v>0</v>
          </cell>
          <cell r="BI5816">
            <v>0</v>
          </cell>
          <cell r="BJ5816" t="str">
            <v>Y</v>
          </cell>
          <cell r="BK5816">
            <v>0</v>
          </cell>
          <cell r="BL5816">
            <v>0</v>
          </cell>
        </row>
        <row r="5817">
          <cell r="B5817" t="str">
            <v>6309</v>
          </cell>
          <cell r="C5817" t="str">
            <v>A</v>
          </cell>
          <cell r="D5817" t="str">
            <v>R</v>
          </cell>
          <cell r="E5817">
            <v>347</v>
          </cell>
          <cell r="F5817">
            <v>1600</v>
          </cell>
          <cell r="G5817">
            <v>0</v>
          </cell>
          <cell r="H5817" t="str">
            <v>49L</v>
          </cell>
          <cell r="I5817" t="str">
            <v>49L</v>
          </cell>
          <cell r="J5817" t="str">
            <v/>
          </cell>
          <cell r="K5817">
            <v>99999</v>
          </cell>
          <cell r="L5817">
            <v>20020220</v>
          </cell>
          <cell r="M5817">
            <v>0</v>
          </cell>
          <cell r="N5817">
            <v>20020220</v>
          </cell>
          <cell r="O5817" t="str">
            <v>RSE SIERRA</v>
          </cell>
          <cell r="P5817" t="str">
            <v>1600AMP PANEL</v>
          </cell>
          <cell r="Q5817" t="str">
            <v>D463798</v>
          </cell>
          <cell r="R5817">
            <v>0</v>
          </cell>
          <cell r="S5817" t="str">
            <v/>
          </cell>
          <cell r="T5817">
            <v>0</v>
          </cell>
          <cell r="U5817">
            <v>0</v>
          </cell>
          <cell r="V5817">
            <v>1</v>
          </cell>
          <cell r="W5817">
            <v>1</v>
          </cell>
          <cell r="X5817" t="str">
            <v>A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 t="str">
            <v/>
          </cell>
          <cell r="AE5817" t="str">
            <v/>
          </cell>
          <cell r="AF5817">
            <v>0</v>
          </cell>
          <cell r="AG5817">
            <v>0</v>
          </cell>
          <cell r="AH5817" t="str">
            <v/>
          </cell>
          <cell r="AI5817" t="str">
            <v/>
          </cell>
          <cell r="AJ5817" t="str">
            <v/>
          </cell>
          <cell r="AK5817">
            <v>1</v>
          </cell>
          <cell r="AL5817" t="str">
            <v/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 t="str">
            <v>Y</v>
          </cell>
          <cell r="AZ5817" t="str">
            <v>Y</v>
          </cell>
          <cell r="BA5817">
            <v>0</v>
          </cell>
          <cell r="BB5817">
            <v>0</v>
          </cell>
          <cell r="BC5817">
            <v>0</v>
          </cell>
          <cell r="BD5817">
            <v>0</v>
          </cell>
          <cell r="BE5817">
            <v>0</v>
          </cell>
          <cell r="BF5817" t="str">
            <v/>
          </cell>
          <cell r="BG5817">
            <v>0</v>
          </cell>
          <cell r="BH5817">
            <v>0</v>
          </cell>
          <cell r="BI5817">
            <v>0</v>
          </cell>
          <cell r="BJ5817" t="str">
            <v>Y</v>
          </cell>
          <cell r="BK5817">
            <v>0</v>
          </cell>
          <cell r="BL5817">
            <v>0</v>
          </cell>
        </row>
        <row r="5818">
          <cell r="B5818" t="str">
            <v>6310</v>
          </cell>
          <cell r="C5818" t="str">
            <v>A</v>
          </cell>
          <cell r="D5818" t="str">
            <v>R</v>
          </cell>
          <cell r="E5818">
            <v>610</v>
          </cell>
          <cell r="F5818">
            <v>150</v>
          </cell>
          <cell r="G5818">
            <v>0</v>
          </cell>
          <cell r="H5818" t="str">
            <v>49L</v>
          </cell>
          <cell r="I5818" t="str">
            <v>49L</v>
          </cell>
          <cell r="J5818" t="str">
            <v/>
          </cell>
          <cell r="K5818">
            <v>99999</v>
          </cell>
          <cell r="L5818">
            <v>20020220</v>
          </cell>
          <cell r="M5818">
            <v>0</v>
          </cell>
          <cell r="N5818">
            <v>20020220</v>
          </cell>
          <cell r="O5818" t="str">
            <v>FONTAINE</v>
          </cell>
          <cell r="P5818" t="str">
            <v>AIR RIDE</v>
          </cell>
          <cell r="Q5818" t="str">
            <v>13N1482C8Y5990727</v>
          </cell>
          <cell r="R5818">
            <v>0</v>
          </cell>
          <cell r="S5818" t="str">
            <v>H</v>
          </cell>
          <cell r="T5818">
            <v>0.1</v>
          </cell>
          <cell r="U5818">
            <v>0</v>
          </cell>
          <cell r="V5818">
            <v>1</v>
          </cell>
          <cell r="W5818">
            <v>1</v>
          </cell>
          <cell r="X5818" t="str">
            <v>A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 t="str">
            <v/>
          </cell>
          <cell r="AE5818" t="str">
            <v/>
          </cell>
          <cell r="AF5818">
            <v>0</v>
          </cell>
          <cell r="AG5818">
            <v>0</v>
          </cell>
          <cell r="AH5818" t="str">
            <v/>
          </cell>
          <cell r="AI5818" t="str">
            <v/>
          </cell>
          <cell r="AJ5818" t="str">
            <v/>
          </cell>
          <cell r="AK5818">
            <v>1</v>
          </cell>
          <cell r="AL5818" t="str">
            <v/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 t="str">
            <v>Y</v>
          </cell>
          <cell r="AZ5818" t="str">
            <v>Y</v>
          </cell>
          <cell r="BA5818">
            <v>0</v>
          </cell>
          <cell r="BB5818">
            <v>0</v>
          </cell>
          <cell r="BC5818">
            <v>0</v>
          </cell>
          <cell r="BD5818">
            <v>0</v>
          </cell>
          <cell r="BE5818">
            <v>0</v>
          </cell>
          <cell r="BF5818" t="str">
            <v/>
          </cell>
          <cell r="BG5818">
            <v>0</v>
          </cell>
          <cell r="BH5818">
            <v>0</v>
          </cell>
          <cell r="BI5818">
            <v>0</v>
          </cell>
          <cell r="BJ5818" t="str">
            <v>Y</v>
          </cell>
          <cell r="BK5818">
            <v>0</v>
          </cell>
          <cell r="BL5818">
            <v>0</v>
          </cell>
        </row>
        <row r="5819">
          <cell r="B5819" t="str">
            <v>6311</v>
          </cell>
          <cell r="C5819" t="str">
            <v>A</v>
          </cell>
          <cell r="D5819" t="str">
            <v>R</v>
          </cell>
          <cell r="E5819">
            <v>347</v>
          </cell>
          <cell r="F5819">
            <v>1200</v>
          </cell>
          <cell r="G5819">
            <v>0</v>
          </cell>
          <cell r="H5819" t="str">
            <v>49L</v>
          </cell>
          <cell r="I5819" t="str">
            <v>49L</v>
          </cell>
          <cell r="J5819" t="str">
            <v/>
          </cell>
          <cell r="K5819">
            <v>99999</v>
          </cell>
          <cell r="L5819">
            <v>20020220</v>
          </cell>
          <cell r="M5819">
            <v>0</v>
          </cell>
          <cell r="N5819">
            <v>20020220</v>
          </cell>
          <cell r="O5819" t="str">
            <v>RSE SIERRA</v>
          </cell>
          <cell r="P5819" t="str">
            <v>1200AMP PANEL</v>
          </cell>
          <cell r="Q5819" t="str">
            <v>741123</v>
          </cell>
          <cell r="R5819">
            <v>1</v>
          </cell>
          <cell r="S5819" t="str">
            <v/>
          </cell>
          <cell r="T5819">
            <v>0</v>
          </cell>
          <cell r="U5819">
            <v>0</v>
          </cell>
          <cell r="V5819">
            <v>1</v>
          </cell>
          <cell r="W5819">
            <v>1</v>
          </cell>
          <cell r="X5819" t="str">
            <v>A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 t="str">
            <v/>
          </cell>
          <cell r="AE5819" t="str">
            <v/>
          </cell>
          <cell r="AF5819">
            <v>0</v>
          </cell>
          <cell r="AG5819">
            <v>0</v>
          </cell>
          <cell r="AH5819" t="str">
            <v/>
          </cell>
          <cell r="AI5819" t="str">
            <v/>
          </cell>
          <cell r="AJ5819" t="str">
            <v/>
          </cell>
          <cell r="AK5819">
            <v>1</v>
          </cell>
          <cell r="AL5819" t="str">
            <v/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 t="str">
            <v>Y</v>
          </cell>
          <cell r="AZ5819" t="str">
            <v>Y</v>
          </cell>
          <cell r="BA5819">
            <v>0</v>
          </cell>
          <cell r="BB5819">
            <v>0</v>
          </cell>
          <cell r="BC5819">
            <v>0</v>
          </cell>
          <cell r="BD5819">
            <v>0</v>
          </cell>
          <cell r="BE5819">
            <v>0</v>
          </cell>
          <cell r="BF5819" t="str">
            <v/>
          </cell>
          <cell r="BG5819">
            <v>0</v>
          </cell>
          <cell r="BH5819">
            <v>0</v>
          </cell>
          <cell r="BI5819">
            <v>0</v>
          </cell>
          <cell r="BJ5819" t="str">
            <v>Y</v>
          </cell>
          <cell r="BK5819">
            <v>0</v>
          </cell>
          <cell r="BL5819">
            <v>0</v>
          </cell>
        </row>
        <row r="5820">
          <cell r="B5820" t="str">
            <v>6312</v>
          </cell>
          <cell r="C5820" t="str">
            <v>A</v>
          </cell>
          <cell r="D5820" t="str">
            <v>R</v>
          </cell>
          <cell r="E5820">
            <v>347</v>
          </cell>
          <cell r="F5820">
            <v>1200</v>
          </cell>
          <cell r="G5820">
            <v>0</v>
          </cell>
          <cell r="H5820" t="str">
            <v>49L</v>
          </cell>
          <cell r="I5820" t="str">
            <v>49L</v>
          </cell>
          <cell r="J5820" t="str">
            <v/>
          </cell>
          <cell r="K5820">
            <v>99999</v>
          </cell>
          <cell r="L5820">
            <v>20020220</v>
          </cell>
          <cell r="M5820">
            <v>0</v>
          </cell>
          <cell r="N5820">
            <v>20020220</v>
          </cell>
          <cell r="O5820" t="str">
            <v>RSE SIERRA</v>
          </cell>
          <cell r="P5820" t="str">
            <v>1200AMP</v>
          </cell>
          <cell r="Q5820" t="str">
            <v>741118</v>
          </cell>
          <cell r="R5820">
            <v>0</v>
          </cell>
          <cell r="S5820" t="str">
            <v/>
          </cell>
          <cell r="T5820">
            <v>0</v>
          </cell>
          <cell r="U5820">
            <v>0</v>
          </cell>
          <cell r="V5820">
            <v>1</v>
          </cell>
          <cell r="W5820">
            <v>1</v>
          </cell>
          <cell r="X5820" t="str">
            <v>A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 t="str">
            <v/>
          </cell>
          <cell r="AE5820" t="str">
            <v/>
          </cell>
          <cell r="AF5820">
            <v>0</v>
          </cell>
          <cell r="AG5820">
            <v>0</v>
          </cell>
          <cell r="AH5820" t="str">
            <v/>
          </cell>
          <cell r="AI5820" t="str">
            <v/>
          </cell>
          <cell r="AJ5820" t="str">
            <v/>
          </cell>
          <cell r="AK5820">
            <v>1</v>
          </cell>
          <cell r="AL5820" t="str">
            <v/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 t="str">
            <v>Y</v>
          </cell>
          <cell r="AZ5820" t="str">
            <v>Y</v>
          </cell>
          <cell r="BA5820">
            <v>0</v>
          </cell>
          <cell r="BB5820">
            <v>0</v>
          </cell>
          <cell r="BC5820">
            <v>0</v>
          </cell>
          <cell r="BD5820">
            <v>0</v>
          </cell>
          <cell r="BE5820">
            <v>0</v>
          </cell>
          <cell r="BF5820" t="str">
            <v/>
          </cell>
          <cell r="BG5820">
            <v>0</v>
          </cell>
          <cell r="BH5820">
            <v>0</v>
          </cell>
          <cell r="BI5820">
            <v>0</v>
          </cell>
          <cell r="BJ5820" t="str">
            <v>Y</v>
          </cell>
          <cell r="BK5820">
            <v>0</v>
          </cell>
          <cell r="BL5820">
            <v>0</v>
          </cell>
        </row>
        <row r="5821">
          <cell r="B5821" t="str">
            <v>6313</v>
          </cell>
          <cell r="C5821" t="str">
            <v>A</v>
          </cell>
          <cell r="D5821" t="str">
            <v>R</v>
          </cell>
          <cell r="E5821">
            <v>347</v>
          </cell>
          <cell r="F5821">
            <v>1200</v>
          </cell>
          <cell r="G5821">
            <v>0</v>
          </cell>
          <cell r="H5821" t="str">
            <v>49L</v>
          </cell>
          <cell r="I5821" t="str">
            <v>49L</v>
          </cell>
          <cell r="J5821" t="str">
            <v/>
          </cell>
          <cell r="K5821">
            <v>99999</v>
          </cell>
          <cell r="L5821">
            <v>20020220</v>
          </cell>
          <cell r="M5821">
            <v>0</v>
          </cell>
          <cell r="N5821">
            <v>20020220</v>
          </cell>
          <cell r="O5821" t="str">
            <v>RSE SIERRA</v>
          </cell>
          <cell r="P5821" t="str">
            <v>1200AMP</v>
          </cell>
          <cell r="Q5821" t="str">
            <v>741117</v>
          </cell>
          <cell r="R5821">
            <v>0</v>
          </cell>
          <cell r="S5821" t="str">
            <v/>
          </cell>
          <cell r="T5821">
            <v>0</v>
          </cell>
          <cell r="U5821">
            <v>0</v>
          </cell>
          <cell r="V5821">
            <v>1</v>
          </cell>
          <cell r="W5821">
            <v>1</v>
          </cell>
          <cell r="X5821" t="str">
            <v>A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 t="str">
            <v/>
          </cell>
          <cell r="AE5821" t="str">
            <v/>
          </cell>
          <cell r="AF5821">
            <v>0</v>
          </cell>
          <cell r="AG5821">
            <v>0</v>
          </cell>
          <cell r="AH5821" t="str">
            <v/>
          </cell>
          <cell r="AI5821" t="str">
            <v/>
          </cell>
          <cell r="AJ5821" t="str">
            <v/>
          </cell>
          <cell r="AK5821">
            <v>1</v>
          </cell>
          <cell r="AL5821" t="str">
            <v/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 t="str">
            <v>Y</v>
          </cell>
          <cell r="AZ5821" t="str">
            <v>Y</v>
          </cell>
          <cell r="BA5821">
            <v>0</v>
          </cell>
          <cell r="BB5821">
            <v>0</v>
          </cell>
          <cell r="BC5821">
            <v>0</v>
          </cell>
          <cell r="BD5821">
            <v>0</v>
          </cell>
          <cell r="BE5821">
            <v>0</v>
          </cell>
          <cell r="BF5821" t="str">
            <v/>
          </cell>
          <cell r="BG5821">
            <v>0</v>
          </cell>
          <cell r="BH5821">
            <v>0</v>
          </cell>
          <cell r="BI5821">
            <v>0</v>
          </cell>
          <cell r="BJ5821" t="str">
            <v>Y</v>
          </cell>
          <cell r="BK5821">
            <v>0</v>
          </cell>
          <cell r="BL5821">
            <v>0</v>
          </cell>
        </row>
        <row r="5822">
          <cell r="B5822" t="str">
            <v>6314</v>
          </cell>
          <cell r="C5822" t="str">
            <v>A</v>
          </cell>
          <cell r="D5822" t="str">
            <v>R</v>
          </cell>
          <cell r="E5822">
            <v>347</v>
          </cell>
          <cell r="F5822">
            <v>1200</v>
          </cell>
          <cell r="G5822">
            <v>0</v>
          </cell>
          <cell r="H5822" t="str">
            <v>49L</v>
          </cell>
          <cell r="I5822" t="str">
            <v>49L</v>
          </cell>
          <cell r="J5822" t="str">
            <v/>
          </cell>
          <cell r="K5822">
            <v>99999</v>
          </cell>
          <cell r="L5822">
            <v>20020220</v>
          </cell>
          <cell r="M5822">
            <v>0</v>
          </cell>
          <cell r="N5822">
            <v>20020220</v>
          </cell>
          <cell r="O5822" t="str">
            <v>RSE SIERRA</v>
          </cell>
          <cell r="P5822" t="str">
            <v>1200AMP</v>
          </cell>
          <cell r="Q5822" t="str">
            <v>741121</v>
          </cell>
          <cell r="R5822">
            <v>0</v>
          </cell>
          <cell r="S5822" t="str">
            <v/>
          </cell>
          <cell r="T5822">
            <v>0</v>
          </cell>
          <cell r="U5822">
            <v>0</v>
          </cell>
          <cell r="V5822">
            <v>1</v>
          </cell>
          <cell r="W5822">
            <v>1</v>
          </cell>
          <cell r="X5822" t="str">
            <v>A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 t="str">
            <v/>
          </cell>
          <cell r="AE5822" t="str">
            <v/>
          </cell>
          <cell r="AF5822">
            <v>0</v>
          </cell>
          <cell r="AG5822">
            <v>0</v>
          </cell>
          <cell r="AH5822" t="str">
            <v/>
          </cell>
          <cell r="AI5822" t="str">
            <v/>
          </cell>
          <cell r="AJ5822" t="str">
            <v/>
          </cell>
          <cell r="AK5822">
            <v>1</v>
          </cell>
          <cell r="AL5822" t="str">
            <v/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 t="str">
            <v>Y</v>
          </cell>
          <cell r="AZ5822" t="str">
            <v>Y</v>
          </cell>
          <cell r="BA5822">
            <v>0</v>
          </cell>
          <cell r="BB5822">
            <v>0</v>
          </cell>
          <cell r="BC5822">
            <v>0</v>
          </cell>
          <cell r="BD5822">
            <v>0</v>
          </cell>
          <cell r="BE5822">
            <v>0</v>
          </cell>
          <cell r="BF5822" t="str">
            <v/>
          </cell>
          <cell r="BG5822">
            <v>0</v>
          </cell>
          <cell r="BH5822">
            <v>0</v>
          </cell>
          <cell r="BI5822">
            <v>0</v>
          </cell>
          <cell r="BJ5822" t="str">
            <v>Y</v>
          </cell>
          <cell r="BK5822">
            <v>0</v>
          </cell>
          <cell r="BL5822">
            <v>0</v>
          </cell>
        </row>
        <row r="5823">
          <cell r="B5823" t="str">
            <v>6315</v>
          </cell>
          <cell r="C5823" t="str">
            <v>A</v>
          </cell>
          <cell r="D5823" t="str">
            <v>R</v>
          </cell>
          <cell r="E5823">
            <v>347</v>
          </cell>
          <cell r="F5823">
            <v>1200</v>
          </cell>
          <cell r="G5823">
            <v>0</v>
          </cell>
          <cell r="H5823" t="str">
            <v>49L</v>
          </cell>
          <cell r="I5823" t="str">
            <v>49L</v>
          </cell>
          <cell r="J5823" t="str">
            <v/>
          </cell>
          <cell r="K5823">
            <v>99999</v>
          </cell>
          <cell r="L5823">
            <v>20020220</v>
          </cell>
          <cell r="M5823">
            <v>0</v>
          </cell>
          <cell r="N5823">
            <v>20020220</v>
          </cell>
          <cell r="O5823" t="str">
            <v>RSE SIERRA</v>
          </cell>
          <cell r="P5823" t="str">
            <v>1200AMP</v>
          </cell>
          <cell r="Q5823" t="str">
            <v>741124</v>
          </cell>
          <cell r="R5823">
            <v>0</v>
          </cell>
          <cell r="S5823" t="str">
            <v/>
          </cell>
          <cell r="T5823">
            <v>0</v>
          </cell>
          <cell r="U5823">
            <v>0</v>
          </cell>
          <cell r="V5823">
            <v>1</v>
          </cell>
          <cell r="W5823">
            <v>1</v>
          </cell>
          <cell r="X5823" t="str">
            <v>A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 t="str">
            <v/>
          </cell>
          <cell r="AE5823" t="str">
            <v/>
          </cell>
          <cell r="AF5823">
            <v>0</v>
          </cell>
          <cell r="AG5823">
            <v>0</v>
          </cell>
          <cell r="AH5823" t="str">
            <v/>
          </cell>
          <cell r="AI5823" t="str">
            <v/>
          </cell>
          <cell r="AJ5823" t="str">
            <v/>
          </cell>
          <cell r="AK5823">
            <v>1</v>
          </cell>
          <cell r="AL5823" t="str">
            <v/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 t="str">
            <v>Y</v>
          </cell>
          <cell r="AZ5823" t="str">
            <v>Y</v>
          </cell>
          <cell r="BA5823">
            <v>0</v>
          </cell>
          <cell r="BB5823">
            <v>0</v>
          </cell>
          <cell r="BC5823">
            <v>0</v>
          </cell>
          <cell r="BD5823">
            <v>0</v>
          </cell>
          <cell r="BE5823">
            <v>0</v>
          </cell>
          <cell r="BF5823" t="str">
            <v/>
          </cell>
          <cell r="BG5823">
            <v>0</v>
          </cell>
          <cell r="BH5823">
            <v>0</v>
          </cell>
          <cell r="BI5823">
            <v>0</v>
          </cell>
          <cell r="BJ5823" t="str">
            <v>Y</v>
          </cell>
          <cell r="BK5823">
            <v>0</v>
          </cell>
          <cell r="BL5823">
            <v>0</v>
          </cell>
        </row>
        <row r="5824">
          <cell r="B5824" t="str">
            <v>6316</v>
          </cell>
          <cell r="C5824" t="str">
            <v>A</v>
          </cell>
          <cell r="D5824" t="str">
            <v>R</v>
          </cell>
          <cell r="E5824">
            <v>347</v>
          </cell>
          <cell r="F5824">
            <v>1200</v>
          </cell>
          <cell r="G5824">
            <v>0</v>
          </cell>
          <cell r="H5824" t="str">
            <v>49L</v>
          </cell>
          <cell r="I5824" t="str">
            <v>49L</v>
          </cell>
          <cell r="J5824" t="str">
            <v/>
          </cell>
          <cell r="K5824">
            <v>99999</v>
          </cell>
          <cell r="L5824">
            <v>20020220</v>
          </cell>
          <cell r="M5824">
            <v>0</v>
          </cell>
          <cell r="N5824">
            <v>20020220</v>
          </cell>
          <cell r="O5824" t="str">
            <v>RSE SIERRA</v>
          </cell>
          <cell r="P5824" t="str">
            <v>1200AMP</v>
          </cell>
          <cell r="Q5824" t="str">
            <v>D753329</v>
          </cell>
          <cell r="R5824">
            <v>0</v>
          </cell>
          <cell r="S5824" t="str">
            <v/>
          </cell>
          <cell r="T5824">
            <v>0</v>
          </cell>
          <cell r="U5824">
            <v>0</v>
          </cell>
          <cell r="V5824">
            <v>1</v>
          </cell>
          <cell r="W5824">
            <v>1</v>
          </cell>
          <cell r="X5824" t="str">
            <v>A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 t="str">
            <v/>
          </cell>
          <cell r="AE5824" t="str">
            <v/>
          </cell>
          <cell r="AF5824">
            <v>0</v>
          </cell>
          <cell r="AG5824">
            <v>0</v>
          </cell>
          <cell r="AH5824" t="str">
            <v/>
          </cell>
          <cell r="AI5824" t="str">
            <v/>
          </cell>
          <cell r="AJ5824" t="str">
            <v/>
          </cell>
          <cell r="AK5824">
            <v>1</v>
          </cell>
          <cell r="AL5824" t="str">
            <v/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 t="str">
            <v>Y</v>
          </cell>
          <cell r="AZ5824" t="str">
            <v>Y</v>
          </cell>
          <cell r="BA5824">
            <v>0</v>
          </cell>
          <cell r="BB5824">
            <v>0</v>
          </cell>
          <cell r="BC5824">
            <v>0</v>
          </cell>
          <cell r="BD5824">
            <v>0</v>
          </cell>
          <cell r="BE5824">
            <v>0</v>
          </cell>
          <cell r="BF5824" t="str">
            <v/>
          </cell>
          <cell r="BG5824">
            <v>0</v>
          </cell>
          <cell r="BH5824">
            <v>0</v>
          </cell>
          <cell r="BI5824">
            <v>0</v>
          </cell>
          <cell r="BJ5824" t="str">
            <v>Y</v>
          </cell>
          <cell r="BK5824">
            <v>0</v>
          </cell>
          <cell r="BL5824">
            <v>0</v>
          </cell>
        </row>
        <row r="5825">
          <cell r="B5825" t="str">
            <v>6317</v>
          </cell>
          <cell r="C5825" t="str">
            <v>A</v>
          </cell>
          <cell r="D5825" t="str">
            <v>R</v>
          </cell>
          <cell r="E5825">
            <v>347</v>
          </cell>
          <cell r="F5825">
            <v>1200</v>
          </cell>
          <cell r="G5825">
            <v>0</v>
          </cell>
          <cell r="H5825" t="str">
            <v>49L</v>
          </cell>
          <cell r="I5825" t="str">
            <v>49L</v>
          </cell>
          <cell r="J5825" t="str">
            <v/>
          </cell>
          <cell r="K5825">
            <v>99999</v>
          </cell>
          <cell r="L5825">
            <v>20020220</v>
          </cell>
          <cell r="M5825">
            <v>0</v>
          </cell>
          <cell r="N5825">
            <v>20020220</v>
          </cell>
          <cell r="O5825" t="str">
            <v>RSE SIERRA</v>
          </cell>
          <cell r="P5825" t="str">
            <v>1200AMP</v>
          </cell>
          <cell r="Q5825" t="str">
            <v>D753328</v>
          </cell>
          <cell r="R5825">
            <v>0</v>
          </cell>
          <cell r="S5825" t="str">
            <v/>
          </cell>
          <cell r="T5825">
            <v>0</v>
          </cell>
          <cell r="U5825">
            <v>0</v>
          </cell>
          <cell r="V5825">
            <v>1</v>
          </cell>
          <cell r="W5825">
            <v>1</v>
          </cell>
          <cell r="X5825" t="str">
            <v>A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 t="str">
            <v/>
          </cell>
          <cell r="AE5825" t="str">
            <v/>
          </cell>
          <cell r="AF5825">
            <v>0</v>
          </cell>
          <cell r="AG5825">
            <v>0</v>
          </cell>
          <cell r="AH5825" t="str">
            <v/>
          </cell>
          <cell r="AI5825" t="str">
            <v/>
          </cell>
          <cell r="AJ5825" t="str">
            <v/>
          </cell>
          <cell r="AK5825">
            <v>1</v>
          </cell>
          <cell r="AL5825" t="str">
            <v/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 t="str">
            <v>Y</v>
          </cell>
          <cell r="AZ5825" t="str">
            <v>Y</v>
          </cell>
          <cell r="BA5825">
            <v>0</v>
          </cell>
          <cell r="BB5825">
            <v>0</v>
          </cell>
          <cell r="BC5825">
            <v>0</v>
          </cell>
          <cell r="BD5825">
            <v>0</v>
          </cell>
          <cell r="BE5825">
            <v>0</v>
          </cell>
          <cell r="BF5825" t="str">
            <v/>
          </cell>
          <cell r="BG5825">
            <v>0</v>
          </cell>
          <cell r="BH5825">
            <v>0</v>
          </cell>
          <cell r="BI5825">
            <v>0</v>
          </cell>
          <cell r="BJ5825" t="str">
            <v>Y</v>
          </cell>
          <cell r="BK5825">
            <v>0</v>
          </cell>
          <cell r="BL5825">
            <v>0</v>
          </cell>
        </row>
        <row r="5826">
          <cell r="B5826" t="str">
            <v>6318</v>
          </cell>
          <cell r="C5826" t="str">
            <v>A</v>
          </cell>
          <cell r="D5826" t="str">
            <v>R</v>
          </cell>
          <cell r="E5826">
            <v>347</v>
          </cell>
          <cell r="F5826">
            <v>1200</v>
          </cell>
          <cell r="G5826">
            <v>0</v>
          </cell>
          <cell r="H5826" t="str">
            <v>49L</v>
          </cell>
          <cell r="I5826" t="str">
            <v>49L</v>
          </cell>
          <cell r="J5826" t="str">
            <v/>
          </cell>
          <cell r="K5826">
            <v>99999</v>
          </cell>
          <cell r="L5826">
            <v>20020220</v>
          </cell>
          <cell r="M5826">
            <v>0</v>
          </cell>
          <cell r="N5826">
            <v>20020220</v>
          </cell>
          <cell r="O5826" t="str">
            <v>RSE SIERRA</v>
          </cell>
          <cell r="P5826" t="str">
            <v>1200AMP</v>
          </cell>
          <cell r="Q5826" t="str">
            <v>D753330</v>
          </cell>
          <cell r="R5826">
            <v>0</v>
          </cell>
          <cell r="S5826" t="str">
            <v/>
          </cell>
          <cell r="T5826">
            <v>0</v>
          </cell>
          <cell r="U5826">
            <v>0</v>
          </cell>
          <cell r="V5826">
            <v>1</v>
          </cell>
          <cell r="W5826">
            <v>1</v>
          </cell>
          <cell r="X5826" t="str">
            <v>A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 t="str">
            <v/>
          </cell>
          <cell r="AE5826" t="str">
            <v/>
          </cell>
          <cell r="AF5826">
            <v>0</v>
          </cell>
          <cell r="AG5826">
            <v>0</v>
          </cell>
          <cell r="AH5826" t="str">
            <v/>
          </cell>
          <cell r="AI5826" t="str">
            <v/>
          </cell>
          <cell r="AJ5826" t="str">
            <v/>
          </cell>
          <cell r="AK5826">
            <v>1</v>
          </cell>
          <cell r="AL5826" t="str">
            <v/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 t="str">
            <v>Y</v>
          </cell>
          <cell r="AZ5826" t="str">
            <v>Y</v>
          </cell>
          <cell r="BA5826">
            <v>0</v>
          </cell>
          <cell r="BB5826">
            <v>0</v>
          </cell>
          <cell r="BC5826">
            <v>0</v>
          </cell>
          <cell r="BD5826">
            <v>0</v>
          </cell>
          <cell r="BE5826">
            <v>0</v>
          </cell>
          <cell r="BF5826" t="str">
            <v/>
          </cell>
          <cell r="BG5826">
            <v>0</v>
          </cell>
          <cell r="BH5826">
            <v>0</v>
          </cell>
          <cell r="BI5826">
            <v>0</v>
          </cell>
          <cell r="BJ5826" t="str">
            <v>Y</v>
          </cell>
          <cell r="BK5826">
            <v>0</v>
          </cell>
          <cell r="BL5826">
            <v>0</v>
          </cell>
        </row>
        <row r="5827">
          <cell r="B5827" t="str">
            <v>6319</v>
          </cell>
          <cell r="C5827" t="str">
            <v>A</v>
          </cell>
          <cell r="D5827" t="str">
            <v>R</v>
          </cell>
          <cell r="E5827">
            <v>347</v>
          </cell>
          <cell r="F5827">
            <v>1200</v>
          </cell>
          <cell r="G5827">
            <v>0</v>
          </cell>
          <cell r="H5827" t="str">
            <v>49L</v>
          </cell>
          <cell r="I5827" t="str">
            <v>49L</v>
          </cell>
          <cell r="J5827" t="str">
            <v/>
          </cell>
          <cell r="K5827">
            <v>99999</v>
          </cell>
          <cell r="L5827">
            <v>20020220</v>
          </cell>
          <cell r="M5827">
            <v>0</v>
          </cell>
          <cell r="N5827">
            <v>20020220</v>
          </cell>
          <cell r="O5827" t="str">
            <v>RSE SIERRA</v>
          </cell>
          <cell r="P5827" t="str">
            <v>1200AMP</v>
          </cell>
          <cell r="Q5827" t="str">
            <v>D753321</v>
          </cell>
          <cell r="R5827">
            <v>0</v>
          </cell>
          <cell r="S5827" t="str">
            <v/>
          </cell>
          <cell r="T5827">
            <v>0</v>
          </cell>
          <cell r="U5827">
            <v>0</v>
          </cell>
          <cell r="V5827">
            <v>1</v>
          </cell>
          <cell r="W5827">
            <v>1</v>
          </cell>
          <cell r="X5827" t="str">
            <v>A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 t="str">
            <v/>
          </cell>
          <cell r="AE5827" t="str">
            <v/>
          </cell>
          <cell r="AF5827">
            <v>0</v>
          </cell>
          <cell r="AG5827">
            <v>0</v>
          </cell>
          <cell r="AH5827" t="str">
            <v/>
          </cell>
          <cell r="AI5827" t="str">
            <v/>
          </cell>
          <cell r="AJ5827" t="str">
            <v/>
          </cell>
          <cell r="AK5827">
            <v>1</v>
          </cell>
          <cell r="AL5827" t="str">
            <v/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 t="str">
            <v>Y</v>
          </cell>
          <cell r="AZ5827" t="str">
            <v>Y</v>
          </cell>
          <cell r="BA5827">
            <v>0</v>
          </cell>
          <cell r="BB5827">
            <v>0</v>
          </cell>
          <cell r="BC5827">
            <v>0</v>
          </cell>
          <cell r="BD5827">
            <v>0</v>
          </cell>
          <cell r="BE5827">
            <v>0</v>
          </cell>
          <cell r="BF5827" t="str">
            <v/>
          </cell>
          <cell r="BG5827">
            <v>0</v>
          </cell>
          <cell r="BH5827">
            <v>0</v>
          </cell>
          <cell r="BI5827">
            <v>0</v>
          </cell>
          <cell r="BJ5827" t="str">
            <v>Y</v>
          </cell>
          <cell r="BK5827">
            <v>0</v>
          </cell>
          <cell r="BL5827">
            <v>0</v>
          </cell>
        </row>
        <row r="5828">
          <cell r="B5828" t="str">
            <v>6320</v>
          </cell>
          <cell r="C5828" t="str">
            <v>A</v>
          </cell>
          <cell r="D5828" t="str">
            <v>R</v>
          </cell>
          <cell r="E5828">
            <v>343</v>
          </cell>
          <cell r="F5828">
            <v>2200</v>
          </cell>
          <cell r="G5828">
            <v>0</v>
          </cell>
          <cell r="H5828" t="str">
            <v>49L</v>
          </cell>
          <cell r="I5828" t="str">
            <v>49L</v>
          </cell>
          <cell r="J5828" t="str">
            <v/>
          </cell>
          <cell r="K5828">
            <v>99999</v>
          </cell>
          <cell r="L5828">
            <v>20020220</v>
          </cell>
          <cell r="M5828">
            <v>0</v>
          </cell>
          <cell r="N5828">
            <v>20020220</v>
          </cell>
          <cell r="O5828" t="str">
            <v>RSE SIERRA</v>
          </cell>
          <cell r="P5828" t="str">
            <v>DISCONNECT</v>
          </cell>
          <cell r="Q5828" t="str">
            <v>14801-1</v>
          </cell>
          <cell r="R5828">
            <v>0</v>
          </cell>
          <cell r="S5828" t="str">
            <v/>
          </cell>
          <cell r="T5828">
            <v>0</v>
          </cell>
          <cell r="U5828">
            <v>0</v>
          </cell>
          <cell r="V5828">
            <v>1</v>
          </cell>
          <cell r="W5828">
            <v>1</v>
          </cell>
          <cell r="X5828" t="str">
            <v>A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 t="str">
            <v/>
          </cell>
          <cell r="AE5828" t="str">
            <v/>
          </cell>
          <cell r="AF5828">
            <v>0</v>
          </cell>
          <cell r="AG5828">
            <v>0</v>
          </cell>
          <cell r="AH5828" t="str">
            <v/>
          </cell>
          <cell r="AI5828" t="str">
            <v/>
          </cell>
          <cell r="AJ5828" t="str">
            <v/>
          </cell>
          <cell r="AK5828">
            <v>1</v>
          </cell>
          <cell r="AL5828" t="str">
            <v/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 t="str">
            <v>Y</v>
          </cell>
          <cell r="AZ5828" t="str">
            <v>Y</v>
          </cell>
          <cell r="BA5828">
            <v>0</v>
          </cell>
          <cell r="BB5828">
            <v>0</v>
          </cell>
          <cell r="BC5828">
            <v>0</v>
          </cell>
          <cell r="BD5828">
            <v>0</v>
          </cell>
          <cell r="BE5828">
            <v>0</v>
          </cell>
          <cell r="BF5828" t="str">
            <v/>
          </cell>
          <cell r="BG5828">
            <v>0</v>
          </cell>
          <cell r="BH5828">
            <v>0</v>
          </cell>
          <cell r="BI5828">
            <v>0</v>
          </cell>
          <cell r="BJ5828" t="str">
            <v>Y</v>
          </cell>
          <cell r="BK5828">
            <v>0</v>
          </cell>
          <cell r="BL5828">
            <v>0</v>
          </cell>
        </row>
        <row r="5829">
          <cell r="B5829" t="str">
            <v>6321</v>
          </cell>
          <cell r="C5829" t="str">
            <v>A</v>
          </cell>
          <cell r="D5829" t="str">
            <v>R</v>
          </cell>
          <cell r="E5829">
            <v>343</v>
          </cell>
          <cell r="F5829">
            <v>2200</v>
          </cell>
          <cell r="G5829">
            <v>0</v>
          </cell>
          <cell r="H5829" t="str">
            <v>49L</v>
          </cell>
          <cell r="I5829" t="str">
            <v>49L</v>
          </cell>
          <cell r="J5829" t="str">
            <v/>
          </cell>
          <cell r="K5829">
            <v>99999</v>
          </cell>
          <cell r="L5829">
            <v>20020220</v>
          </cell>
          <cell r="M5829">
            <v>0</v>
          </cell>
          <cell r="N5829">
            <v>20020220</v>
          </cell>
          <cell r="O5829" t="str">
            <v>RSE SIERRA</v>
          </cell>
          <cell r="P5829" t="str">
            <v>DISCONNECT</v>
          </cell>
          <cell r="Q5829" t="str">
            <v>14801-2</v>
          </cell>
          <cell r="R5829">
            <v>0</v>
          </cell>
          <cell r="S5829" t="str">
            <v/>
          </cell>
          <cell r="T5829">
            <v>0</v>
          </cell>
          <cell r="U5829">
            <v>0</v>
          </cell>
          <cell r="V5829">
            <v>1</v>
          </cell>
          <cell r="W5829">
            <v>1</v>
          </cell>
          <cell r="X5829" t="str">
            <v>A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 t="str">
            <v/>
          </cell>
          <cell r="AE5829" t="str">
            <v/>
          </cell>
          <cell r="AF5829">
            <v>0</v>
          </cell>
          <cell r="AG5829">
            <v>0</v>
          </cell>
          <cell r="AH5829" t="str">
            <v/>
          </cell>
          <cell r="AI5829" t="str">
            <v/>
          </cell>
          <cell r="AJ5829" t="str">
            <v/>
          </cell>
          <cell r="AK5829">
            <v>1</v>
          </cell>
          <cell r="AL5829" t="str">
            <v/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 t="str">
            <v>Y</v>
          </cell>
          <cell r="AZ5829" t="str">
            <v>Y</v>
          </cell>
          <cell r="BA5829">
            <v>0</v>
          </cell>
          <cell r="BB5829">
            <v>0</v>
          </cell>
          <cell r="BC5829">
            <v>0</v>
          </cell>
          <cell r="BD5829">
            <v>0</v>
          </cell>
          <cell r="BE5829">
            <v>0</v>
          </cell>
          <cell r="BF5829" t="str">
            <v/>
          </cell>
          <cell r="BG5829">
            <v>0</v>
          </cell>
          <cell r="BH5829">
            <v>0</v>
          </cell>
          <cell r="BI5829">
            <v>0</v>
          </cell>
          <cell r="BJ5829" t="str">
            <v>Y</v>
          </cell>
          <cell r="BK5829">
            <v>0</v>
          </cell>
          <cell r="BL5829">
            <v>0</v>
          </cell>
        </row>
        <row r="5830">
          <cell r="B5830" t="str">
            <v>6322</v>
          </cell>
          <cell r="C5830" t="str">
            <v>A</v>
          </cell>
          <cell r="D5830" t="str">
            <v>R</v>
          </cell>
          <cell r="E5830">
            <v>343</v>
          </cell>
          <cell r="F5830">
            <v>2200</v>
          </cell>
          <cell r="G5830">
            <v>0</v>
          </cell>
          <cell r="H5830" t="str">
            <v>49L</v>
          </cell>
          <cell r="I5830" t="str">
            <v>49L</v>
          </cell>
          <cell r="J5830" t="str">
            <v/>
          </cell>
          <cell r="K5830">
            <v>99999</v>
          </cell>
          <cell r="L5830">
            <v>20020220</v>
          </cell>
          <cell r="M5830">
            <v>0</v>
          </cell>
          <cell r="N5830">
            <v>20020220</v>
          </cell>
          <cell r="O5830" t="str">
            <v>RSE SIERRA</v>
          </cell>
          <cell r="P5830" t="str">
            <v>DISCONNECT</v>
          </cell>
          <cell r="Q5830" t="str">
            <v>14801-3</v>
          </cell>
          <cell r="R5830">
            <v>0</v>
          </cell>
          <cell r="S5830" t="str">
            <v/>
          </cell>
          <cell r="T5830">
            <v>0</v>
          </cell>
          <cell r="U5830">
            <v>0</v>
          </cell>
          <cell r="V5830">
            <v>1</v>
          </cell>
          <cell r="W5830">
            <v>1</v>
          </cell>
          <cell r="X5830" t="str">
            <v>A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 t="str">
            <v/>
          </cell>
          <cell r="AE5830" t="str">
            <v/>
          </cell>
          <cell r="AF5830">
            <v>0</v>
          </cell>
          <cell r="AG5830">
            <v>0</v>
          </cell>
          <cell r="AH5830" t="str">
            <v/>
          </cell>
          <cell r="AI5830" t="str">
            <v/>
          </cell>
          <cell r="AJ5830" t="str">
            <v/>
          </cell>
          <cell r="AK5830">
            <v>1</v>
          </cell>
          <cell r="AL5830" t="str">
            <v/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 t="str">
            <v>Y</v>
          </cell>
          <cell r="AZ5830" t="str">
            <v>Y</v>
          </cell>
          <cell r="BA5830">
            <v>0</v>
          </cell>
          <cell r="BB5830">
            <v>0</v>
          </cell>
          <cell r="BC5830">
            <v>0</v>
          </cell>
          <cell r="BD5830">
            <v>0</v>
          </cell>
          <cell r="BE5830">
            <v>0</v>
          </cell>
          <cell r="BF5830" t="str">
            <v/>
          </cell>
          <cell r="BG5830">
            <v>0</v>
          </cell>
          <cell r="BH5830">
            <v>0</v>
          </cell>
          <cell r="BI5830">
            <v>0</v>
          </cell>
          <cell r="BJ5830" t="str">
            <v>Y</v>
          </cell>
          <cell r="BK5830">
            <v>0</v>
          </cell>
          <cell r="BL5830">
            <v>0</v>
          </cell>
        </row>
        <row r="5831">
          <cell r="B5831" t="str">
            <v>6323</v>
          </cell>
          <cell r="C5831" t="str">
            <v>A</v>
          </cell>
          <cell r="D5831" t="str">
            <v>R</v>
          </cell>
          <cell r="E5831">
            <v>343</v>
          </cell>
          <cell r="F5831">
            <v>2200</v>
          </cell>
          <cell r="G5831">
            <v>0</v>
          </cell>
          <cell r="H5831" t="str">
            <v>49L</v>
          </cell>
          <cell r="I5831" t="str">
            <v>49L</v>
          </cell>
          <cell r="J5831" t="str">
            <v/>
          </cell>
          <cell r="K5831">
            <v>99999</v>
          </cell>
          <cell r="L5831">
            <v>20020220</v>
          </cell>
          <cell r="M5831">
            <v>0</v>
          </cell>
          <cell r="N5831">
            <v>20020220</v>
          </cell>
          <cell r="O5831" t="str">
            <v>RSE SIERRA</v>
          </cell>
          <cell r="P5831" t="str">
            <v>DISCONNECT</v>
          </cell>
          <cell r="Q5831" t="str">
            <v>14801-4</v>
          </cell>
          <cell r="R5831">
            <v>0</v>
          </cell>
          <cell r="S5831" t="str">
            <v/>
          </cell>
          <cell r="T5831">
            <v>0</v>
          </cell>
          <cell r="U5831">
            <v>0</v>
          </cell>
          <cell r="V5831">
            <v>1</v>
          </cell>
          <cell r="W5831">
            <v>1</v>
          </cell>
          <cell r="X5831" t="str">
            <v>A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 t="str">
            <v/>
          </cell>
          <cell r="AE5831" t="str">
            <v/>
          </cell>
          <cell r="AF5831">
            <v>0</v>
          </cell>
          <cell r="AG5831">
            <v>0</v>
          </cell>
          <cell r="AH5831" t="str">
            <v/>
          </cell>
          <cell r="AI5831" t="str">
            <v/>
          </cell>
          <cell r="AJ5831" t="str">
            <v/>
          </cell>
          <cell r="AK5831">
            <v>1</v>
          </cell>
          <cell r="AL5831" t="str">
            <v/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 t="str">
            <v>Y</v>
          </cell>
          <cell r="AZ5831" t="str">
            <v>Y</v>
          </cell>
          <cell r="BA5831">
            <v>0</v>
          </cell>
          <cell r="BB5831">
            <v>0</v>
          </cell>
          <cell r="BC5831">
            <v>0</v>
          </cell>
          <cell r="BD5831">
            <v>0</v>
          </cell>
          <cell r="BE5831">
            <v>0</v>
          </cell>
          <cell r="BF5831" t="str">
            <v/>
          </cell>
          <cell r="BG5831">
            <v>0</v>
          </cell>
          <cell r="BH5831">
            <v>0</v>
          </cell>
          <cell r="BI5831">
            <v>0</v>
          </cell>
          <cell r="BJ5831" t="str">
            <v>Y</v>
          </cell>
          <cell r="BK5831">
            <v>0</v>
          </cell>
          <cell r="BL5831">
            <v>0</v>
          </cell>
        </row>
        <row r="5832">
          <cell r="B5832" t="str">
            <v>6324</v>
          </cell>
          <cell r="C5832" t="str">
            <v>A</v>
          </cell>
          <cell r="D5832" t="str">
            <v>R</v>
          </cell>
          <cell r="E5832">
            <v>343</v>
          </cell>
          <cell r="F5832">
            <v>2200</v>
          </cell>
          <cell r="G5832">
            <v>0</v>
          </cell>
          <cell r="H5832" t="str">
            <v>49L</v>
          </cell>
          <cell r="I5832" t="str">
            <v>49L</v>
          </cell>
          <cell r="J5832" t="str">
            <v/>
          </cell>
          <cell r="K5832">
            <v>99999</v>
          </cell>
          <cell r="L5832">
            <v>20020220</v>
          </cell>
          <cell r="M5832">
            <v>0</v>
          </cell>
          <cell r="N5832">
            <v>20020220</v>
          </cell>
          <cell r="O5832" t="str">
            <v>RSE SIERRA</v>
          </cell>
          <cell r="P5832" t="str">
            <v>DISCONNECT</v>
          </cell>
          <cell r="Q5832" t="str">
            <v>14801-5</v>
          </cell>
          <cell r="R5832">
            <v>0</v>
          </cell>
          <cell r="S5832" t="str">
            <v>H</v>
          </cell>
          <cell r="T5832">
            <v>0.1</v>
          </cell>
          <cell r="U5832">
            <v>0</v>
          </cell>
          <cell r="V5832">
            <v>1</v>
          </cell>
          <cell r="W5832">
            <v>1</v>
          </cell>
          <cell r="X5832" t="str">
            <v>A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 t="str">
            <v/>
          </cell>
          <cell r="AE5832" t="str">
            <v/>
          </cell>
          <cell r="AF5832">
            <v>0</v>
          </cell>
          <cell r="AG5832">
            <v>0</v>
          </cell>
          <cell r="AH5832" t="str">
            <v/>
          </cell>
          <cell r="AI5832" t="str">
            <v/>
          </cell>
          <cell r="AJ5832" t="str">
            <v/>
          </cell>
          <cell r="AK5832">
            <v>1</v>
          </cell>
          <cell r="AL5832" t="str">
            <v/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 t="str">
            <v>Y</v>
          </cell>
          <cell r="AZ5832" t="str">
            <v>Y</v>
          </cell>
          <cell r="BA5832">
            <v>0</v>
          </cell>
          <cell r="BB5832">
            <v>0</v>
          </cell>
          <cell r="BC5832">
            <v>0</v>
          </cell>
          <cell r="BD5832">
            <v>0</v>
          </cell>
          <cell r="BE5832">
            <v>0</v>
          </cell>
          <cell r="BF5832" t="str">
            <v/>
          </cell>
          <cell r="BG5832">
            <v>0</v>
          </cell>
          <cell r="BH5832">
            <v>0</v>
          </cell>
          <cell r="BI5832">
            <v>0</v>
          </cell>
          <cell r="BJ5832" t="str">
            <v>Y</v>
          </cell>
          <cell r="BK5832">
            <v>0</v>
          </cell>
          <cell r="BL5832">
            <v>0</v>
          </cell>
        </row>
        <row r="5833">
          <cell r="B5833" t="str">
            <v>6325</v>
          </cell>
          <cell r="C5833" t="str">
            <v>A</v>
          </cell>
          <cell r="D5833" t="str">
            <v>R</v>
          </cell>
          <cell r="E5833">
            <v>343</v>
          </cell>
          <cell r="F5833">
            <v>2200</v>
          </cell>
          <cell r="G5833">
            <v>0</v>
          </cell>
          <cell r="H5833" t="str">
            <v>49L</v>
          </cell>
          <cell r="I5833" t="str">
            <v>49L</v>
          </cell>
          <cell r="J5833" t="str">
            <v/>
          </cell>
          <cell r="K5833">
            <v>99999</v>
          </cell>
          <cell r="L5833">
            <v>20020220</v>
          </cell>
          <cell r="M5833">
            <v>0</v>
          </cell>
          <cell r="N5833">
            <v>20020220</v>
          </cell>
          <cell r="O5833" t="str">
            <v>RSE SIERRA</v>
          </cell>
          <cell r="P5833" t="str">
            <v>DISCONNECT</v>
          </cell>
          <cell r="Q5833" t="str">
            <v>14801-6</v>
          </cell>
          <cell r="R5833">
            <v>0</v>
          </cell>
          <cell r="S5833" t="str">
            <v/>
          </cell>
          <cell r="T5833">
            <v>0</v>
          </cell>
          <cell r="U5833">
            <v>0</v>
          </cell>
          <cell r="V5833">
            <v>1</v>
          </cell>
          <cell r="W5833">
            <v>1</v>
          </cell>
          <cell r="X5833" t="str">
            <v>A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 t="str">
            <v/>
          </cell>
          <cell r="AE5833" t="str">
            <v/>
          </cell>
          <cell r="AF5833">
            <v>0</v>
          </cell>
          <cell r="AG5833">
            <v>0</v>
          </cell>
          <cell r="AH5833" t="str">
            <v/>
          </cell>
          <cell r="AI5833" t="str">
            <v/>
          </cell>
          <cell r="AJ5833" t="str">
            <v/>
          </cell>
          <cell r="AK5833">
            <v>1</v>
          </cell>
          <cell r="AL5833" t="str">
            <v/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 t="str">
            <v>Y</v>
          </cell>
          <cell r="AZ5833" t="str">
            <v>Y</v>
          </cell>
          <cell r="BA5833">
            <v>0</v>
          </cell>
          <cell r="BB5833">
            <v>0</v>
          </cell>
          <cell r="BC5833">
            <v>0</v>
          </cell>
          <cell r="BD5833">
            <v>0</v>
          </cell>
          <cell r="BE5833">
            <v>0</v>
          </cell>
          <cell r="BF5833" t="str">
            <v/>
          </cell>
          <cell r="BG5833">
            <v>0</v>
          </cell>
          <cell r="BH5833">
            <v>0</v>
          </cell>
          <cell r="BI5833">
            <v>0</v>
          </cell>
          <cell r="BJ5833" t="str">
            <v>Y</v>
          </cell>
          <cell r="BK5833">
            <v>0</v>
          </cell>
          <cell r="BL5833">
            <v>0</v>
          </cell>
        </row>
        <row r="5834">
          <cell r="B5834" t="str">
            <v>6326</v>
          </cell>
          <cell r="C5834" t="str">
            <v>A</v>
          </cell>
          <cell r="D5834" t="str">
            <v>R</v>
          </cell>
          <cell r="E5834">
            <v>343</v>
          </cell>
          <cell r="F5834">
            <v>2200</v>
          </cell>
          <cell r="G5834">
            <v>0</v>
          </cell>
          <cell r="H5834" t="str">
            <v>49L</v>
          </cell>
          <cell r="I5834" t="str">
            <v>49L</v>
          </cell>
          <cell r="J5834" t="str">
            <v/>
          </cell>
          <cell r="K5834">
            <v>99999</v>
          </cell>
          <cell r="L5834">
            <v>20020220</v>
          </cell>
          <cell r="M5834">
            <v>0</v>
          </cell>
          <cell r="N5834">
            <v>20020220</v>
          </cell>
          <cell r="O5834" t="str">
            <v>RSE SIERRA</v>
          </cell>
          <cell r="P5834" t="str">
            <v>DISCONNECT</v>
          </cell>
          <cell r="Q5834" t="str">
            <v>14801-7</v>
          </cell>
          <cell r="R5834">
            <v>1</v>
          </cell>
          <cell r="S5834" t="str">
            <v/>
          </cell>
          <cell r="T5834">
            <v>0</v>
          </cell>
          <cell r="U5834">
            <v>0</v>
          </cell>
          <cell r="V5834">
            <v>1</v>
          </cell>
          <cell r="W5834">
            <v>1</v>
          </cell>
          <cell r="X5834" t="str">
            <v>A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 t="str">
            <v/>
          </cell>
          <cell r="AE5834" t="str">
            <v/>
          </cell>
          <cell r="AF5834">
            <v>0</v>
          </cell>
          <cell r="AG5834">
            <v>0</v>
          </cell>
          <cell r="AH5834" t="str">
            <v/>
          </cell>
          <cell r="AI5834" t="str">
            <v/>
          </cell>
          <cell r="AJ5834" t="str">
            <v/>
          </cell>
          <cell r="AK5834">
            <v>1</v>
          </cell>
          <cell r="AL5834" t="str">
            <v/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 t="str">
            <v>Y</v>
          </cell>
          <cell r="AZ5834" t="str">
            <v>Y</v>
          </cell>
          <cell r="BA5834">
            <v>0</v>
          </cell>
          <cell r="BB5834">
            <v>0</v>
          </cell>
          <cell r="BC5834">
            <v>0</v>
          </cell>
          <cell r="BD5834">
            <v>0</v>
          </cell>
          <cell r="BE5834">
            <v>0</v>
          </cell>
          <cell r="BF5834" t="str">
            <v/>
          </cell>
          <cell r="BG5834">
            <v>0</v>
          </cell>
          <cell r="BH5834">
            <v>0</v>
          </cell>
          <cell r="BI5834">
            <v>0</v>
          </cell>
          <cell r="BJ5834" t="str">
            <v>Y</v>
          </cell>
          <cell r="BK5834">
            <v>0</v>
          </cell>
          <cell r="BL5834">
            <v>0</v>
          </cell>
        </row>
        <row r="5835">
          <cell r="B5835" t="str">
            <v>6327</v>
          </cell>
          <cell r="C5835" t="str">
            <v>A</v>
          </cell>
          <cell r="D5835" t="str">
            <v>R</v>
          </cell>
          <cell r="E5835">
            <v>343</v>
          </cell>
          <cell r="F5835">
            <v>2200</v>
          </cell>
          <cell r="G5835">
            <v>0</v>
          </cell>
          <cell r="H5835" t="str">
            <v>49L</v>
          </cell>
          <cell r="I5835" t="str">
            <v>49L</v>
          </cell>
          <cell r="J5835" t="str">
            <v/>
          </cell>
          <cell r="K5835">
            <v>99999</v>
          </cell>
          <cell r="L5835">
            <v>20020220</v>
          </cell>
          <cell r="M5835">
            <v>0</v>
          </cell>
          <cell r="N5835">
            <v>20020220</v>
          </cell>
          <cell r="O5835" t="str">
            <v>RSE SIERRA</v>
          </cell>
          <cell r="P5835" t="str">
            <v>DISCONNECT</v>
          </cell>
          <cell r="Q5835" t="str">
            <v>14801-8</v>
          </cell>
          <cell r="R5835">
            <v>0</v>
          </cell>
          <cell r="S5835" t="str">
            <v>N</v>
          </cell>
          <cell r="T5835">
            <v>0</v>
          </cell>
          <cell r="U5835">
            <v>0</v>
          </cell>
          <cell r="V5835">
            <v>1</v>
          </cell>
          <cell r="W5835">
            <v>1</v>
          </cell>
          <cell r="X5835" t="str">
            <v>A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 t="str">
            <v/>
          </cell>
          <cell r="AE5835" t="str">
            <v/>
          </cell>
          <cell r="AF5835">
            <v>0</v>
          </cell>
          <cell r="AG5835">
            <v>0</v>
          </cell>
          <cell r="AH5835" t="str">
            <v/>
          </cell>
          <cell r="AI5835" t="str">
            <v/>
          </cell>
          <cell r="AJ5835" t="str">
            <v/>
          </cell>
          <cell r="AK5835">
            <v>1</v>
          </cell>
          <cell r="AL5835" t="str">
            <v/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 t="str">
            <v>Y</v>
          </cell>
          <cell r="AZ5835" t="str">
            <v>Y</v>
          </cell>
          <cell r="BA5835">
            <v>0</v>
          </cell>
          <cell r="BB5835">
            <v>0</v>
          </cell>
          <cell r="BC5835">
            <v>0</v>
          </cell>
          <cell r="BD5835">
            <v>0</v>
          </cell>
          <cell r="BE5835">
            <v>0</v>
          </cell>
          <cell r="BF5835" t="str">
            <v/>
          </cell>
          <cell r="BG5835">
            <v>0</v>
          </cell>
          <cell r="BH5835">
            <v>0</v>
          </cell>
          <cell r="BI5835">
            <v>0</v>
          </cell>
          <cell r="BJ5835" t="str">
            <v>Y</v>
          </cell>
          <cell r="BK5835">
            <v>0</v>
          </cell>
          <cell r="BL5835">
            <v>0</v>
          </cell>
        </row>
        <row r="5836">
          <cell r="B5836" t="str">
            <v>6328</v>
          </cell>
          <cell r="C5836" t="str">
            <v>A</v>
          </cell>
          <cell r="D5836" t="str">
            <v>R</v>
          </cell>
          <cell r="E5836">
            <v>416</v>
          </cell>
          <cell r="F5836">
            <v>4020</v>
          </cell>
          <cell r="G5836">
            <v>0</v>
          </cell>
          <cell r="H5836" t="str">
            <v>49L</v>
          </cell>
          <cell r="I5836" t="str">
            <v>49L</v>
          </cell>
          <cell r="J5836" t="str">
            <v/>
          </cell>
          <cell r="K5836">
            <v>99999</v>
          </cell>
          <cell r="L5836">
            <v>20020220</v>
          </cell>
          <cell r="M5836">
            <v>0</v>
          </cell>
          <cell r="N5836">
            <v>20020220</v>
          </cell>
          <cell r="O5836" t="str">
            <v>TEMP HEAT</v>
          </cell>
          <cell r="P5836" t="str">
            <v>20TON</v>
          </cell>
          <cell r="Q5836" t="str">
            <v>2117-H</v>
          </cell>
          <cell r="R5836">
            <v>0</v>
          </cell>
          <cell r="S5836" t="str">
            <v/>
          </cell>
          <cell r="T5836">
            <v>0</v>
          </cell>
          <cell r="U5836">
            <v>0</v>
          </cell>
          <cell r="V5836">
            <v>1</v>
          </cell>
          <cell r="W5836">
            <v>1</v>
          </cell>
          <cell r="X5836" t="str">
            <v>A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 t="str">
            <v/>
          </cell>
          <cell r="AE5836" t="str">
            <v/>
          </cell>
          <cell r="AF5836">
            <v>0</v>
          </cell>
          <cell r="AG5836">
            <v>0</v>
          </cell>
          <cell r="AH5836" t="str">
            <v/>
          </cell>
          <cell r="AI5836" t="str">
            <v/>
          </cell>
          <cell r="AJ5836" t="str">
            <v/>
          </cell>
          <cell r="AK5836">
            <v>1</v>
          </cell>
          <cell r="AL5836" t="str">
            <v/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 t="str">
            <v>Y</v>
          </cell>
          <cell r="AZ5836" t="str">
            <v>Y</v>
          </cell>
          <cell r="BA5836">
            <v>0</v>
          </cell>
          <cell r="BB5836">
            <v>0</v>
          </cell>
          <cell r="BC5836">
            <v>0</v>
          </cell>
          <cell r="BD5836">
            <v>0</v>
          </cell>
          <cell r="BE5836">
            <v>0</v>
          </cell>
          <cell r="BF5836" t="str">
            <v/>
          </cell>
          <cell r="BG5836">
            <v>0</v>
          </cell>
          <cell r="BH5836">
            <v>0</v>
          </cell>
          <cell r="BI5836">
            <v>0</v>
          </cell>
          <cell r="BJ5836" t="str">
            <v>Y</v>
          </cell>
          <cell r="BK5836">
            <v>0</v>
          </cell>
          <cell r="BL5836">
            <v>0</v>
          </cell>
        </row>
        <row r="5837">
          <cell r="B5837" t="str">
            <v>6329</v>
          </cell>
          <cell r="C5837" t="str">
            <v>A</v>
          </cell>
          <cell r="D5837" t="str">
            <v>R</v>
          </cell>
          <cell r="E5837">
            <v>416</v>
          </cell>
          <cell r="F5837">
            <v>4020</v>
          </cell>
          <cell r="G5837">
            <v>0</v>
          </cell>
          <cell r="H5837" t="str">
            <v>49L</v>
          </cell>
          <cell r="I5837" t="str">
            <v>49L</v>
          </cell>
          <cell r="J5837" t="str">
            <v/>
          </cell>
          <cell r="K5837">
            <v>99999</v>
          </cell>
          <cell r="L5837">
            <v>20020220</v>
          </cell>
          <cell r="M5837">
            <v>0</v>
          </cell>
          <cell r="N5837">
            <v>20020220</v>
          </cell>
          <cell r="O5837" t="str">
            <v>TEMP HEAT</v>
          </cell>
          <cell r="P5837" t="str">
            <v>20TON</v>
          </cell>
          <cell r="Q5837" t="str">
            <v>2116-AH</v>
          </cell>
          <cell r="R5837">
            <v>0</v>
          </cell>
          <cell r="S5837" t="str">
            <v/>
          </cell>
          <cell r="T5837">
            <v>0</v>
          </cell>
          <cell r="U5837">
            <v>0</v>
          </cell>
          <cell r="V5837">
            <v>1</v>
          </cell>
          <cell r="W5837">
            <v>1</v>
          </cell>
          <cell r="X5837" t="str">
            <v>A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 t="str">
            <v/>
          </cell>
          <cell r="AE5837" t="str">
            <v/>
          </cell>
          <cell r="AF5837">
            <v>0</v>
          </cell>
          <cell r="AG5837">
            <v>0</v>
          </cell>
          <cell r="AH5837" t="str">
            <v/>
          </cell>
          <cell r="AI5837" t="str">
            <v/>
          </cell>
          <cell r="AJ5837" t="str">
            <v/>
          </cell>
          <cell r="AK5837">
            <v>1</v>
          </cell>
          <cell r="AL5837" t="str">
            <v/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 t="str">
            <v>Y</v>
          </cell>
          <cell r="AZ5837" t="str">
            <v>Y</v>
          </cell>
          <cell r="BA5837">
            <v>0</v>
          </cell>
          <cell r="BB5837">
            <v>0</v>
          </cell>
          <cell r="BC5837">
            <v>0</v>
          </cell>
          <cell r="BD5837">
            <v>0</v>
          </cell>
          <cell r="BE5837">
            <v>0</v>
          </cell>
          <cell r="BF5837" t="str">
            <v/>
          </cell>
          <cell r="BG5837">
            <v>0</v>
          </cell>
          <cell r="BH5837">
            <v>0</v>
          </cell>
          <cell r="BI5837">
            <v>0</v>
          </cell>
          <cell r="BJ5837" t="str">
            <v>Y</v>
          </cell>
          <cell r="BK5837">
            <v>0</v>
          </cell>
          <cell r="BL5837">
            <v>0</v>
          </cell>
        </row>
        <row r="5838">
          <cell r="B5838" t="str">
            <v>6330</v>
          </cell>
          <cell r="C5838" t="str">
            <v>A</v>
          </cell>
          <cell r="D5838" t="str">
            <v>R</v>
          </cell>
          <cell r="E5838">
            <v>416</v>
          </cell>
          <cell r="F5838">
            <v>4020</v>
          </cell>
          <cell r="G5838">
            <v>0</v>
          </cell>
          <cell r="H5838" t="str">
            <v>49L</v>
          </cell>
          <cell r="I5838" t="str">
            <v>49L</v>
          </cell>
          <cell r="J5838" t="str">
            <v/>
          </cell>
          <cell r="K5838">
            <v>99999</v>
          </cell>
          <cell r="L5838">
            <v>20020220</v>
          </cell>
          <cell r="M5838">
            <v>0</v>
          </cell>
          <cell r="N5838">
            <v>20020220</v>
          </cell>
          <cell r="O5838" t="str">
            <v>TEMP HEAT</v>
          </cell>
          <cell r="P5838" t="str">
            <v>0190</v>
          </cell>
          <cell r="Q5838" t="str">
            <v>2105-AH</v>
          </cell>
          <cell r="R5838">
            <v>0</v>
          </cell>
          <cell r="S5838" t="str">
            <v/>
          </cell>
          <cell r="T5838">
            <v>0</v>
          </cell>
          <cell r="U5838">
            <v>0</v>
          </cell>
          <cell r="V5838">
            <v>1</v>
          </cell>
          <cell r="W5838">
            <v>1</v>
          </cell>
          <cell r="X5838" t="str">
            <v>A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 t="str">
            <v/>
          </cell>
          <cell r="AE5838" t="str">
            <v/>
          </cell>
          <cell r="AF5838">
            <v>0</v>
          </cell>
          <cell r="AG5838">
            <v>0</v>
          </cell>
          <cell r="AH5838" t="str">
            <v/>
          </cell>
          <cell r="AI5838" t="str">
            <v/>
          </cell>
          <cell r="AJ5838" t="str">
            <v/>
          </cell>
          <cell r="AK5838">
            <v>1</v>
          </cell>
          <cell r="AL5838" t="str">
            <v/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 t="str">
            <v>Y</v>
          </cell>
          <cell r="AZ5838" t="str">
            <v>Y</v>
          </cell>
          <cell r="BA5838">
            <v>0</v>
          </cell>
          <cell r="BB5838">
            <v>0</v>
          </cell>
          <cell r="BC5838">
            <v>0</v>
          </cell>
          <cell r="BD5838">
            <v>0</v>
          </cell>
          <cell r="BE5838">
            <v>0</v>
          </cell>
          <cell r="BF5838" t="str">
            <v/>
          </cell>
          <cell r="BG5838">
            <v>0</v>
          </cell>
          <cell r="BH5838">
            <v>0</v>
          </cell>
          <cell r="BI5838">
            <v>0</v>
          </cell>
          <cell r="BJ5838" t="str">
            <v>Y</v>
          </cell>
          <cell r="BK5838">
            <v>0</v>
          </cell>
          <cell r="BL5838">
            <v>0</v>
          </cell>
        </row>
        <row r="5839">
          <cell r="B5839" t="str">
            <v>6331</v>
          </cell>
          <cell r="C5839" t="str">
            <v>A</v>
          </cell>
          <cell r="D5839" t="str">
            <v>R</v>
          </cell>
          <cell r="E5839">
            <v>416</v>
          </cell>
          <cell r="F5839">
            <v>4020</v>
          </cell>
          <cell r="G5839">
            <v>0</v>
          </cell>
          <cell r="H5839" t="str">
            <v>48A</v>
          </cell>
          <cell r="I5839" t="str">
            <v>48A</v>
          </cell>
          <cell r="J5839" t="str">
            <v/>
          </cell>
          <cell r="K5839">
            <v>99999</v>
          </cell>
          <cell r="L5839">
            <v>20020220</v>
          </cell>
          <cell r="M5839">
            <v>0</v>
          </cell>
          <cell r="N5839">
            <v>20020220</v>
          </cell>
          <cell r="O5839" t="str">
            <v>TEMP HEAT</v>
          </cell>
          <cell r="P5839" t="str">
            <v>20TON</v>
          </cell>
          <cell r="Q5839" t="str">
            <v>2108-AH</v>
          </cell>
          <cell r="R5839">
            <v>0</v>
          </cell>
          <cell r="S5839" t="str">
            <v>H</v>
          </cell>
          <cell r="T5839">
            <v>0.1</v>
          </cell>
          <cell r="U5839">
            <v>0</v>
          </cell>
          <cell r="V5839">
            <v>1</v>
          </cell>
          <cell r="W5839">
            <v>1</v>
          </cell>
          <cell r="X5839" t="str">
            <v>A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 t="str">
            <v/>
          </cell>
          <cell r="AE5839" t="str">
            <v/>
          </cell>
          <cell r="AF5839">
            <v>0</v>
          </cell>
          <cell r="AG5839">
            <v>0</v>
          </cell>
          <cell r="AH5839" t="str">
            <v/>
          </cell>
          <cell r="AI5839" t="str">
            <v/>
          </cell>
          <cell r="AJ5839" t="str">
            <v/>
          </cell>
          <cell r="AK5839">
            <v>1</v>
          </cell>
          <cell r="AL5839" t="str">
            <v/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 t="str">
            <v>Y</v>
          </cell>
          <cell r="AZ5839" t="str">
            <v>Y</v>
          </cell>
          <cell r="BA5839">
            <v>0</v>
          </cell>
          <cell r="BB5839">
            <v>0</v>
          </cell>
          <cell r="BC5839">
            <v>0</v>
          </cell>
          <cell r="BD5839">
            <v>0</v>
          </cell>
          <cell r="BE5839">
            <v>0</v>
          </cell>
          <cell r="BF5839" t="str">
            <v/>
          </cell>
          <cell r="BG5839">
            <v>0</v>
          </cell>
          <cell r="BH5839">
            <v>0</v>
          </cell>
          <cell r="BI5839">
            <v>0</v>
          </cell>
          <cell r="BJ5839" t="str">
            <v>Y</v>
          </cell>
          <cell r="BK5839">
            <v>0</v>
          </cell>
          <cell r="BL5839">
            <v>0</v>
          </cell>
        </row>
        <row r="5840">
          <cell r="B5840" t="str">
            <v>6332</v>
          </cell>
          <cell r="C5840" t="str">
            <v>A</v>
          </cell>
          <cell r="D5840" t="str">
            <v>R</v>
          </cell>
          <cell r="E5840">
            <v>416</v>
          </cell>
          <cell r="F5840">
            <v>4020</v>
          </cell>
          <cell r="G5840">
            <v>0</v>
          </cell>
          <cell r="H5840" t="str">
            <v>49L</v>
          </cell>
          <cell r="I5840" t="str">
            <v>49L</v>
          </cell>
          <cell r="J5840" t="str">
            <v/>
          </cell>
          <cell r="K5840">
            <v>99999</v>
          </cell>
          <cell r="L5840">
            <v>20020220</v>
          </cell>
          <cell r="M5840">
            <v>0</v>
          </cell>
          <cell r="N5840">
            <v>20020220</v>
          </cell>
          <cell r="O5840" t="str">
            <v>TEMP HEAT</v>
          </cell>
          <cell r="P5840" t="str">
            <v>20TON</v>
          </cell>
          <cell r="Q5840" t="str">
            <v>2107-AH</v>
          </cell>
          <cell r="R5840">
            <v>0</v>
          </cell>
          <cell r="S5840" t="str">
            <v/>
          </cell>
          <cell r="T5840">
            <v>0</v>
          </cell>
          <cell r="U5840">
            <v>0</v>
          </cell>
          <cell r="V5840">
            <v>1</v>
          </cell>
          <cell r="W5840">
            <v>1</v>
          </cell>
          <cell r="X5840" t="str">
            <v>A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 t="str">
            <v/>
          </cell>
          <cell r="AE5840" t="str">
            <v/>
          </cell>
          <cell r="AF5840">
            <v>0</v>
          </cell>
          <cell r="AG5840">
            <v>0</v>
          </cell>
          <cell r="AH5840" t="str">
            <v/>
          </cell>
          <cell r="AI5840" t="str">
            <v/>
          </cell>
          <cell r="AJ5840" t="str">
            <v/>
          </cell>
          <cell r="AK5840">
            <v>1</v>
          </cell>
          <cell r="AL5840" t="str">
            <v/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 t="str">
            <v>Y</v>
          </cell>
          <cell r="AZ5840" t="str">
            <v>Y</v>
          </cell>
          <cell r="BA5840">
            <v>0</v>
          </cell>
          <cell r="BB5840">
            <v>0</v>
          </cell>
          <cell r="BC5840">
            <v>0</v>
          </cell>
          <cell r="BD5840">
            <v>0</v>
          </cell>
          <cell r="BE5840">
            <v>0</v>
          </cell>
          <cell r="BF5840" t="str">
            <v/>
          </cell>
          <cell r="BG5840">
            <v>0</v>
          </cell>
          <cell r="BH5840">
            <v>0</v>
          </cell>
          <cell r="BI5840">
            <v>0</v>
          </cell>
          <cell r="BJ5840" t="str">
            <v>Y</v>
          </cell>
          <cell r="BK5840">
            <v>0</v>
          </cell>
          <cell r="BL5840">
            <v>0</v>
          </cell>
        </row>
        <row r="5841">
          <cell r="B5841" t="str">
            <v>6333</v>
          </cell>
          <cell r="C5841" t="str">
            <v>A</v>
          </cell>
          <cell r="D5841" t="str">
            <v>R</v>
          </cell>
          <cell r="E5841">
            <v>416</v>
          </cell>
          <cell r="F5841">
            <v>4020</v>
          </cell>
          <cell r="G5841">
            <v>0</v>
          </cell>
          <cell r="H5841" t="str">
            <v>49L</v>
          </cell>
          <cell r="I5841" t="str">
            <v>49L</v>
          </cell>
          <cell r="J5841" t="str">
            <v/>
          </cell>
          <cell r="K5841">
            <v>99999</v>
          </cell>
          <cell r="L5841">
            <v>20020220</v>
          </cell>
          <cell r="M5841">
            <v>0</v>
          </cell>
          <cell r="N5841">
            <v>20020220</v>
          </cell>
          <cell r="O5841" t="str">
            <v>TEMP HEAT</v>
          </cell>
          <cell r="P5841" t="str">
            <v>20TON</v>
          </cell>
          <cell r="Q5841" t="str">
            <v>2115-AH</v>
          </cell>
          <cell r="R5841">
            <v>0</v>
          </cell>
          <cell r="S5841" t="str">
            <v/>
          </cell>
          <cell r="T5841">
            <v>0</v>
          </cell>
          <cell r="U5841">
            <v>0</v>
          </cell>
          <cell r="V5841">
            <v>1</v>
          </cell>
          <cell r="W5841">
            <v>1</v>
          </cell>
          <cell r="X5841" t="str">
            <v>A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 t="str">
            <v/>
          </cell>
          <cell r="AE5841" t="str">
            <v/>
          </cell>
          <cell r="AF5841">
            <v>0</v>
          </cell>
          <cell r="AG5841">
            <v>0</v>
          </cell>
          <cell r="AH5841" t="str">
            <v/>
          </cell>
          <cell r="AI5841" t="str">
            <v/>
          </cell>
          <cell r="AJ5841" t="str">
            <v/>
          </cell>
          <cell r="AK5841">
            <v>1</v>
          </cell>
          <cell r="AL5841" t="str">
            <v/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 t="str">
            <v>Y</v>
          </cell>
          <cell r="AZ5841" t="str">
            <v>Y</v>
          </cell>
          <cell r="BA5841">
            <v>0</v>
          </cell>
          <cell r="BB5841">
            <v>0</v>
          </cell>
          <cell r="BC5841">
            <v>0</v>
          </cell>
          <cell r="BD5841">
            <v>0</v>
          </cell>
          <cell r="BE5841">
            <v>0</v>
          </cell>
          <cell r="BF5841" t="str">
            <v/>
          </cell>
          <cell r="BG5841">
            <v>0</v>
          </cell>
          <cell r="BH5841">
            <v>0</v>
          </cell>
          <cell r="BI5841">
            <v>0</v>
          </cell>
          <cell r="BJ5841" t="str">
            <v>Y</v>
          </cell>
          <cell r="BK5841">
            <v>0</v>
          </cell>
          <cell r="BL5841">
            <v>0</v>
          </cell>
        </row>
        <row r="5842">
          <cell r="B5842" t="str">
            <v>6334</v>
          </cell>
          <cell r="C5842" t="str">
            <v>A</v>
          </cell>
          <cell r="D5842" t="str">
            <v>R</v>
          </cell>
          <cell r="E5842">
            <v>416</v>
          </cell>
          <cell r="F5842">
            <v>4020</v>
          </cell>
          <cell r="G5842">
            <v>0</v>
          </cell>
          <cell r="H5842" t="str">
            <v>49L</v>
          </cell>
          <cell r="I5842" t="str">
            <v>49L</v>
          </cell>
          <cell r="J5842" t="str">
            <v/>
          </cell>
          <cell r="K5842">
            <v>99999</v>
          </cell>
          <cell r="L5842">
            <v>20020220</v>
          </cell>
          <cell r="M5842">
            <v>0</v>
          </cell>
          <cell r="N5842">
            <v>20020220</v>
          </cell>
          <cell r="O5842" t="str">
            <v>TEMP HEAT</v>
          </cell>
          <cell r="P5842" t="str">
            <v>20TON</v>
          </cell>
          <cell r="Q5842" t="str">
            <v>2106-AH</v>
          </cell>
          <cell r="R5842">
            <v>0</v>
          </cell>
          <cell r="S5842" t="str">
            <v/>
          </cell>
          <cell r="T5842">
            <v>0</v>
          </cell>
          <cell r="U5842">
            <v>0</v>
          </cell>
          <cell r="V5842">
            <v>1</v>
          </cell>
          <cell r="W5842">
            <v>1</v>
          </cell>
          <cell r="X5842" t="str">
            <v>A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 t="str">
            <v/>
          </cell>
          <cell r="AE5842" t="str">
            <v/>
          </cell>
          <cell r="AF5842">
            <v>0</v>
          </cell>
          <cell r="AG5842">
            <v>0</v>
          </cell>
          <cell r="AH5842" t="str">
            <v/>
          </cell>
          <cell r="AI5842" t="str">
            <v/>
          </cell>
          <cell r="AJ5842" t="str">
            <v/>
          </cell>
          <cell r="AK5842">
            <v>1</v>
          </cell>
          <cell r="AL5842" t="str">
            <v/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 t="str">
            <v>Y</v>
          </cell>
          <cell r="AZ5842" t="str">
            <v>Y</v>
          </cell>
          <cell r="BA5842">
            <v>0</v>
          </cell>
          <cell r="BB5842">
            <v>0</v>
          </cell>
          <cell r="BC5842">
            <v>0</v>
          </cell>
          <cell r="BD5842">
            <v>0</v>
          </cell>
          <cell r="BE5842">
            <v>0</v>
          </cell>
          <cell r="BF5842" t="str">
            <v/>
          </cell>
          <cell r="BG5842">
            <v>0</v>
          </cell>
          <cell r="BH5842">
            <v>0</v>
          </cell>
          <cell r="BI5842">
            <v>0</v>
          </cell>
          <cell r="BJ5842" t="str">
            <v>Y</v>
          </cell>
          <cell r="BK5842">
            <v>0</v>
          </cell>
          <cell r="BL5842">
            <v>0</v>
          </cell>
        </row>
        <row r="5843">
          <cell r="B5843" t="str">
            <v>6335</v>
          </cell>
          <cell r="C5843" t="str">
            <v>A</v>
          </cell>
          <cell r="D5843" t="str">
            <v>R</v>
          </cell>
          <cell r="E5843">
            <v>416</v>
          </cell>
          <cell r="F5843">
            <v>4020</v>
          </cell>
          <cell r="G5843">
            <v>0</v>
          </cell>
          <cell r="H5843" t="str">
            <v>49L</v>
          </cell>
          <cell r="I5843" t="str">
            <v>49L</v>
          </cell>
          <cell r="J5843" t="str">
            <v/>
          </cell>
          <cell r="K5843">
            <v>99999</v>
          </cell>
          <cell r="L5843">
            <v>20020220</v>
          </cell>
          <cell r="M5843">
            <v>0</v>
          </cell>
          <cell r="N5843">
            <v>20020220</v>
          </cell>
          <cell r="O5843" t="str">
            <v>TEMP HEAT</v>
          </cell>
          <cell r="P5843" t="str">
            <v>20TON</v>
          </cell>
          <cell r="Q5843" t="str">
            <v>2117-AH</v>
          </cell>
          <cell r="R5843">
            <v>0</v>
          </cell>
          <cell r="S5843" t="str">
            <v/>
          </cell>
          <cell r="T5843">
            <v>0</v>
          </cell>
          <cell r="U5843">
            <v>0</v>
          </cell>
          <cell r="V5843">
            <v>1</v>
          </cell>
          <cell r="W5843">
            <v>1</v>
          </cell>
          <cell r="X5843" t="str">
            <v>A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 t="str">
            <v/>
          </cell>
          <cell r="AE5843" t="str">
            <v/>
          </cell>
          <cell r="AF5843">
            <v>0</v>
          </cell>
          <cell r="AG5843">
            <v>0</v>
          </cell>
          <cell r="AH5843" t="str">
            <v/>
          </cell>
          <cell r="AI5843" t="str">
            <v/>
          </cell>
          <cell r="AJ5843" t="str">
            <v/>
          </cell>
          <cell r="AK5843">
            <v>1</v>
          </cell>
          <cell r="AL5843" t="str">
            <v/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 t="str">
            <v>Y</v>
          </cell>
          <cell r="AZ5843" t="str">
            <v>Y</v>
          </cell>
          <cell r="BA5843">
            <v>0</v>
          </cell>
          <cell r="BB5843">
            <v>0</v>
          </cell>
          <cell r="BC5843">
            <v>0</v>
          </cell>
          <cell r="BD5843">
            <v>0</v>
          </cell>
          <cell r="BE5843">
            <v>0</v>
          </cell>
          <cell r="BF5843" t="str">
            <v/>
          </cell>
          <cell r="BG5843">
            <v>0</v>
          </cell>
          <cell r="BH5843">
            <v>0</v>
          </cell>
          <cell r="BI5843">
            <v>0</v>
          </cell>
          <cell r="BJ5843" t="str">
            <v>Y</v>
          </cell>
          <cell r="BK5843">
            <v>0</v>
          </cell>
          <cell r="BL5843">
            <v>0</v>
          </cell>
        </row>
        <row r="5844">
          <cell r="B5844" t="str">
            <v>6336</v>
          </cell>
          <cell r="C5844" t="str">
            <v>A</v>
          </cell>
          <cell r="D5844" t="str">
            <v>R</v>
          </cell>
          <cell r="E5844">
            <v>416</v>
          </cell>
          <cell r="F5844">
            <v>4020</v>
          </cell>
          <cell r="G5844">
            <v>0</v>
          </cell>
          <cell r="H5844" t="str">
            <v>49L</v>
          </cell>
          <cell r="I5844" t="str">
            <v>49L</v>
          </cell>
          <cell r="J5844" t="str">
            <v/>
          </cell>
          <cell r="K5844">
            <v>99999</v>
          </cell>
          <cell r="L5844">
            <v>20020220</v>
          </cell>
          <cell r="M5844">
            <v>0</v>
          </cell>
          <cell r="N5844">
            <v>20020220</v>
          </cell>
          <cell r="O5844" t="str">
            <v>TEMP HEAT</v>
          </cell>
          <cell r="P5844" t="str">
            <v>20TON</v>
          </cell>
          <cell r="Q5844" t="str">
            <v>2107-AH</v>
          </cell>
          <cell r="R5844">
            <v>0</v>
          </cell>
          <cell r="S5844" t="str">
            <v/>
          </cell>
          <cell r="T5844">
            <v>0</v>
          </cell>
          <cell r="U5844">
            <v>0</v>
          </cell>
          <cell r="V5844">
            <v>1</v>
          </cell>
          <cell r="W5844">
            <v>1</v>
          </cell>
          <cell r="X5844" t="str">
            <v>A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 t="str">
            <v/>
          </cell>
          <cell r="AE5844" t="str">
            <v/>
          </cell>
          <cell r="AF5844">
            <v>0</v>
          </cell>
          <cell r="AG5844">
            <v>0</v>
          </cell>
          <cell r="AH5844" t="str">
            <v/>
          </cell>
          <cell r="AI5844" t="str">
            <v/>
          </cell>
          <cell r="AJ5844" t="str">
            <v/>
          </cell>
          <cell r="AK5844">
            <v>1</v>
          </cell>
          <cell r="AL5844" t="str">
            <v/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 t="str">
            <v>Y</v>
          </cell>
          <cell r="AZ5844" t="str">
            <v>Y</v>
          </cell>
          <cell r="BA5844">
            <v>0</v>
          </cell>
          <cell r="BB5844">
            <v>0</v>
          </cell>
          <cell r="BC5844">
            <v>0</v>
          </cell>
          <cell r="BD5844">
            <v>0</v>
          </cell>
          <cell r="BE5844">
            <v>0</v>
          </cell>
          <cell r="BF5844" t="str">
            <v/>
          </cell>
          <cell r="BG5844">
            <v>0</v>
          </cell>
          <cell r="BH5844">
            <v>0</v>
          </cell>
          <cell r="BI5844">
            <v>0</v>
          </cell>
          <cell r="BJ5844" t="str">
            <v>Y</v>
          </cell>
          <cell r="BK5844">
            <v>0</v>
          </cell>
          <cell r="BL5844">
            <v>0</v>
          </cell>
        </row>
        <row r="5845">
          <cell r="B5845" t="str">
            <v>6337</v>
          </cell>
          <cell r="C5845" t="str">
            <v>A</v>
          </cell>
          <cell r="D5845" t="str">
            <v>R</v>
          </cell>
          <cell r="E5845">
            <v>416</v>
          </cell>
          <cell r="F5845">
            <v>4020</v>
          </cell>
          <cell r="G5845">
            <v>0</v>
          </cell>
          <cell r="H5845" t="str">
            <v>49L</v>
          </cell>
          <cell r="I5845" t="str">
            <v>49L</v>
          </cell>
          <cell r="J5845" t="str">
            <v/>
          </cell>
          <cell r="K5845">
            <v>99999</v>
          </cell>
          <cell r="L5845">
            <v>20020220</v>
          </cell>
          <cell r="M5845">
            <v>0</v>
          </cell>
          <cell r="N5845">
            <v>20020220</v>
          </cell>
          <cell r="O5845" t="str">
            <v>TEMP HEAT</v>
          </cell>
          <cell r="P5845" t="str">
            <v>20TON</v>
          </cell>
          <cell r="Q5845" t="str">
            <v>2104</v>
          </cell>
          <cell r="R5845">
            <v>0</v>
          </cell>
          <cell r="S5845" t="str">
            <v/>
          </cell>
          <cell r="T5845">
            <v>0</v>
          </cell>
          <cell r="U5845">
            <v>0</v>
          </cell>
          <cell r="V5845">
            <v>1</v>
          </cell>
          <cell r="W5845">
            <v>1</v>
          </cell>
          <cell r="X5845" t="str">
            <v>A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 t="str">
            <v/>
          </cell>
          <cell r="AE5845" t="str">
            <v/>
          </cell>
          <cell r="AF5845">
            <v>0</v>
          </cell>
          <cell r="AG5845">
            <v>0</v>
          </cell>
          <cell r="AH5845" t="str">
            <v/>
          </cell>
          <cell r="AI5845" t="str">
            <v/>
          </cell>
          <cell r="AJ5845" t="str">
            <v/>
          </cell>
          <cell r="AK5845">
            <v>1</v>
          </cell>
          <cell r="AL5845" t="str">
            <v/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 t="str">
            <v>Y</v>
          </cell>
          <cell r="AZ5845" t="str">
            <v>Y</v>
          </cell>
          <cell r="BA5845">
            <v>0</v>
          </cell>
          <cell r="BB5845">
            <v>0</v>
          </cell>
          <cell r="BC5845">
            <v>0</v>
          </cell>
          <cell r="BD5845">
            <v>0</v>
          </cell>
          <cell r="BE5845">
            <v>0</v>
          </cell>
          <cell r="BF5845" t="str">
            <v/>
          </cell>
          <cell r="BG5845">
            <v>0</v>
          </cell>
          <cell r="BH5845">
            <v>0</v>
          </cell>
          <cell r="BI5845">
            <v>0</v>
          </cell>
          <cell r="BJ5845" t="str">
            <v>Y</v>
          </cell>
          <cell r="BK5845">
            <v>0</v>
          </cell>
          <cell r="BL5845">
            <v>0</v>
          </cell>
        </row>
        <row r="5846">
          <cell r="B5846" t="str">
            <v>6338</v>
          </cell>
          <cell r="C5846" t="str">
            <v>A</v>
          </cell>
          <cell r="D5846" t="str">
            <v>R</v>
          </cell>
          <cell r="E5846">
            <v>416</v>
          </cell>
          <cell r="F5846">
            <v>4020</v>
          </cell>
          <cell r="G5846">
            <v>0</v>
          </cell>
          <cell r="H5846" t="str">
            <v>49L</v>
          </cell>
          <cell r="I5846" t="str">
            <v>49L</v>
          </cell>
          <cell r="J5846" t="str">
            <v/>
          </cell>
          <cell r="K5846">
            <v>99999</v>
          </cell>
          <cell r="L5846">
            <v>20020220</v>
          </cell>
          <cell r="M5846">
            <v>0</v>
          </cell>
          <cell r="N5846">
            <v>20020220</v>
          </cell>
          <cell r="O5846" t="str">
            <v>TEMP HEAT</v>
          </cell>
          <cell r="P5846" t="str">
            <v>0190</v>
          </cell>
          <cell r="Q5846" t="str">
            <v>2119-AH</v>
          </cell>
          <cell r="R5846">
            <v>0</v>
          </cell>
          <cell r="S5846" t="str">
            <v>H</v>
          </cell>
          <cell r="T5846">
            <v>0.1</v>
          </cell>
          <cell r="U5846">
            <v>0</v>
          </cell>
          <cell r="V5846">
            <v>1</v>
          </cell>
          <cell r="W5846">
            <v>1</v>
          </cell>
          <cell r="X5846" t="str">
            <v>A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 t="str">
            <v/>
          </cell>
          <cell r="AE5846" t="str">
            <v/>
          </cell>
          <cell r="AF5846">
            <v>0</v>
          </cell>
          <cell r="AG5846">
            <v>0</v>
          </cell>
          <cell r="AH5846" t="str">
            <v/>
          </cell>
          <cell r="AI5846" t="str">
            <v/>
          </cell>
          <cell r="AJ5846" t="str">
            <v/>
          </cell>
          <cell r="AK5846">
            <v>1</v>
          </cell>
          <cell r="AL5846" t="str">
            <v/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 t="str">
            <v>Y</v>
          </cell>
          <cell r="AZ5846" t="str">
            <v>Y</v>
          </cell>
          <cell r="BA5846">
            <v>0</v>
          </cell>
          <cell r="BB5846">
            <v>0</v>
          </cell>
          <cell r="BC5846">
            <v>0</v>
          </cell>
          <cell r="BD5846">
            <v>0</v>
          </cell>
          <cell r="BE5846">
            <v>0</v>
          </cell>
          <cell r="BF5846" t="str">
            <v/>
          </cell>
          <cell r="BG5846">
            <v>0</v>
          </cell>
          <cell r="BH5846">
            <v>0</v>
          </cell>
          <cell r="BI5846">
            <v>0</v>
          </cell>
          <cell r="BJ5846" t="str">
            <v>Y</v>
          </cell>
          <cell r="BK5846">
            <v>0</v>
          </cell>
          <cell r="BL5846">
            <v>0</v>
          </cell>
        </row>
        <row r="5847">
          <cell r="B5847" t="str">
            <v>6339</v>
          </cell>
          <cell r="C5847" t="str">
            <v>A</v>
          </cell>
          <cell r="D5847" t="str">
            <v>R</v>
          </cell>
          <cell r="E5847">
            <v>416</v>
          </cell>
          <cell r="F5847">
            <v>4020</v>
          </cell>
          <cell r="G5847">
            <v>0</v>
          </cell>
          <cell r="H5847" t="str">
            <v>49L</v>
          </cell>
          <cell r="I5847" t="str">
            <v>49L</v>
          </cell>
          <cell r="J5847" t="str">
            <v/>
          </cell>
          <cell r="K5847">
            <v>99999</v>
          </cell>
          <cell r="L5847">
            <v>20020220</v>
          </cell>
          <cell r="M5847">
            <v>0</v>
          </cell>
          <cell r="N5847">
            <v>20020220</v>
          </cell>
          <cell r="O5847" t="str">
            <v>TEMP HEAT</v>
          </cell>
          <cell r="P5847" t="str">
            <v>20TON</v>
          </cell>
          <cell r="Q5847" t="str">
            <v>2119-AH</v>
          </cell>
          <cell r="R5847">
            <v>0</v>
          </cell>
          <cell r="S5847" t="str">
            <v/>
          </cell>
          <cell r="T5847">
            <v>0</v>
          </cell>
          <cell r="U5847">
            <v>0</v>
          </cell>
          <cell r="V5847">
            <v>1</v>
          </cell>
          <cell r="W5847">
            <v>1</v>
          </cell>
          <cell r="X5847" t="str">
            <v>A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 t="str">
            <v/>
          </cell>
          <cell r="AE5847" t="str">
            <v/>
          </cell>
          <cell r="AF5847">
            <v>0</v>
          </cell>
          <cell r="AG5847">
            <v>0</v>
          </cell>
          <cell r="AH5847" t="str">
            <v/>
          </cell>
          <cell r="AI5847" t="str">
            <v/>
          </cell>
          <cell r="AJ5847" t="str">
            <v/>
          </cell>
          <cell r="AK5847">
            <v>1</v>
          </cell>
          <cell r="AL5847" t="str">
            <v/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 t="str">
            <v>Y</v>
          </cell>
          <cell r="AZ5847" t="str">
            <v>Y</v>
          </cell>
          <cell r="BA5847">
            <v>0</v>
          </cell>
          <cell r="BB5847">
            <v>0</v>
          </cell>
          <cell r="BC5847">
            <v>0</v>
          </cell>
          <cell r="BD5847">
            <v>0</v>
          </cell>
          <cell r="BE5847">
            <v>0</v>
          </cell>
          <cell r="BF5847" t="str">
            <v/>
          </cell>
          <cell r="BG5847">
            <v>0</v>
          </cell>
          <cell r="BH5847">
            <v>0</v>
          </cell>
          <cell r="BI5847">
            <v>0</v>
          </cell>
          <cell r="BJ5847" t="str">
            <v>Y</v>
          </cell>
          <cell r="BK5847">
            <v>0</v>
          </cell>
          <cell r="BL5847">
            <v>0</v>
          </cell>
        </row>
        <row r="5848">
          <cell r="B5848" t="str">
            <v>6340</v>
          </cell>
          <cell r="C5848" t="str">
            <v>A</v>
          </cell>
          <cell r="D5848" t="str">
            <v>R</v>
          </cell>
          <cell r="E5848">
            <v>416</v>
          </cell>
          <cell r="F5848">
            <v>4020</v>
          </cell>
          <cell r="G5848">
            <v>0</v>
          </cell>
          <cell r="H5848" t="str">
            <v>49L</v>
          </cell>
          <cell r="I5848" t="str">
            <v>49L</v>
          </cell>
          <cell r="J5848" t="str">
            <v/>
          </cell>
          <cell r="K5848">
            <v>99999</v>
          </cell>
          <cell r="L5848">
            <v>20020220</v>
          </cell>
          <cell r="M5848">
            <v>0</v>
          </cell>
          <cell r="N5848">
            <v>20020220</v>
          </cell>
          <cell r="O5848" t="str">
            <v>TEMP HEAT</v>
          </cell>
          <cell r="P5848" t="str">
            <v>20TON</v>
          </cell>
          <cell r="Q5848" t="str">
            <v>20TON A/H</v>
          </cell>
          <cell r="R5848">
            <v>0</v>
          </cell>
          <cell r="S5848" t="str">
            <v/>
          </cell>
          <cell r="T5848">
            <v>0</v>
          </cell>
          <cell r="U5848">
            <v>0</v>
          </cell>
          <cell r="V5848">
            <v>1</v>
          </cell>
          <cell r="W5848">
            <v>1</v>
          </cell>
          <cell r="X5848" t="str">
            <v>A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 t="str">
            <v/>
          </cell>
          <cell r="AE5848" t="str">
            <v/>
          </cell>
          <cell r="AF5848">
            <v>0</v>
          </cell>
          <cell r="AG5848">
            <v>0</v>
          </cell>
          <cell r="AH5848" t="str">
            <v/>
          </cell>
          <cell r="AI5848" t="str">
            <v/>
          </cell>
          <cell r="AJ5848" t="str">
            <v/>
          </cell>
          <cell r="AK5848">
            <v>1</v>
          </cell>
          <cell r="AL5848" t="str">
            <v/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 t="str">
            <v>Y</v>
          </cell>
          <cell r="AZ5848" t="str">
            <v>Y</v>
          </cell>
          <cell r="BA5848">
            <v>0</v>
          </cell>
          <cell r="BB5848">
            <v>0</v>
          </cell>
          <cell r="BC5848">
            <v>0</v>
          </cell>
          <cell r="BD5848">
            <v>0</v>
          </cell>
          <cell r="BE5848">
            <v>0</v>
          </cell>
          <cell r="BF5848" t="str">
            <v/>
          </cell>
          <cell r="BG5848">
            <v>0</v>
          </cell>
          <cell r="BH5848">
            <v>0</v>
          </cell>
          <cell r="BI5848">
            <v>0</v>
          </cell>
          <cell r="BJ5848" t="str">
            <v>Y</v>
          </cell>
          <cell r="BK5848">
            <v>0</v>
          </cell>
          <cell r="BL5848">
            <v>0</v>
          </cell>
        </row>
        <row r="5849">
          <cell r="B5849" t="str">
            <v>6341</v>
          </cell>
          <cell r="C5849" t="str">
            <v>A</v>
          </cell>
          <cell r="D5849" t="str">
            <v>R</v>
          </cell>
          <cell r="E5849">
            <v>416</v>
          </cell>
          <cell r="F5849">
            <v>4020</v>
          </cell>
          <cell r="G5849">
            <v>0</v>
          </cell>
          <cell r="H5849" t="str">
            <v>49L</v>
          </cell>
          <cell r="I5849" t="str">
            <v>49L</v>
          </cell>
          <cell r="J5849" t="str">
            <v/>
          </cell>
          <cell r="K5849">
            <v>99999</v>
          </cell>
          <cell r="L5849">
            <v>20020220</v>
          </cell>
          <cell r="M5849">
            <v>0</v>
          </cell>
          <cell r="N5849">
            <v>20020220</v>
          </cell>
          <cell r="O5849" t="str">
            <v>TEMP HEAT</v>
          </cell>
          <cell r="P5849" t="str">
            <v>20TON</v>
          </cell>
          <cell r="Q5849" t="str">
            <v>2111-AH</v>
          </cell>
          <cell r="R5849">
            <v>0</v>
          </cell>
          <cell r="S5849" t="str">
            <v/>
          </cell>
          <cell r="T5849">
            <v>0</v>
          </cell>
          <cell r="U5849">
            <v>0</v>
          </cell>
          <cell r="V5849">
            <v>1</v>
          </cell>
          <cell r="W5849">
            <v>1</v>
          </cell>
          <cell r="X5849" t="str">
            <v>A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 t="str">
            <v/>
          </cell>
          <cell r="AE5849" t="str">
            <v/>
          </cell>
          <cell r="AF5849">
            <v>0</v>
          </cell>
          <cell r="AG5849">
            <v>0</v>
          </cell>
          <cell r="AH5849" t="str">
            <v/>
          </cell>
          <cell r="AI5849" t="str">
            <v/>
          </cell>
          <cell r="AJ5849" t="str">
            <v/>
          </cell>
          <cell r="AK5849">
            <v>1</v>
          </cell>
          <cell r="AL5849" t="str">
            <v/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 t="str">
            <v>Y</v>
          </cell>
          <cell r="AZ5849" t="str">
            <v>Y</v>
          </cell>
          <cell r="BA5849">
            <v>0</v>
          </cell>
          <cell r="BB5849">
            <v>0</v>
          </cell>
          <cell r="BC5849">
            <v>0</v>
          </cell>
          <cell r="BD5849">
            <v>0</v>
          </cell>
          <cell r="BE5849">
            <v>0</v>
          </cell>
          <cell r="BF5849" t="str">
            <v/>
          </cell>
          <cell r="BG5849">
            <v>0</v>
          </cell>
          <cell r="BH5849">
            <v>0</v>
          </cell>
          <cell r="BI5849">
            <v>0</v>
          </cell>
          <cell r="BJ5849" t="str">
            <v>Y</v>
          </cell>
          <cell r="BK5849">
            <v>0</v>
          </cell>
          <cell r="BL5849">
            <v>0</v>
          </cell>
        </row>
        <row r="5850">
          <cell r="B5850" t="str">
            <v>6342</v>
          </cell>
          <cell r="C5850" t="str">
            <v>A</v>
          </cell>
          <cell r="D5850" t="str">
            <v>R</v>
          </cell>
          <cell r="E5850">
            <v>416</v>
          </cell>
          <cell r="F5850">
            <v>4020</v>
          </cell>
          <cell r="G5850">
            <v>0</v>
          </cell>
          <cell r="H5850" t="str">
            <v>49L</v>
          </cell>
          <cell r="I5850" t="str">
            <v>49L</v>
          </cell>
          <cell r="J5850" t="str">
            <v/>
          </cell>
          <cell r="K5850">
            <v>99999</v>
          </cell>
          <cell r="L5850">
            <v>20020220</v>
          </cell>
          <cell r="M5850">
            <v>0</v>
          </cell>
          <cell r="N5850">
            <v>20020220</v>
          </cell>
          <cell r="O5850" t="str">
            <v>TEMP HEAT</v>
          </cell>
          <cell r="P5850" t="str">
            <v>20TON</v>
          </cell>
          <cell r="Q5850" t="str">
            <v>2120-AH</v>
          </cell>
          <cell r="R5850">
            <v>0</v>
          </cell>
          <cell r="S5850" t="str">
            <v/>
          </cell>
          <cell r="T5850">
            <v>0</v>
          </cell>
          <cell r="U5850">
            <v>0</v>
          </cell>
          <cell r="V5850">
            <v>1</v>
          </cell>
          <cell r="W5850">
            <v>1</v>
          </cell>
          <cell r="X5850" t="str">
            <v>A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 t="str">
            <v/>
          </cell>
          <cell r="AE5850" t="str">
            <v/>
          </cell>
          <cell r="AF5850">
            <v>0</v>
          </cell>
          <cell r="AG5850">
            <v>0</v>
          </cell>
          <cell r="AH5850" t="str">
            <v/>
          </cell>
          <cell r="AI5850" t="str">
            <v/>
          </cell>
          <cell r="AJ5850" t="str">
            <v/>
          </cell>
          <cell r="AK5850">
            <v>1</v>
          </cell>
          <cell r="AL5850" t="str">
            <v/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 t="str">
            <v>Y</v>
          </cell>
          <cell r="AZ5850" t="str">
            <v>Y</v>
          </cell>
          <cell r="BA5850">
            <v>0</v>
          </cell>
          <cell r="BB5850">
            <v>0</v>
          </cell>
          <cell r="BC5850">
            <v>0</v>
          </cell>
          <cell r="BD5850">
            <v>0</v>
          </cell>
          <cell r="BE5850">
            <v>0</v>
          </cell>
          <cell r="BF5850" t="str">
            <v/>
          </cell>
          <cell r="BG5850">
            <v>0</v>
          </cell>
          <cell r="BH5850">
            <v>0</v>
          </cell>
          <cell r="BI5850">
            <v>0</v>
          </cell>
          <cell r="BJ5850" t="str">
            <v>Y</v>
          </cell>
          <cell r="BK5850">
            <v>0</v>
          </cell>
          <cell r="BL5850">
            <v>0</v>
          </cell>
        </row>
        <row r="5851">
          <cell r="B5851" t="str">
            <v>6343</v>
          </cell>
          <cell r="C5851" t="str">
            <v>A</v>
          </cell>
          <cell r="D5851" t="str">
            <v>R</v>
          </cell>
          <cell r="E5851">
            <v>416</v>
          </cell>
          <cell r="F5851">
            <v>4020</v>
          </cell>
          <cell r="G5851">
            <v>0</v>
          </cell>
          <cell r="H5851" t="str">
            <v>49L</v>
          </cell>
          <cell r="I5851" t="str">
            <v>49L</v>
          </cell>
          <cell r="J5851" t="str">
            <v/>
          </cell>
          <cell r="K5851">
            <v>99999</v>
          </cell>
          <cell r="L5851">
            <v>20020220</v>
          </cell>
          <cell r="M5851">
            <v>0</v>
          </cell>
          <cell r="N5851">
            <v>20020220</v>
          </cell>
          <cell r="O5851" t="str">
            <v>TEMP HEAT</v>
          </cell>
          <cell r="P5851" t="str">
            <v>20TON</v>
          </cell>
          <cell r="Q5851" t="str">
            <v>2110-AH</v>
          </cell>
          <cell r="R5851">
            <v>0</v>
          </cell>
          <cell r="S5851" t="str">
            <v/>
          </cell>
          <cell r="T5851">
            <v>0</v>
          </cell>
          <cell r="U5851">
            <v>0</v>
          </cell>
          <cell r="V5851">
            <v>1</v>
          </cell>
          <cell r="W5851">
            <v>1</v>
          </cell>
          <cell r="X5851" t="str">
            <v>A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 t="str">
            <v/>
          </cell>
          <cell r="AE5851" t="str">
            <v/>
          </cell>
          <cell r="AF5851">
            <v>0</v>
          </cell>
          <cell r="AG5851">
            <v>0</v>
          </cell>
          <cell r="AH5851" t="str">
            <v/>
          </cell>
          <cell r="AI5851" t="str">
            <v/>
          </cell>
          <cell r="AJ5851" t="str">
            <v/>
          </cell>
          <cell r="AK5851">
            <v>1</v>
          </cell>
          <cell r="AL5851" t="str">
            <v/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 t="str">
            <v>Y</v>
          </cell>
          <cell r="AZ5851" t="str">
            <v>Y</v>
          </cell>
          <cell r="BA5851">
            <v>0</v>
          </cell>
          <cell r="BB5851">
            <v>0</v>
          </cell>
          <cell r="BC5851">
            <v>0</v>
          </cell>
          <cell r="BD5851">
            <v>0</v>
          </cell>
          <cell r="BE5851">
            <v>0</v>
          </cell>
          <cell r="BF5851" t="str">
            <v/>
          </cell>
          <cell r="BG5851">
            <v>0</v>
          </cell>
          <cell r="BH5851">
            <v>0</v>
          </cell>
          <cell r="BI5851">
            <v>0</v>
          </cell>
          <cell r="BJ5851" t="str">
            <v>Y</v>
          </cell>
          <cell r="BK5851">
            <v>0</v>
          </cell>
          <cell r="BL5851">
            <v>0</v>
          </cell>
        </row>
        <row r="5852">
          <cell r="B5852" t="str">
            <v>4840</v>
          </cell>
          <cell r="C5852" t="str">
            <v>A</v>
          </cell>
          <cell r="D5852" t="str">
            <v>R</v>
          </cell>
          <cell r="E5852">
            <v>90</v>
          </cell>
          <cell r="F5852">
            <v>2500</v>
          </cell>
          <cell r="G5852">
            <v>0</v>
          </cell>
          <cell r="H5852" t="str">
            <v>47Q</v>
          </cell>
          <cell r="I5852" t="str">
            <v>47Q</v>
          </cell>
          <cell r="J5852" t="str">
            <v/>
          </cell>
          <cell r="K5852">
            <v>99999</v>
          </cell>
          <cell r="L5852">
            <v>20010607</v>
          </cell>
          <cell r="M5852">
            <v>20040607</v>
          </cell>
          <cell r="N5852">
            <v>20010403</v>
          </cell>
          <cell r="O5852" t="str">
            <v>SQUARE D</v>
          </cell>
          <cell r="P5852" t="str">
            <v>7240</v>
          </cell>
          <cell r="Q5852" t="str">
            <v>010172-VC2</v>
          </cell>
          <cell r="R5852">
            <v>1</v>
          </cell>
          <cell r="S5852" t="str">
            <v>H</v>
          </cell>
          <cell r="T5852">
            <v>0.1</v>
          </cell>
          <cell r="U5852">
            <v>0</v>
          </cell>
          <cell r="V5852">
            <v>20577</v>
          </cell>
          <cell r="W5852">
            <v>20577</v>
          </cell>
          <cell r="X5852" t="str">
            <v>A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 t="str">
            <v/>
          </cell>
          <cell r="AE5852" t="str">
            <v/>
          </cell>
          <cell r="AF5852">
            <v>0</v>
          </cell>
          <cell r="AG5852">
            <v>0</v>
          </cell>
          <cell r="AH5852" t="str">
            <v/>
          </cell>
          <cell r="AI5852" t="str">
            <v/>
          </cell>
          <cell r="AJ5852" t="str">
            <v/>
          </cell>
          <cell r="AK5852">
            <v>26750</v>
          </cell>
          <cell r="AL5852" t="str">
            <v/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 t="str">
            <v>Y</v>
          </cell>
          <cell r="AZ5852" t="str">
            <v>Y</v>
          </cell>
          <cell r="BA5852">
            <v>0</v>
          </cell>
          <cell r="BB5852">
            <v>0</v>
          </cell>
          <cell r="BC5852">
            <v>0</v>
          </cell>
          <cell r="BD5852">
            <v>0</v>
          </cell>
          <cell r="BE5852">
            <v>0</v>
          </cell>
          <cell r="BF5852" t="str">
            <v/>
          </cell>
          <cell r="BG5852">
            <v>0</v>
          </cell>
          <cell r="BH5852">
            <v>0</v>
          </cell>
          <cell r="BI5852">
            <v>0</v>
          </cell>
          <cell r="BJ5852" t="str">
            <v>Y</v>
          </cell>
          <cell r="BK5852">
            <v>0</v>
          </cell>
          <cell r="BL5852">
            <v>2001</v>
          </cell>
        </row>
        <row r="5853">
          <cell r="B5853" t="str">
            <v>4841</v>
          </cell>
          <cell r="C5853" t="str">
            <v>A</v>
          </cell>
          <cell r="D5853" t="str">
            <v>R</v>
          </cell>
          <cell r="E5853">
            <v>90</v>
          </cell>
          <cell r="F5853">
            <v>2500</v>
          </cell>
          <cell r="G5853">
            <v>0</v>
          </cell>
          <cell r="H5853" t="str">
            <v>47Q</v>
          </cell>
          <cell r="I5853" t="str">
            <v>47Q</v>
          </cell>
          <cell r="J5853" t="str">
            <v/>
          </cell>
          <cell r="K5853">
            <v>99999</v>
          </cell>
          <cell r="L5853">
            <v>20010607</v>
          </cell>
          <cell r="M5853">
            <v>20040607</v>
          </cell>
          <cell r="N5853">
            <v>20010403</v>
          </cell>
          <cell r="O5853" t="str">
            <v>SQUARE D</v>
          </cell>
          <cell r="P5853" t="str">
            <v>7240</v>
          </cell>
          <cell r="Q5853" t="str">
            <v>010172-VD2</v>
          </cell>
          <cell r="R5853">
            <v>1</v>
          </cell>
          <cell r="S5853" t="str">
            <v>H</v>
          </cell>
          <cell r="T5853">
            <v>0.1</v>
          </cell>
          <cell r="U5853">
            <v>0</v>
          </cell>
          <cell r="V5853">
            <v>20577</v>
          </cell>
          <cell r="W5853">
            <v>20577</v>
          </cell>
          <cell r="X5853" t="str">
            <v>A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 t="str">
            <v/>
          </cell>
          <cell r="AE5853" t="str">
            <v/>
          </cell>
          <cell r="AF5853">
            <v>0</v>
          </cell>
          <cell r="AG5853">
            <v>0</v>
          </cell>
          <cell r="AH5853" t="str">
            <v/>
          </cell>
          <cell r="AI5853" t="str">
            <v/>
          </cell>
          <cell r="AJ5853" t="str">
            <v/>
          </cell>
          <cell r="AK5853">
            <v>26750</v>
          </cell>
          <cell r="AL5853" t="str">
            <v/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 t="str">
            <v>Y</v>
          </cell>
          <cell r="AZ5853" t="str">
            <v>Y</v>
          </cell>
          <cell r="BA5853">
            <v>0</v>
          </cell>
          <cell r="BB5853">
            <v>0</v>
          </cell>
          <cell r="BC5853">
            <v>0</v>
          </cell>
          <cell r="BD5853">
            <v>0</v>
          </cell>
          <cell r="BE5853">
            <v>0</v>
          </cell>
          <cell r="BF5853" t="str">
            <v/>
          </cell>
          <cell r="BG5853">
            <v>0</v>
          </cell>
          <cell r="BH5853">
            <v>0</v>
          </cell>
          <cell r="BI5853">
            <v>0</v>
          </cell>
          <cell r="BJ5853" t="str">
            <v>Y</v>
          </cell>
          <cell r="BK5853">
            <v>0</v>
          </cell>
          <cell r="BL5853">
            <v>2001</v>
          </cell>
        </row>
        <row r="5854">
          <cell r="B5854" t="str">
            <v>4842</v>
          </cell>
          <cell r="C5854" t="str">
            <v>A</v>
          </cell>
          <cell r="D5854" t="str">
            <v>R</v>
          </cell>
          <cell r="E5854">
            <v>90</v>
          </cell>
          <cell r="F5854">
            <v>2500</v>
          </cell>
          <cell r="G5854">
            <v>0</v>
          </cell>
          <cell r="H5854" t="str">
            <v>47Q</v>
          </cell>
          <cell r="I5854" t="str">
            <v>47Q</v>
          </cell>
          <cell r="J5854" t="str">
            <v/>
          </cell>
          <cell r="K5854">
            <v>99999</v>
          </cell>
          <cell r="L5854">
            <v>20010607</v>
          </cell>
          <cell r="M5854">
            <v>20040607</v>
          </cell>
          <cell r="N5854">
            <v>20010403</v>
          </cell>
          <cell r="O5854" t="str">
            <v>SQUARE D</v>
          </cell>
          <cell r="P5854" t="str">
            <v>7240</v>
          </cell>
          <cell r="Q5854" t="str">
            <v>010172-VC1</v>
          </cell>
          <cell r="R5854">
            <v>1</v>
          </cell>
          <cell r="S5854" t="str">
            <v>H</v>
          </cell>
          <cell r="T5854">
            <v>0.1</v>
          </cell>
          <cell r="U5854">
            <v>0</v>
          </cell>
          <cell r="V5854">
            <v>20577</v>
          </cell>
          <cell r="W5854">
            <v>20577</v>
          </cell>
          <cell r="X5854" t="str">
            <v>A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 t="str">
            <v/>
          </cell>
          <cell r="AE5854" t="str">
            <v/>
          </cell>
          <cell r="AF5854">
            <v>0</v>
          </cell>
          <cell r="AG5854">
            <v>0</v>
          </cell>
          <cell r="AH5854" t="str">
            <v/>
          </cell>
          <cell r="AI5854" t="str">
            <v/>
          </cell>
          <cell r="AJ5854" t="str">
            <v/>
          </cell>
          <cell r="AK5854">
            <v>26750</v>
          </cell>
          <cell r="AL5854" t="str">
            <v/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 t="str">
            <v>Y</v>
          </cell>
          <cell r="AZ5854" t="str">
            <v>Y</v>
          </cell>
          <cell r="BA5854">
            <v>0</v>
          </cell>
          <cell r="BB5854">
            <v>0</v>
          </cell>
          <cell r="BC5854">
            <v>0</v>
          </cell>
          <cell r="BD5854">
            <v>0</v>
          </cell>
          <cell r="BE5854">
            <v>0</v>
          </cell>
          <cell r="BF5854" t="str">
            <v/>
          </cell>
          <cell r="BG5854">
            <v>0</v>
          </cell>
          <cell r="BH5854">
            <v>0</v>
          </cell>
          <cell r="BI5854">
            <v>0</v>
          </cell>
          <cell r="BJ5854" t="str">
            <v>Y</v>
          </cell>
          <cell r="BK5854">
            <v>0</v>
          </cell>
          <cell r="BL5854">
            <v>2001</v>
          </cell>
        </row>
        <row r="5855">
          <cell r="B5855" t="str">
            <v>4843</v>
          </cell>
          <cell r="C5855" t="str">
            <v>A</v>
          </cell>
          <cell r="D5855" t="str">
            <v>R</v>
          </cell>
          <cell r="E5855">
            <v>90</v>
          </cell>
          <cell r="F5855">
            <v>2500</v>
          </cell>
          <cell r="G5855">
            <v>0</v>
          </cell>
          <cell r="H5855" t="str">
            <v>47Q</v>
          </cell>
          <cell r="I5855" t="str">
            <v>47Q</v>
          </cell>
          <cell r="J5855" t="str">
            <v/>
          </cell>
          <cell r="K5855">
            <v>99999</v>
          </cell>
          <cell r="L5855">
            <v>20010607</v>
          </cell>
          <cell r="M5855">
            <v>20040607</v>
          </cell>
          <cell r="N5855">
            <v>20010403</v>
          </cell>
          <cell r="O5855" t="str">
            <v>SQUARE D</v>
          </cell>
          <cell r="P5855" t="str">
            <v>7240</v>
          </cell>
          <cell r="Q5855" t="str">
            <v>010172-VC4</v>
          </cell>
          <cell r="R5855">
            <v>1</v>
          </cell>
          <cell r="S5855" t="str">
            <v>H</v>
          </cell>
          <cell r="T5855">
            <v>0.1</v>
          </cell>
          <cell r="U5855">
            <v>0</v>
          </cell>
          <cell r="V5855">
            <v>20577</v>
          </cell>
          <cell r="W5855">
            <v>20577</v>
          </cell>
          <cell r="X5855" t="str">
            <v>A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 t="str">
            <v/>
          </cell>
          <cell r="AE5855" t="str">
            <v/>
          </cell>
          <cell r="AF5855">
            <v>0</v>
          </cell>
          <cell r="AG5855">
            <v>0</v>
          </cell>
          <cell r="AH5855" t="str">
            <v/>
          </cell>
          <cell r="AI5855" t="str">
            <v/>
          </cell>
          <cell r="AJ5855" t="str">
            <v/>
          </cell>
          <cell r="AK5855">
            <v>26750</v>
          </cell>
          <cell r="AL5855" t="str">
            <v/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 t="str">
            <v>Y</v>
          </cell>
          <cell r="AZ5855" t="str">
            <v>Y</v>
          </cell>
          <cell r="BA5855">
            <v>0</v>
          </cell>
          <cell r="BB5855">
            <v>0</v>
          </cell>
          <cell r="BC5855">
            <v>0</v>
          </cell>
          <cell r="BD5855">
            <v>0</v>
          </cell>
          <cell r="BE5855">
            <v>0</v>
          </cell>
          <cell r="BF5855" t="str">
            <v/>
          </cell>
          <cell r="BG5855">
            <v>0</v>
          </cell>
          <cell r="BH5855">
            <v>0</v>
          </cell>
          <cell r="BI5855">
            <v>0</v>
          </cell>
          <cell r="BJ5855" t="str">
            <v>Y</v>
          </cell>
          <cell r="BK5855">
            <v>0</v>
          </cell>
          <cell r="BL5855">
            <v>2001</v>
          </cell>
        </row>
        <row r="5856">
          <cell r="B5856" t="str">
            <v>4844</v>
          </cell>
          <cell r="C5856" t="str">
            <v>A</v>
          </cell>
          <cell r="D5856" t="str">
            <v>R</v>
          </cell>
          <cell r="E5856">
            <v>90</v>
          </cell>
          <cell r="F5856">
            <v>2500</v>
          </cell>
          <cell r="G5856">
            <v>0</v>
          </cell>
          <cell r="H5856" t="str">
            <v>47Q</v>
          </cell>
          <cell r="I5856" t="str">
            <v>47Q</v>
          </cell>
          <cell r="J5856" t="str">
            <v/>
          </cell>
          <cell r="K5856">
            <v>99999</v>
          </cell>
          <cell r="L5856">
            <v>20010601</v>
          </cell>
          <cell r="M5856">
            <v>20010601</v>
          </cell>
          <cell r="N5856">
            <v>20010403</v>
          </cell>
          <cell r="O5856" t="str">
            <v>SQUARE D</v>
          </cell>
          <cell r="P5856" t="str">
            <v>7240</v>
          </cell>
          <cell r="Q5856" t="str">
            <v>N/A</v>
          </cell>
          <cell r="R5856">
            <v>1</v>
          </cell>
          <cell r="S5856" t="str">
            <v>H</v>
          </cell>
          <cell r="T5856">
            <v>0.1</v>
          </cell>
          <cell r="U5856">
            <v>0</v>
          </cell>
          <cell r="V5856">
            <v>20577</v>
          </cell>
          <cell r="W5856">
            <v>20577</v>
          </cell>
          <cell r="X5856" t="str">
            <v>A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 t="str">
            <v/>
          </cell>
          <cell r="AE5856" t="str">
            <v/>
          </cell>
          <cell r="AF5856">
            <v>0</v>
          </cell>
          <cell r="AG5856">
            <v>0</v>
          </cell>
          <cell r="AH5856" t="str">
            <v/>
          </cell>
          <cell r="AI5856" t="str">
            <v/>
          </cell>
          <cell r="AJ5856" t="str">
            <v/>
          </cell>
          <cell r="AK5856">
            <v>26750</v>
          </cell>
          <cell r="AL5856" t="str">
            <v/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 t="str">
            <v>Y</v>
          </cell>
          <cell r="AZ5856" t="str">
            <v>Y</v>
          </cell>
          <cell r="BA5856">
            <v>0</v>
          </cell>
          <cell r="BB5856">
            <v>0</v>
          </cell>
          <cell r="BC5856">
            <v>0</v>
          </cell>
          <cell r="BD5856">
            <v>0</v>
          </cell>
          <cell r="BE5856">
            <v>0</v>
          </cell>
          <cell r="BF5856" t="str">
            <v/>
          </cell>
          <cell r="BG5856">
            <v>0</v>
          </cell>
          <cell r="BH5856">
            <v>0</v>
          </cell>
          <cell r="BI5856">
            <v>0</v>
          </cell>
          <cell r="BJ5856" t="str">
            <v>Y</v>
          </cell>
          <cell r="BK5856">
            <v>0</v>
          </cell>
          <cell r="BL5856">
            <v>2001</v>
          </cell>
        </row>
        <row r="5857">
          <cell r="B5857" t="str">
            <v>TD3633003</v>
          </cell>
          <cell r="C5857" t="str">
            <v>A</v>
          </cell>
          <cell r="D5857" t="str">
            <v>R</v>
          </cell>
          <cell r="E5857">
            <v>238</v>
          </cell>
          <cell r="F5857">
            <v>1633</v>
          </cell>
          <cell r="G5857">
            <v>0</v>
          </cell>
          <cell r="H5857" t="str">
            <v>GB1</v>
          </cell>
          <cell r="I5857" t="str">
            <v>GB1</v>
          </cell>
          <cell r="J5857" t="str">
            <v>GB1</v>
          </cell>
          <cell r="K5857">
            <v>999999</v>
          </cell>
          <cell r="L5857">
            <v>20010404</v>
          </cell>
          <cell r="M5857">
            <v>0</v>
          </cell>
          <cell r="N5857">
            <v>20010404</v>
          </cell>
          <cell r="O5857" t="str">
            <v>SHOWPOWER</v>
          </cell>
          <cell r="P5857" t="str">
            <v>DISTRO</v>
          </cell>
          <cell r="Q5857" t="str">
            <v>TD3633003</v>
          </cell>
          <cell r="R5857">
            <v>1</v>
          </cell>
          <cell r="S5857" t="str">
            <v/>
          </cell>
          <cell r="T5857">
            <v>0</v>
          </cell>
          <cell r="U5857">
            <v>0</v>
          </cell>
          <cell r="V5857">
            <v>300</v>
          </cell>
          <cell r="W5857">
            <v>300</v>
          </cell>
          <cell r="X5857" t="str">
            <v>A</v>
          </cell>
          <cell r="Y5857">
            <v>0</v>
          </cell>
          <cell r="Z5857">
            <v>0</v>
          </cell>
          <cell r="AA5857">
            <v>20010724</v>
          </cell>
          <cell r="AB5857">
            <v>6370</v>
          </cell>
          <cell r="AC5857">
            <v>7111</v>
          </cell>
          <cell r="AD5857" t="str">
            <v/>
          </cell>
          <cell r="AE5857" t="str">
            <v/>
          </cell>
          <cell r="AF5857">
            <v>0</v>
          </cell>
          <cell r="AG5857">
            <v>0</v>
          </cell>
          <cell r="AH5857" t="str">
            <v/>
          </cell>
          <cell r="AI5857" t="str">
            <v/>
          </cell>
          <cell r="AJ5857" t="str">
            <v/>
          </cell>
          <cell r="AK5857">
            <v>300</v>
          </cell>
          <cell r="AL5857" t="str">
            <v/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11</v>
          </cell>
          <cell r="AT5857">
            <v>0</v>
          </cell>
          <cell r="AU5857">
            <v>11</v>
          </cell>
          <cell r="AV5857">
            <v>0</v>
          </cell>
          <cell r="AW5857">
            <v>0</v>
          </cell>
          <cell r="AX5857">
            <v>0</v>
          </cell>
          <cell r="AY5857" t="str">
            <v>Y</v>
          </cell>
          <cell r="AZ5857" t="str">
            <v>Y</v>
          </cell>
          <cell r="BA5857">
            <v>0</v>
          </cell>
          <cell r="BB5857">
            <v>0</v>
          </cell>
          <cell r="BC5857">
            <v>0</v>
          </cell>
          <cell r="BD5857">
            <v>0</v>
          </cell>
          <cell r="BE5857">
            <v>0</v>
          </cell>
          <cell r="BF5857" t="str">
            <v/>
          </cell>
          <cell r="BG5857">
            <v>0</v>
          </cell>
          <cell r="BH5857">
            <v>0</v>
          </cell>
          <cell r="BI5857">
            <v>0</v>
          </cell>
          <cell r="BJ5857" t="str">
            <v>Y</v>
          </cell>
          <cell r="BK5857">
            <v>0</v>
          </cell>
          <cell r="BL5857">
            <v>0</v>
          </cell>
        </row>
        <row r="5858">
          <cell r="B5858" t="str">
            <v>4845</v>
          </cell>
          <cell r="C5858" t="str">
            <v>A</v>
          </cell>
          <cell r="D5858" t="str">
            <v>R</v>
          </cell>
          <cell r="E5858">
            <v>1</v>
          </cell>
          <cell r="F5858">
            <v>60</v>
          </cell>
          <cell r="G5858">
            <v>0</v>
          </cell>
          <cell r="H5858" t="str">
            <v>51W</v>
          </cell>
          <cell r="I5858" t="str">
            <v>51W</v>
          </cell>
          <cell r="J5858" t="str">
            <v/>
          </cell>
          <cell r="K5858">
            <v>99999</v>
          </cell>
          <cell r="L5858">
            <v>0</v>
          </cell>
          <cell r="M5858">
            <v>20040328</v>
          </cell>
          <cell r="N5858">
            <v>20010404</v>
          </cell>
          <cell r="O5858" t="str">
            <v>WILSONALL</v>
          </cell>
          <cell r="P5858" t="str">
            <v>HX75P1</v>
          </cell>
          <cell r="Q5858" t="str">
            <v>AM50611*U926434D</v>
          </cell>
          <cell r="R5858">
            <v>98</v>
          </cell>
          <cell r="S5858" t="str">
            <v>H</v>
          </cell>
          <cell r="T5858">
            <v>0.1</v>
          </cell>
          <cell r="U5858">
            <v>0</v>
          </cell>
          <cell r="V5858">
            <v>10119</v>
          </cell>
          <cell r="W5858">
            <v>10119</v>
          </cell>
          <cell r="X5858" t="str">
            <v>A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 t="str">
            <v/>
          </cell>
          <cell r="AE5858" t="str">
            <v/>
          </cell>
          <cell r="AF5858">
            <v>0</v>
          </cell>
          <cell r="AG5858">
            <v>0</v>
          </cell>
          <cell r="AH5858" t="str">
            <v>JEBEL ALI</v>
          </cell>
          <cell r="AI5858" t="str">
            <v/>
          </cell>
          <cell r="AJ5858" t="str">
            <v/>
          </cell>
          <cell r="AK5858">
            <v>36200</v>
          </cell>
          <cell r="AL5858" t="str">
            <v/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 t="str">
            <v>Y</v>
          </cell>
          <cell r="AZ5858" t="str">
            <v>Y</v>
          </cell>
          <cell r="BA5858">
            <v>0</v>
          </cell>
          <cell r="BB5858">
            <v>0</v>
          </cell>
          <cell r="BC5858">
            <v>0</v>
          </cell>
          <cell r="BD5858">
            <v>0</v>
          </cell>
          <cell r="BE5858">
            <v>0</v>
          </cell>
          <cell r="BF5858" t="str">
            <v/>
          </cell>
          <cell r="BG5858">
            <v>0</v>
          </cell>
          <cell r="BH5858">
            <v>0</v>
          </cell>
          <cell r="BI5858">
            <v>0</v>
          </cell>
          <cell r="BJ5858" t="str">
            <v>Y</v>
          </cell>
          <cell r="BK5858">
            <v>0</v>
          </cell>
          <cell r="BL5858">
            <v>0</v>
          </cell>
        </row>
        <row r="5859">
          <cell r="B5859" t="str">
            <v>4846</v>
          </cell>
          <cell r="C5859" t="str">
            <v>A</v>
          </cell>
          <cell r="D5859" t="str">
            <v>R</v>
          </cell>
          <cell r="E5859">
            <v>1</v>
          </cell>
          <cell r="F5859">
            <v>60</v>
          </cell>
          <cell r="G5859">
            <v>0</v>
          </cell>
          <cell r="H5859" t="str">
            <v>51W</v>
          </cell>
          <cell r="I5859" t="str">
            <v>51W</v>
          </cell>
          <cell r="J5859" t="str">
            <v/>
          </cell>
          <cell r="K5859">
            <v>99999</v>
          </cell>
          <cell r="L5859">
            <v>0</v>
          </cell>
          <cell r="M5859">
            <v>0</v>
          </cell>
          <cell r="N5859">
            <v>20010404</v>
          </cell>
          <cell r="O5859" t="str">
            <v>WILSON</v>
          </cell>
          <cell r="P5859" t="str">
            <v>HX75P1</v>
          </cell>
          <cell r="Q5859" t="str">
            <v>AM50611*U926427D</v>
          </cell>
          <cell r="R5859">
            <v>98</v>
          </cell>
          <cell r="S5859" t="str">
            <v>H</v>
          </cell>
          <cell r="T5859">
            <v>0.1</v>
          </cell>
          <cell r="U5859">
            <v>0</v>
          </cell>
          <cell r="V5859">
            <v>1</v>
          </cell>
          <cell r="W5859">
            <v>1</v>
          </cell>
          <cell r="X5859" t="str">
            <v>A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 t="str">
            <v/>
          </cell>
          <cell r="AE5859" t="str">
            <v/>
          </cell>
          <cell r="AF5859">
            <v>0</v>
          </cell>
          <cell r="AG5859">
            <v>0</v>
          </cell>
          <cell r="AH5859" t="str">
            <v>JEBEL AI</v>
          </cell>
          <cell r="AI5859" t="str">
            <v/>
          </cell>
          <cell r="AJ5859" t="str">
            <v/>
          </cell>
          <cell r="AK5859">
            <v>1</v>
          </cell>
          <cell r="AL5859" t="str">
            <v/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 t="str">
            <v>Y</v>
          </cell>
          <cell r="AZ5859" t="str">
            <v>Y</v>
          </cell>
          <cell r="BA5859">
            <v>0</v>
          </cell>
          <cell r="BB5859">
            <v>0</v>
          </cell>
          <cell r="BC5859">
            <v>0</v>
          </cell>
          <cell r="BD5859">
            <v>0</v>
          </cell>
          <cell r="BE5859">
            <v>0</v>
          </cell>
          <cell r="BF5859" t="str">
            <v/>
          </cell>
          <cell r="BG5859">
            <v>0</v>
          </cell>
          <cell r="BH5859">
            <v>0</v>
          </cell>
          <cell r="BI5859">
            <v>0</v>
          </cell>
          <cell r="BJ5859" t="str">
            <v>Y</v>
          </cell>
          <cell r="BK5859">
            <v>0</v>
          </cell>
          <cell r="BL5859">
            <v>0</v>
          </cell>
        </row>
        <row r="5860">
          <cell r="B5860" t="str">
            <v>4847</v>
          </cell>
          <cell r="C5860" t="str">
            <v>A</v>
          </cell>
          <cell r="D5860" t="str">
            <v>R</v>
          </cell>
          <cell r="E5860">
            <v>1</v>
          </cell>
          <cell r="F5860">
            <v>60</v>
          </cell>
          <cell r="G5860">
            <v>0</v>
          </cell>
          <cell r="H5860" t="str">
            <v>51W</v>
          </cell>
          <cell r="I5860" t="str">
            <v>51W</v>
          </cell>
          <cell r="J5860" t="str">
            <v/>
          </cell>
          <cell r="K5860">
            <v>99999</v>
          </cell>
          <cell r="L5860">
            <v>0</v>
          </cell>
          <cell r="M5860">
            <v>0</v>
          </cell>
          <cell r="N5860">
            <v>20010404</v>
          </cell>
          <cell r="O5860" t="str">
            <v>WILSON</v>
          </cell>
          <cell r="P5860" t="str">
            <v>HX75P1     #114</v>
          </cell>
          <cell r="Q5860" t="str">
            <v>AM50611*U926425D</v>
          </cell>
          <cell r="R5860">
            <v>1</v>
          </cell>
          <cell r="S5860" t="str">
            <v>H</v>
          </cell>
          <cell r="T5860">
            <v>0.1</v>
          </cell>
          <cell r="U5860">
            <v>0</v>
          </cell>
          <cell r="V5860">
            <v>1</v>
          </cell>
          <cell r="W5860">
            <v>1</v>
          </cell>
          <cell r="X5860" t="str">
            <v>A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 t="str">
            <v/>
          </cell>
          <cell r="AE5860" t="str">
            <v/>
          </cell>
          <cell r="AF5860">
            <v>0</v>
          </cell>
          <cell r="AG5860">
            <v>0</v>
          </cell>
          <cell r="AH5860" t="str">
            <v>JEBEL ALI</v>
          </cell>
          <cell r="AI5860" t="str">
            <v/>
          </cell>
          <cell r="AJ5860" t="str">
            <v/>
          </cell>
          <cell r="AK5860">
            <v>1</v>
          </cell>
          <cell r="AL5860" t="str">
            <v/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 t="str">
            <v>Y</v>
          </cell>
          <cell r="AZ5860" t="str">
            <v>Y</v>
          </cell>
          <cell r="BA5860">
            <v>0</v>
          </cell>
          <cell r="BB5860">
            <v>0</v>
          </cell>
          <cell r="BC5860">
            <v>0</v>
          </cell>
          <cell r="BD5860">
            <v>0</v>
          </cell>
          <cell r="BE5860">
            <v>0</v>
          </cell>
          <cell r="BF5860" t="str">
            <v/>
          </cell>
          <cell r="BG5860">
            <v>0</v>
          </cell>
          <cell r="BH5860">
            <v>0</v>
          </cell>
          <cell r="BI5860">
            <v>0</v>
          </cell>
          <cell r="BJ5860" t="str">
            <v>Y</v>
          </cell>
          <cell r="BK5860">
            <v>0</v>
          </cell>
          <cell r="BL5860">
            <v>0</v>
          </cell>
        </row>
        <row r="5861">
          <cell r="B5861" t="str">
            <v>4848</v>
          </cell>
          <cell r="C5861" t="str">
            <v>A</v>
          </cell>
          <cell r="D5861" t="str">
            <v>R</v>
          </cell>
          <cell r="E5861">
            <v>1</v>
          </cell>
          <cell r="F5861">
            <v>60</v>
          </cell>
          <cell r="G5861">
            <v>0</v>
          </cell>
          <cell r="H5861" t="str">
            <v>51W</v>
          </cell>
          <cell r="I5861" t="str">
            <v>51W</v>
          </cell>
          <cell r="J5861" t="str">
            <v/>
          </cell>
          <cell r="K5861">
            <v>99999</v>
          </cell>
          <cell r="L5861">
            <v>0</v>
          </cell>
          <cell r="M5861">
            <v>0</v>
          </cell>
          <cell r="N5861">
            <v>20010404</v>
          </cell>
          <cell r="O5861" t="str">
            <v>WILSON</v>
          </cell>
          <cell r="P5861" t="str">
            <v>HX75P1</v>
          </cell>
          <cell r="Q5861" t="str">
            <v>AM50611*U926428D</v>
          </cell>
          <cell r="R5861">
            <v>98</v>
          </cell>
          <cell r="S5861" t="str">
            <v>H</v>
          </cell>
          <cell r="T5861">
            <v>0.1</v>
          </cell>
          <cell r="U5861">
            <v>0</v>
          </cell>
          <cell r="V5861">
            <v>1</v>
          </cell>
          <cell r="W5861">
            <v>1</v>
          </cell>
          <cell r="X5861" t="str">
            <v>A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 t="str">
            <v/>
          </cell>
          <cell r="AE5861" t="str">
            <v/>
          </cell>
          <cell r="AF5861">
            <v>0</v>
          </cell>
          <cell r="AG5861">
            <v>0</v>
          </cell>
          <cell r="AH5861" t="str">
            <v>JEBEL ALI</v>
          </cell>
          <cell r="AI5861" t="str">
            <v/>
          </cell>
          <cell r="AJ5861" t="str">
            <v/>
          </cell>
          <cell r="AK5861">
            <v>1</v>
          </cell>
          <cell r="AL5861" t="str">
            <v/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 t="str">
            <v>Y</v>
          </cell>
          <cell r="AZ5861" t="str">
            <v>Y</v>
          </cell>
          <cell r="BA5861">
            <v>0</v>
          </cell>
          <cell r="BB5861">
            <v>0</v>
          </cell>
          <cell r="BC5861">
            <v>0</v>
          </cell>
          <cell r="BD5861">
            <v>0</v>
          </cell>
          <cell r="BE5861">
            <v>0</v>
          </cell>
          <cell r="BF5861" t="str">
            <v/>
          </cell>
          <cell r="BG5861">
            <v>0</v>
          </cell>
          <cell r="BH5861">
            <v>0</v>
          </cell>
          <cell r="BI5861">
            <v>0</v>
          </cell>
          <cell r="BJ5861" t="str">
            <v>Y</v>
          </cell>
          <cell r="BK5861">
            <v>0</v>
          </cell>
          <cell r="BL5861">
            <v>0</v>
          </cell>
        </row>
        <row r="5862">
          <cell r="B5862" t="str">
            <v>4849</v>
          </cell>
          <cell r="C5862" t="str">
            <v>A</v>
          </cell>
          <cell r="D5862" t="str">
            <v>R</v>
          </cell>
          <cell r="E5862">
            <v>1</v>
          </cell>
          <cell r="F5862">
            <v>60</v>
          </cell>
          <cell r="G5862">
            <v>0</v>
          </cell>
          <cell r="H5862" t="str">
            <v>51W</v>
          </cell>
          <cell r="I5862" t="str">
            <v>51W</v>
          </cell>
          <cell r="J5862" t="str">
            <v/>
          </cell>
          <cell r="K5862">
            <v>99999</v>
          </cell>
          <cell r="L5862">
            <v>0</v>
          </cell>
          <cell r="M5862">
            <v>0</v>
          </cell>
          <cell r="N5862">
            <v>20010404</v>
          </cell>
          <cell r="O5862" t="str">
            <v>WILSON</v>
          </cell>
          <cell r="P5862" t="str">
            <v>HX75P1</v>
          </cell>
          <cell r="Q5862" t="str">
            <v>AM50611*U928789D</v>
          </cell>
          <cell r="R5862">
            <v>1</v>
          </cell>
          <cell r="S5862" t="str">
            <v>H</v>
          </cell>
          <cell r="T5862">
            <v>0.1</v>
          </cell>
          <cell r="U5862">
            <v>0</v>
          </cell>
          <cell r="V5862">
            <v>1</v>
          </cell>
          <cell r="W5862">
            <v>1</v>
          </cell>
          <cell r="X5862" t="str">
            <v>A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 t="str">
            <v/>
          </cell>
          <cell r="AE5862" t="str">
            <v/>
          </cell>
          <cell r="AF5862">
            <v>0</v>
          </cell>
          <cell r="AG5862">
            <v>0</v>
          </cell>
          <cell r="AH5862" t="str">
            <v>JEBEL ALI</v>
          </cell>
          <cell r="AI5862" t="str">
            <v/>
          </cell>
          <cell r="AJ5862" t="str">
            <v/>
          </cell>
          <cell r="AK5862">
            <v>1</v>
          </cell>
          <cell r="AL5862" t="str">
            <v/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 t="str">
            <v>Y</v>
          </cell>
          <cell r="AZ5862" t="str">
            <v>Y</v>
          </cell>
          <cell r="BA5862">
            <v>0</v>
          </cell>
          <cell r="BB5862">
            <v>0</v>
          </cell>
          <cell r="BC5862">
            <v>0</v>
          </cell>
          <cell r="BD5862">
            <v>0</v>
          </cell>
          <cell r="BE5862">
            <v>0</v>
          </cell>
          <cell r="BF5862" t="str">
            <v/>
          </cell>
          <cell r="BG5862">
            <v>0</v>
          </cell>
          <cell r="BH5862">
            <v>0</v>
          </cell>
          <cell r="BI5862">
            <v>0</v>
          </cell>
          <cell r="BJ5862" t="str">
            <v>Y</v>
          </cell>
          <cell r="BK5862">
            <v>0</v>
          </cell>
          <cell r="BL5862">
            <v>0</v>
          </cell>
        </row>
        <row r="5863">
          <cell r="B5863" t="str">
            <v>4850</v>
          </cell>
          <cell r="C5863" t="str">
            <v>A</v>
          </cell>
          <cell r="D5863" t="str">
            <v>R</v>
          </cell>
          <cell r="E5863">
            <v>1</v>
          </cell>
          <cell r="F5863">
            <v>60</v>
          </cell>
          <cell r="G5863">
            <v>0</v>
          </cell>
          <cell r="H5863" t="str">
            <v>51W</v>
          </cell>
          <cell r="I5863" t="str">
            <v>51W</v>
          </cell>
          <cell r="J5863" t="str">
            <v/>
          </cell>
          <cell r="K5863">
            <v>99999</v>
          </cell>
          <cell r="L5863">
            <v>0</v>
          </cell>
          <cell r="M5863">
            <v>0</v>
          </cell>
          <cell r="N5863">
            <v>20010404</v>
          </cell>
          <cell r="O5863" t="str">
            <v>WILSON</v>
          </cell>
          <cell r="P5863" t="str">
            <v>HX75P1</v>
          </cell>
          <cell r="Q5863" t="str">
            <v>AM50611*U928792D</v>
          </cell>
          <cell r="R5863">
            <v>98</v>
          </cell>
          <cell r="S5863" t="str">
            <v>H</v>
          </cell>
          <cell r="T5863">
            <v>0.1</v>
          </cell>
          <cell r="U5863">
            <v>0</v>
          </cell>
          <cell r="V5863">
            <v>1</v>
          </cell>
          <cell r="W5863">
            <v>1</v>
          </cell>
          <cell r="X5863" t="str">
            <v>A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 t="str">
            <v/>
          </cell>
          <cell r="AE5863" t="str">
            <v/>
          </cell>
          <cell r="AF5863">
            <v>0</v>
          </cell>
          <cell r="AG5863">
            <v>0</v>
          </cell>
          <cell r="AH5863" t="str">
            <v>JEBEL ALI</v>
          </cell>
          <cell r="AI5863" t="str">
            <v/>
          </cell>
          <cell r="AJ5863" t="str">
            <v/>
          </cell>
          <cell r="AK5863">
            <v>1</v>
          </cell>
          <cell r="AL5863" t="str">
            <v/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 t="str">
            <v>Y</v>
          </cell>
          <cell r="AZ5863" t="str">
            <v>Y</v>
          </cell>
          <cell r="BA5863">
            <v>0</v>
          </cell>
          <cell r="BB5863">
            <v>0</v>
          </cell>
          <cell r="BC5863">
            <v>0</v>
          </cell>
          <cell r="BD5863">
            <v>0</v>
          </cell>
          <cell r="BE5863">
            <v>0</v>
          </cell>
          <cell r="BF5863" t="str">
            <v/>
          </cell>
          <cell r="BG5863">
            <v>0</v>
          </cell>
          <cell r="BH5863">
            <v>0</v>
          </cell>
          <cell r="BI5863">
            <v>0</v>
          </cell>
          <cell r="BJ5863" t="str">
            <v>Y</v>
          </cell>
          <cell r="BK5863">
            <v>0</v>
          </cell>
          <cell r="BL5863">
            <v>0</v>
          </cell>
        </row>
        <row r="5864">
          <cell r="B5864" t="str">
            <v>4851</v>
          </cell>
          <cell r="C5864" t="str">
            <v>A</v>
          </cell>
          <cell r="D5864" t="str">
            <v>R</v>
          </cell>
          <cell r="E5864">
            <v>490</v>
          </cell>
          <cell r="F5864">
            <v>200</v>
          </cell>
          <cell r="G5864">
            <v>0</v>
          </cell>
          <cell r="H5864" t="str">
            <v>51W</v>
          </cell>
          <cell r="I5864" t="str">
            <v>51W</v>
          </cell>
          <cell r="J5864" t="str">
            <v/>
          </cell>
          <cell r="K5864">
            <v>99999</v>
          </cell>
          <cell r="L5864">
            <v>0</v>
          </cell>
          <cell r="M5864">
            <v>0</v>
          </cell>
          <cell r="N5864">
            <v>20010404</v>
          </cell>
          <cell r="O5864" t="str">
            <v>PUMP</v>
          </cell>
          <cell r="P5864" t="str">
            <v>PUMP</v>
          </cell>
          <cell r="Q5864" t="str">
            <v>N/A</v>
          </cell>
          <cell r="R5864">
            <v>0</v>
          </cell>
          <cell r="S5864" t="str">
            <v/>
          </cell>
          <cell r="T5864">
            <v>0</v>
          </cell>
          <cell r="U5864">
            <v>0</v>
          </cell>
          <cell r="V5864">
            <v>1</v>
          </cell>
          <cell r="W5864">
            <v>1</v>
          </cell>
          <cell r="X5864" t="str">
            <v>A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 t="str">
            <v/>
          </cell>
          <cell r="AE5864" t="str">
            <v/>
          </cell>
          <cell r="AF5864">
            <v>0</v>
          </cell>
          <cell r="AG5864">
            <v>0</v>
          </cell>
          <cell r="AH5864" t="str">
            <v/>
          </cell>
          <cell r="AI5864" t="str">
            <v/>
          </cell>
          <cell r="AJ5864" t="str">
            <v/>
          </cell>
          <cell r="AK5864">
            <v>1</v>
          </cell>
          <cell r="AL5864" t="str">
            <v/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 t="str">
            <v>Y</v>
          </cell>
          <cell r="AZ5864" t="str">
            <v>Y</v>
          </cell>
          <cell r="BA5864">
            <v>0</v>
          </cell>
          <cell r="BB5864">
            <v>0</v>
          </cell>
          <cell r="BC5864">
            <v>0</v>
          </cell>
          <cell r="BD5864">
            <v>0</v>
          </cell>
          <cell r="BE5864">
            <v>0</v>
          </cell>
          <cell r="BF5864" t="str">
            <v/>
          </cell>
          <cell r="BG5864">
            <v>0</v>
          </cell>
          <cell r="BH5864">
            <v>0</v>
          </cell>
          <cell r="BI5864">
            <v>0</v>
          </cell>
          <cell r="BJ5864" t="str">
            <v>Y</v>
          </cell>
          <cell r="BK5864">
            <v>0</v>
          </cell>
          <cell r="BL5864">
            <v>0</v>
          </cell>
        </row>
        <row r="5865">
          <cell r="B5865" t="str">
            <v>4852</v>
          </cell>
          <cell r="C5865" t="str">
            <v>A</v>
          </cell>
          <cell r="D5865" t="str">
            <v>R</v>
          </cell>
          <cell r="E5865">
            <v>490</v>
          </cell>
          <cell r="F5865">
            <v>200</v>
          </cell>
          <cell r="G5865">
            <v>0</v>
          </cell>
          <cell r="H5865" t="str">
            <v>51W</v>
          </cell>
          <cell r="I5865" t="str">
            <v>51W</v>
          </cell>
          <cell r="J5865" t="str">
            <v/>
          </cell>
          <cell r="K5865">
            <v>99999</v>
          </cell>
          <cell r="L5865">
            <v>0</v>
          </cell>
          <cell r="M5865">
            <v>0</v>
          </cell>
          <cell r="N5865">
            <v>20010404</v>
          </cell>
          <cell r="O5865" t="str">
            <v>PUMP</v>
          </cell>
          <cell r="P5865" t="str">
            <v>PUMP</v>
          </cell>
          <cell r="Q5865" t="str">
            <v>N/A</v>
          </cell>
          <cell r="R5865">
            <v>0</v>
          </cell>
          <cell r="S5865" t="str">
            <v/>
          </cell>
          <cell r="T5865">
            <v>0</v>
          </cell>
          <cell r="U5865">
            <v>0</v>
          </cell>
          <cell r="V5865">
            <v>1</v>
          </cell>
          <cell r="W5865">
            <v>1</v>
          </cell>
          <cell r="X5865" t="str">
            <v>A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 t="str">
            <v/>
          </cell>
          <cell r="AE5865" t="str">
            <v/>
          </cell>
          <cell r="AF5865">
            <v>0</v>
          </cell>
          <cell r="AG5865">
            <v>0</v>
          </cell>
          <cell r="AH5865" t="str">
            <v/>
          </cell>
          <cell r="AI5865" t="str">
            <v/>
          </cell>
          <cell r="AJ5865" t="str">
            <v/>
          </cell>
          <cell r="AK5865">
            <v>1</v>
          </cell>
          <cell r="AL5865" t="str">
            <v/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 t="str">
            <v>Y</v>
          </cell>
          <cell r="AZ5865" t="str">
            <v>Y</v>
          </cell>
          <cell r="BA5865">
            <v>0</v>
          </cell>
          <cell r="BB5865">
            <v>0</v>
          </cell>
          <cell r="BC5865">
            <v>0</v>
          </cell>
          <cell r="BD5865">
            <v>0</v>
          </cell>
          <cell r="BE5865">
            <v>0</v>
          </cell>
          <cell r="BF5865" t="str">
            <v/>
          </cell>
          <cell r="BG5865">
            <v>0</v>
          </cell>
          <cell r="BH5865">
            <v>0</v>
          </cell>
          <cell r="BI5865">
            <v>0</v>
          </cell>
          <cell r="BJ5865" t="str">
            <v>Y</v>
          </cell>
          <cell r="BK5865">
            <v>0</v>
          </cell>
          <cell r="BL5865">
            <v>0</v>
          </cell>
        </row>
        <row r="5866">
          <cell r="B5866" t="str">
            <v>4853</v>
          </cell>
          <cell r="C5866" t="str">
            <v>A</v>
          </cell>
          <cell r="D5866" t="str">
            <v>R</v>
          </cell>
          <cell r="E5866">
            <v>490</v>
          </cell>
          <cell r="F5866">
            <v>200</v>
          </cell>
          <cell r="G5866">
            <v>0</v>
          </cell>
          <cell r="H5866" t="str">
            <v>51W</v>
          </cell>
          <cell r="I5866" t="str">
            <v>51W</v>
          </cell>
          <cell r="J5866" t="str">
            <v/>
          </cell>
          <cell r="K5866">
            <v>99999</v>
          </cell>
          <cell r="L5866">
            <v>0</v>
          </cell>
          <cell r="M5866">
            <v>0</v>
          </cell>
          <cell r="N5866">
            <v>20010404</v>
          </cell>
          <cell r="O5866" t="str">
            <v>PUMP</v>
          </cell>
          <cell r="P5866" t="str">
            <v>PUMP</v>
          </cell>
          <cell r="Q5866" t="str">
            <v>N/A</v>
          </cell>
          <cell r="R5866">
            <v>1</v>
          </cell>
          <cell r="S5866" t="str">
            <v/>
          </cell>
          <cell r="T5866">
            <v>0</v>
          </cell>
          <cell r="U5866">
            <v>0</v>
          </cell>
          <cell r="V5866">
            <v>1</v>
          </cell>
          <cell r="W5866">
            <v>1</v>
          </cell>
          <cell r="X5866" t="str">
            <v>A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 t="str">
            <v/>
          </cell>
          <cell r="AE5866" t="str">
            <v/>
          </cell>
          <cell r="AF5866">
            <v>0</v>
          </cell>
          <cell r="AG5866">
            <v>0</v>
          </cell>
          <cell r="AH5866" t="str">
            <v/>
          </cell>
          <cell r="AI5866" t="str">
            <v/>
          </cell>
          <cell r="AJ5866" t="str">
            <v/>
          </cell>
          <cell r="AK5866">
            <v>1</v>
          </cell>
          <cell r="AL5866" t="str">
            <v/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 t="str">
            <v>Y</v>
          </cell>
          <cell r="AZ5866" t="str">
            <v>Y</v>
          </cell>
          <cell r="BA5866">
            <v>0</v>
          </cell>
          <cell r="BB5866">
            <v>0</v>
          </cell>
          <cell r="BC5866">
            <v>0</v>
          </cell>
          <cell r="BD5866">
            <v>0</v>
          </cell>
          <cell r="BE5866">
            <v>0</v>
          </cell>
          <cell r="BF5866" t="str">
            <v/>
          </cell>
          <cell r="BG5866">
            <v>0</v>
          </cell>
          <cell r="BH5866">
            <v>0</v>
          </cell>
          <cell r="BI5866">
            <v>0</v>
          </cell>
          <cell r="BJ5866" t="str">
            <v>Y</v>
          </cell>
          <cell r="BK5866">
            <v>0</v>
          </cell>
          <cell r="BL5866">
            <v>0</v>
          </cell>
        </row>
        <row r="5867">
          <cell r="B5867" t="str">
            <v>4854</v>
          </cell>
          <cell r="C5867" t="str">
            <v>A</v>
          </cell>
          <cell r="D5867" t="str">
            <v>R</v>
          </cell>
          <cell r="E5867">
            <v>490</v>
          </cell>
          <cell r="F5867">
            <v>200</v>
          </cell>
          <cell r="G5867">
            <v>0</v>
          </cell>
          <cell r="H5867" t="str">
            <v>51W</v>
          </cell>
          <cell r="I5867" t="str">
            <v>51W</v>
          </cell>
          <cell r="J5867" t="str">
            <v/>
          </cell>
          <cell r="K5867">
            <v>99999</v>
          </cell>
          <cell r="L5867">
            <v>0</v>
          </cell>
          <cell r="M5867">
            <v>0</v>
          </cell>
          <cell r="N5867">
            <v>20010404</v>
          </cell>
          <cell r="O5867" t="str">
            <v>PUMP</v>
          </cell>
          <cell r="P5867" t="str">
            <v>PUMP</v>
          </cell>
          <cell r="Q5867" t="str">
            <v>N/A</v>
          </cell>
          <cell r="R5867">
            <v>1</v>
          </cell>
          <cell r="S5867" t="str">
            <v>H</v>
          </cell>
          <cell r="T5867">
            <v>0.1</v>
          </cell>
          <cell r="U5867">
            <v>0</v>
          </cell>
          <cell r="V5867">
            <v>1</v>
          </cell>
          <cell r="W5867">
            <v>1</v>
          </cell>
          <cell r="X5867" t="str">
            <v>A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 t="str">
            <v/>
          </cell>
          <cell r="AE5867" t="str">
            <v/>
          </cell>
          <cell r="AF5867">
            <v>0</v>
          </cell>
          <cell r="AG5867">
            <v>0</v>
          </cell>
          <cell r="AH5867" t="str">
            <v/>
          </cell>
          <cell r="AI5867" t="str">
            <v/>
          </cell>
          <cell r="AJ5867" t="str">
            <v/>
          </cell>
          <cell r="AK5867">
            <v>1</v>
          </cell>
          <cell r="AL5867" t="str">
            <v/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 t="str">
            <v>Y</v>
          </cell>
          <cell r="AZ5867" t="str">
            <v>Y</v>
          </cell>
          <cell r="BA5867">
            <v>0</v>
          </cell>
          <cell r="BB5867">
            <v>0</v>
          </cell>
          <cell r="BC5867">
            <v>0</v>
          </cell>
          <cell r="BD5867">
            <v>0</v>
          </cell>
          <cell r="BE5867">
            <v>0</v>
          </cell>
          <cell r="BF5867" t="str">
            <v/>
          </cell>
          <cell r="BG5867">
            <v>0</v>
          </cell>
          <cell r="BH5867">
            <v>0</v>
          </cell>
          <cell r="BI5867">
            <v>0</v>
          </cell>
          <cell r="BJ5867" t="str">
            <v>Y</v>
          </cell>
          <cell r="BK5867">
            <v>0</v>
          </cell>
          <cell r="BL5867">
            <v>0</v>
          </cell>
        </row>
        <row r="5868">
          <cell r="B5868" t="str">
            <v>4855</v>
          </cell>
          <cell r="C5868" t="str">
            <v>A</v>
          </cell>
          <cell r="D5868" t="str">
            <v>R</v>
          </cell>
          <cell r="E5868">
            <v>490</v>
          </cell>
          <cell r="F5868">
            <v>200</v>
          </cell>
          <cell r="G5868">
            <v>0</v>
          </cell>
          <cell r="H5868" t="str">
            <v>51W</v>
          </cell>
          <cell r="I5868" t="str">
            <v>51W</v>
          </cell>
          <cell r="J5868" t="str">
            <v/>
          </cell>
          <cell r="K5868">
            <v>99999</v>
          </cell>
          <cell r="L5868">
            <v>0</v>
          </cell>
          <cell r="M5868">
            <v>0</v>
          </cell>
          <cell r="N5868">
            <v>20010404</v>
          </cell>
          <cell r="O5868" t="str">
            <v>PUMP</v>
          </cell>
          <cell r="P5868" t="str">
            <v>PUMP</v>
          </cell>
          <cell r="Q5868" t="str">
            <v>N/A</v>
          </cell>
          <cell r="R5868">
            <v>1</v>
          </cell>
          <cell r="S5868" t="str">
            <v>H</v>
          </cell>
          <cell r="T5868">
            <v>0.1</v>
          </cell>
          <cell r="U5868">
            <v>0</v>
          </cell>
          <cell r="V5868">
            <v>1</v>
          </cell>
          <cell r="W5868">
            <v>1</v>
          </cell>
          <cell r="X5868" t="str">
            <v>A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 t="str">
            <v/>
          </cell>
          <cell r="AE5868" t="str">
            <v/>
          </cell>
          <cell r="AF5868">
            <v>0</v>
          </cell>
          <cell r="AG5868">
            <v>0</v>
          </cell>
          <cell r="AH5868" t="str">
            <v/>
          </cell>
          <cell r="AI5868" t="str">
            <v/>
          </cell>
          <cell r="AJ5868" t="str">
            <v/>
          </cell>
          <cell r="AK5868">
            <v>1</v>
          </cell>
          <cell r="AL5868" t="str">
            <v/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 t="str">
            <v>Y</v>
          </cell>
          <cell r="AZ5868" t="str">
            <v>Y</v>
          </cell>
          <cell r="BA5868">
            <v>0</v>
          </cell>
          <cell r="BB5868">
            <v>0</v>
          </cell>
          <cell r="BC5868">
            <v>0</v>
          </cell>
          <cell r="BD5868">
            <v>0</v>
          </cell>
          <cell r="BE5868">
            <v>0</v>
          </cell>
          <cell r="BF5868" t="str">
            <v/>
          </cell>
          <cell r="BG5868">
            <v>0</v>
          </cell>
          <cell r="BH5868">
            <v>0</v>
          </cell>
          <cell r="BI5868">
            <v>0</v>
          </cell>
          <cell r="BJ5868" t="str">
            <v>Y</v>
          </cell>
          <cell r="BK5868">
            <v>0</v>
          </cell>
          <cell r="BL5868">
            <v>0</v>
          </cell>
        </row>
        <row r="5869">
          <cell r="B5869" t="str">
            <v>4856</v>
          </cell>
          <cell r="C5869" t="str">
            <v>A</v>
          </cell>
          <cell r="D5869" t="str">
            <v>R</v>
          </cell>
          <cell r="E5869">
            <v>1</v>
          </cell>
          <cell r="F5869">
            <v>56</v>
          </cell>
          <cell r="G5869">
            <v>0</v>
          </cell>
          <cell r="H5869" t="str">
            <v>51W</v>
          </cell>
          <cell r="I5869" t="str">
            <v>51W</v>
          </cell>
          <cell r="J5869" t="str">
            <v/>
          </cell>
          <cell r="K5869">
            <v>99999</v>
          </cell>
          <cell r="L5869">
            <v>20010328</v>
          </cell>
          <cell r="M5869">
            <v>20040328</v>
          </cell>
          <cell r="N5869">
            <v>20010404</v>
          </cell>
          <cell r="O5869" t="str">
            <v>INGERSOLL</v>
          </cell>
          <cell r="P5869" t="str">
            <v>G77</v>
          </cell>
          <cell r="Q5869" t="str">
            <v>3775653/03</v>
          </cell>
          <cell r="R5869">
            <v>1</v>
          </cell>
          <cell r="S5869" t="str">
            <v>H</v>
          </cell>
          <cell r="T5869">
            <v>0.1</v>
          </cell>
          <cell r="U5869">
            <v>0</v>
          </cell>
          <cell r="V5869">
            <v>14806</v>
          </cell>
          <cell r="W5869">
            <v>14806</v>
          </cell>
          <cell r="X5869" t="str">
            <v>A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 t="str">
            <v/>
          </cell>
          <cell r="AE5869" t="str">
            <v/>
          </cell>
          <cell r="AF5869">
            <v>0</v>
          </cell>
          <cell r="AG5869">
            <v>0</v>
          </cell>
          <cell r="AH5869" t="str">
            <v>JEBEL ALI</v>
          </cell>
          <cell r="AI5869" t="str">
            <v/>
          </cell>
          <cell r="AJ5869" t="str">
            <v/>
          </cell>
          <cell r="AK5869">
            <v>19248</v>
          </cell>
          <cell r="AL5869" t="str">
            <v/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 t="str">
            <v>Y</v>
          </cell>
          <cell r="AZ5869" t="str">
            <v>Y</v>
          </cell>
          <cell r="BA5869">
            <v>0</v>
          </cell>
          <cell r="BB5869">
            <v>0</v>
          </cell>
          <cell r="BC5869">
            <v>0</v>
          </cell>
          <cell r="BD5869">
            <v>0</v>
          </cell>
          <cell r="BE5869">
            <v>0</v>
          </cell>
          <cell r="BF5869" t="str">
            <v/>
          </cell>
          <cell r="BG5869">
            <v>0</v>
          </cell>
          <cell r="BH5869">
            <v>0</v>
          </cell>
          <cell r="BI5869">
            <v>0</v>
          </cell>
          <cell r="BJ5869" t="str">
            <v>Y</v>
          </cell>
          <cell r="BK5869">
            <v>0</v>
          </cell>
          <cell r="BL5869">
            <v>0</v>
          </cell>
        </row>
        <row r="5870">
          <cell r="B5870" t="str">
            <v>4857</v>
          </cell>
          <cell r="C5870" t="str">
            <v>D</v>
          </cell>
          <cell r="D5870" t="str">
            <v>R</v>
          </cell>
          <cell r="E5870">
            <v>605</v>
          </cell>
          <cell r="F5870">
            <v>100</v>
          </cell>
          <cell r="G5870">
            <v>0</v>
          </cell>
          <cell r="H5870" t="str">
            <v>888</v>
          </cell>
          <cell r="I5870" t="str">
            <v>888</v>
          </cell>
          <cell r="J5870" t="str">
            <v/>
          </cell>
          <cell r="K5870">
            <v>99999</v>
          </cell>
          <cell r="L5870">
            <v>0</v>
          </cell>
          <cell r="M5870">
            <v>0</v>
          </cell>
          <cell r="N5870">
            <v>20010405</v>
          </cell>
          <cell r="O5870" t="str">
            <v>TIP/138985</v>
          </cell>
          <cell r="P5870" t="str">
            <v>DROP DECK</v>
          </cell>
          <cell r="Q5870" t="str">
            <v>13N248205Y1593669</v>
          </cell>
          <cell r="R5870">
            <v>1</v>
          </cell>
          <cell r="S5870" t="str">
            <v/>
          </cell>
          <cell r="T5870">
            <v>0</v>
          </cell>
          <cell r="U5870">
            <v>0</v>
          </cell>
          <cell r="V5870">
            <v>1</v>
          </cell>
          <cell r="W5870">
            <v>1</v>
          </cell>
          <cell r="X5870" t="str">
            <v>A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 t="str">
            <v/>
          </cell>
          <cell r="AE5870" t="str">
            <v/>
          </cell>
          <cell r="AF5870">
            <v>0</v>
          </cell>
          <cell r="AG5870">
            <v>0</v>
          </cell>
          <cell r="AH5870" t="str">
            <v/>
          </cell>
          <cell r="AI5870" t="str">
            <v/>
          </cell>
          <cell r="AJ5870" t="str">
            <v/>
          </cell>
          <cell r="AK5870">
            <v>1</v>
          </cell>
          <cell r="AL5870" t="str">
            <v/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 t="str">
            <v>Y</v>
          </cell>
          <cell r="AZ5870" t="str">
            <v>Y</v>
          </cell>
          <cell r="BA5870">
            <v>0</v>
          </cell>
          <cell r="BB5870">
            <v>0</v>
          </cell>
          <cell r="BC5870">
            <v>0</v>
          </cell>
          <cell r="BD5870">
            <v>0</v>
          </cell>
          <cell r="BE5870">
            <v>0</v>
          </cell>
          <cell r="BF5870" t="str">
            <v/>
          </cell>
          <cell r="BG5870">
            <v>0</v>
          </cell>
          <cell r="BH5870">
            <v>0</v>
          </cell>
          <cell r="BI5870">
            <v>0</v>
          </cell>
          <cell r="BJ5870" t="str">
            <v>Y</v>
          </cell>
          <cell r="BK5870">
            <v>0</v>
          </cell>
          <cell r="BL5870">
            <v>0</v>
          </cell>
        </row>
        <row r="5871">
          <cell r="B5871" t="str">
            <v>4858</v>
          </cell>
          <cell r="C5871" t="str">
            <v>D</v>
          </cell>
          <cell r="D5871" t="str">
            <v>R</v>
          </cell>
          <cell r="E5871">
            <v>605</v>
          </cell>
          <cell r="F5871">
            <v>100</v>
          </cell>
          <cell r="G5871">
            <v>0</v>
          </cell>
          <cell r="H5871" t="str">
            <v>888</v>
          </cell>
          <cell r="I5871" t="str">
            <v>888</v>
          </cell>
          <cell r="J5871" t="str">
            <v/>
          </cell>
          <cell r="K5871">
            <v>99999</v>
          </cell>
          <cell r="L5871">
            <v>0</v>
          </cell>
          <cell r="M5871">
            <v>0</v>
          </cell>
          <cell r="N5871">
            <v>20010405</v>
          </cell>
          <cell r="O5871" t="str">
            <v>TIP/138924</v>
          </cell>
          <cell r="P5871" t="str">
            <v>DROP DECK</v>
          </cell>
          <cell r="Q5871" t="str">
            <v>13N248207Y1593608</v>
          </cell>
          <cell r="R5871">
            <v>1</v>
          </cell>
          <cell r="S5871" t="str">
            <v/>
          </cell>
          <cell r="T5871">
            <v>0</v>
          </cell>
          <cell r="U5871">
            <v>0</v>
          </cell>
          <cell r="V5871">
            <v>1</v>
          </cell>
          <cell r="W5871">
            <v>1</v>
          </cell>
          <cell r="X5871" t="str">
            <v>A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 t="str">
            <v/>
          </cell>
          <cell r="AE5871" t="str">
            <v/>
          </cell>
          <cell r="AF5871">
            <v>0</v>
          </cell>
          <cell r="AG5871">
            <v>0</v>
          </cell>
          <cell r="AH5871" t="str">
            <v/>
          </cell>
          <cell r="AI5871" t="str">
            <v/>
          </cell>
          <cell r="AJ5871" t="str">
            <v/>
          </cell>
          <cell r="AK5871">
            <v>1</v>
          </cell>
          <cell r="AL5871" t="str">
            <v/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 t="str">
            <v>Y</v>
          </cell>
          <cell r="AZ5871" t="str">
            <v>Y</v>
          </cell>
          <cell r="BA5871">
            <v>0</v>
          </cell>
          <cell r="BB5871">
            <v>0</v>
          </cell>
          <cell r="BC5871">
            <v>0</v>
          </cell>
          <cell r="BD5871">
            <v>0</v>
          </cell>
          <cell r="BE5871">
            <v>0</v>
          </cell>
          <cell r="BF5871" t="str">
            <v/>
          </cell>
          <cell r="BG5871">
            <v>0</v>
          </cell>
          <cell r="BH5871">
            <v>0</v>
          </cell>
          <cell r="BI5871">
            <v>0</v>
          </cell>
          <cell r="BJ5871" t="str">
            <v>Y</v>
          </cell>
          <cell r="BK5871">
            <v>0</v>
          </cell>
          <cell r="BL5871">
            <v>0</v>
          </cell>
        </row>
        <row r="5872">
          <cell r="B5872" t="str">
            <v>4859</v>
          </cell>
          <cell r="C5872" t="str">
            <v>D</v>
          </cell>
          <cell r="D5872" t="str">
            <v>R</v>
          </cell>
          <cell r="E5872">
            <v>605</v>
          </cell>
          <cell r="F5872">
            <v>100</v>
          </cell>
          <cell r="G5872">
            <v>0</v>
          </cell>
          <cell r="H5872" t="str">
            <v>888</v>
          </cell>
          <cell r="I5872" t="str">
            <v>888</v>
          </cell>
          <cell r="J5872" t="str">
            <v/>
          </cell>
          <cell r="K5872">
            <v>99999</v>
          </cell>
          <cell r="L5872">
            <v>0</v>
          </cell>
          <cell r="M5872">
            <v>0</v>
          </cell>
          <cell r="N5872">
            <v>20010405</v>
          </cell>
          <cell r="O5872" t="str">
            <v>TIP/139023</v>
          </cell>
          <cell r="P5872" t="str">
            <v>DROP DECK</v>
          </cell>
          <cell r="Q5872" t="str">
            <v>13N248209Y1593707</v>
          </cell>
          <cell r="R5872">
            <v>1</v>
          </cell>
          <cell r="S5872" t="str">
            <v/>
          </cell>
          <cell r="T5872">
            <v>0</v>
          </cell>
          <cell r="U5872">
            <v>0</v>
          </cell>
          <cell r="V5872">
            <v>1</v>
          </cell>
          <cell r="W5872">
            <v>1</v>
          </cell>
          <cell r="X5872" t="str">
            <v>A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 t="str">
            <v/>
          </cell>
          <cell r="AE5872" t="str">
            <v/>
          </cell>
          <cell r="AF5872">
            <v>0</v>
          </cell>
          <cell r="AG5872">
            <v>0</v>
          </cell>
          <cell r="AH5872" t="str">
            <v/>
          </cell>
          <cell r="AI5872" t="str">
            <v/>
          </cell>
          <cell r="AJ5872" t="str">
            <v/>
          </cell>
          <cell r="AK5872">
            <v>1</v>
          </cell>
          <cell r="AL5872" t="str">
            <v/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 t="str">
            <v>Y</v>
          </cell>
          <cell r="AZ5872" t="str">
            <v>Y</v>
          </cell>
          <cell r="BA5872">
            <v>0</v>
          </cell>
          <cell r="BB5872">
            <v>0</v>
          </cell>
          <cell r="BC5872">
            <v>0</v>
          </cell>
          <cell r="BD5872">
            <v>0</v>
          </cell>
          <cell r="BE5872">
            <v>0</v>
          </cell>
          <cell r="BF5872" t="str">
            <v/>
          </cell>
          <cell r="BG5872">
            <v>0</v>
          </cell>
          <cell r="BH5872">
            <v>0</v>
          </cell>
          <cell r="BI5872">
            <v>0</v>
          </cell>
          <cell r="BJ5872" t="str">
            <v>Y</v>
          </cell>
          <cell r="BK5872">
            <v>0</v>
          </cell>
          <cell r="BL5872">
            <v>0</v>
          </cell>
        </row>
        <row r="5873">
          <cell r="B5873" t="str">
            <v>4860</v>
          </cell>
          <cell r="C5873" t="str">
            <v>D</v>
          </cell>
          <cell r="D5873" t="str">
            <v>R</v>
          </cell>
          <cell r="E5873">
            <v>605</v>
          </cell>
          <cell r="F5873">
            <v>100</v>
          </cell>
          <cell r="G5873">
            <v>0</v>
          </cell>
          <cell r="H5873" t="str">
            <v>888</v>
          </cell>
          <cell r="I5873" t="str">
            <v>888</v>
          </cell>
          <cell r="J5873" t="str">
            <v/>
          </cell>
          <cell r="K5873">
            <v>99999</v>
          </cell>
          <cell r="L5873">
            <v>0</v>
          </cell>
          <cell r="M5873">
            <v>0</v>
          </cell>
          <cell r="N5873">
            <v>20010405</v>
          </cell>
          <cell r="O5873" t="str">
            <v>TIP/138980</v>
          </cell>
          <cell r="P5873" t="str">
            <v>DROP DECK</v>
          </cell>
          <cell r="Q5873" t="str">
            <v>13N248206Y1593664</v>
          </cell>
          <cell r="R5873">
            <v>1</v>
          </cell>
          <cell r="S5873" t="str">
            <v/>
          </cell>
          <cell r="T5873">
            <v>0</v>
          </cell>
          <cell r="U5873">
            <v>0</v>
          </cell>
          <cell r="V5873">
            <v>1</v>
          </cell>
          <cell r="W5873">
            <v>1</v>
          </cell>
          <cell r="X5873" t="str">
            <v>A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 t="str">
            <v/>
          </cell>
          <cell r="AE5873" t="str">
            <v/>
          </cell>
          <cell r="AF5873">
            <v>0</v>
          </cell>
          <cell r="AG5873">
            <v>0</v>
          </cell>
          <cell r="AH5873" t="str">
            <v/>
          </cell>
          <cell r="AI5873" t="str">
            <v/>
          </cell>
          <cell r="AJ5873" t="str">
            <v/>
          </cell>
          <cell r="AK5873">
            <v>1</v>
          </cell>
          <cell r="AL5873" t="str">
            <v/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 t="str">
            <v>Y</v>
          </cell>
          <cell r="AZ5873" t="str">
            <v>Y</v>
          </cell>
          <cell r="BA5873">
            <v>0</v>
          </cell>
          <cell r="BB5873">
            <v>0</v>
          </cell>
          <cell r="BC5873">
            <v>0</v>
          </cell>
          <cell r="BD5873">
            <v>0</v>
          </cell>
          <cell r="BE5873">
            <v>0</v>
          </cell>
          <cell r="BF5873" t="str">
            <v/>
          </cell>
          <cell r="BG5873">
            <v>0</v>
          </cell>
          <cell r="BH5873">
            <v>0</v>
          </cell>
          <cell r="BI5873">
            <v>0</v>
          </cell>
          <cell r="BJ5873" t="str">
            <v>Y</v>
          </cell>
          <cell r="BK5873">
            <v>0</v>
          </cell>
          <cell r="BL5873">
            <v>0</v>
          </cell>
        </row>
        <row r="5874">
          <cell r="B5874" t="str">
            <v>MCO002</v>
          </cell>
          <cell r="C5874" t="str">
            <v>A</v>
          </cell>
          <cell r="D5874" t="str">
            <v>R</v>
          </cell>
          <cell r="E5874">
            <v>330</v>
          </cell>
          <cell r="F5874">
            <v>400</v>
          </cell>
          <cell r="G5874">
            <v>0</v>
          </cell>
          <cell r="H5874" t="str">
            <v>GB2</v>
          </cell>
          <cell r="I5874" t="str">
            <v>GB2</v>
          </cell>
          <cell r="J5874" t="str">
            <v>GB2</v>
          </cell>
          <cell r="K5874">
            <v>999999</v>
          </cell>
          <cell r="L5874">
            <v>20010406</v>
          </cell>
          <cell r="M5874">
            <v>0</v>
          </cell>
          <cell r="N5874">
            <v>20010406</v>
          </cell>
          <cell r="O5874" t="str">
            <v>SHOWPOWER</v>
          </cell>
          <cell r="P5874" t="str">
            <v>MCO SWITCH</v>
          </cell>
          <cell r="Q5874" t="str">
            <v>MCO002</v>
          </cell>
          <cell r="R5874">
            <v>1</v>
          </cell>
          <cell r="S5874" t="str">
            <v/>
          </cell>
          <cell r="T5874">
            <v>0</v>
          </cell>
          <cell r="U5874">
            <v>0</v>
          </cell>
          <cell r="V5874">
            <v>1000</v>
          </cell>
          <cell r="W5874">
            <v>1000</v>
          </cell>
          <cell r="X5874" t="str">
            <v>A</v>
          </cell>
          <cell r="Y5874">
            <v>0</v>
          </cell>
          <cell r="Z5874">
            <v>0</v>
          </cell>
          <cell r="AA5874">
            <v>20010716</v>
          </cell>
          <cell r="AB5874">
            <v>6345</v>
          </cell>
          <cell r="AC5874">
            <v>7068</v>
          </cell>
          <cell r="AD5874" t="str">
            <v/>
          </cell>
          <cell r="AE5874" t="str">
            <v/>
          </cell>
          <cell r="AF5874">
            <v>0</v>
          </cell>
          <cell r="AG5874">
            <v>0</v>
          </cell>
          <cell r="AH5874" t="str">
            <v/>
          </cell>
          <cell r="AI5874" t="str">
            <v/>
          </cell>
          <cell r="AJ5874" t="str">
            <v/>
          </cell>
          <cell r="AK5874">
            <v>1000</v>
          </cell>
          <cell r="AL5874" t="str">
            <v/>
          </cell>
          <cell r="AM5874">
            <v>9.65</v>
          </cell>
          <cell r="AN5874">
            <v>9.65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93</v>
          </cell>
          <cell r="AT5874">
            <v>0</v>
          </cell>
          <cell r="AU5874">
            <v>93</v>
          </cell>
          <cell r="AV5874">
            <v>0</v>
          </cell>
          <cell r="AW5874">
            <v>0</v>
          </cell>
          <cell r="AX5874">
            <v>0</v>
          </cell>
          <cell r="AY5874" t="str">
            <v>Y</v>
          </cell>
          <cell r="AZ5874" t="str">
            <v>Y</v>
          </cell>
          <cell r="BA5874">
            <v>0</v>
          </cell>
          <cell r="BB5874">
            <v>0</v>
          </cell>
          <cell r="BC5874">
            <v>0</v>
          </cell>
          <cell r="BD5874">
            <v>0</v>
          </cell>
          <cell r="BE5874">
            <v>0</v>
          </cell>
          <cell r="BF5874" t="str">
            <v/>
          </cell>
          <cell r="BG5874">
            <v>0</v>
          </cell>
          <cell r="BH5874">
            <v>0</v>
          </cell>
          <cell r="BI5874">
            <v>0</v>
          </cell>
          <cell r="BJ5874" t="str">
            <v>Y</v>
          </cell>
          <cell r="BK5874">
            <v>0</v>
          </cell>
          <cell r="BL5874">
            <v>0</v>
          </cell>
        </row>
        <row r="5875">
          <cell r="B5875" t="str">
            <v>4861</v>
          </cell>
          <cell r="C5875" t="str">
            <v>A</v>
          </cell>
          <cell r="D5875" t="str">
            <v>R</v>
          </cell>
          <cell r="E5875">
            <v>1</v>
          </cell>
          <cell r="F5875">
            <v>176</v>
          </cell>
          <cell r="G5875">
            <v>0</v>
          </cell>
          <cell r="H5875" t="str">
            <v>51A</v>
          </cell>
          <cell r="I5875" t="str">
            <v>51A</v>
          </cell>
          <cell r="J5875" t="str">
            <v>48M</v>
          </cell>
          <cell r="K5875">
            <v>99999</v>
          </cell>
          <cell r="L5875">
            <v>20010628</v>
          </cell>
          <cell r="M5875">
            <v>20040628</v>
          </cell>
          <cell r="N5875">
            <v>20010406</v>
          </cell>
          <cell r="O5875" t="str">
            <v>MQ POWER</v>
          </cell>
          <cell r="P5875" t="str">
            <v>220SSK-3706948</v>
          </cell>
          <cell r="Q5875" t="str">
            <v>16643</v>
          </cell>
          <cell r="R5875">
            <v>1</v>
          </cell>
          <cell r="S5875" t="str">
            <v>H</v>
          </cell>
          <cell r="T5875">
            <v>0.1</v>
          </cell>
          <cell r="U5875">
            <v>0</v>
          </cell>
          <cell r="V5875">
            <v>51939.86</v>
          </cell>
          <cell r="W5875">
            <v>51939.86</v>
          </cell>
          <cell r="X5875" t="str">
            <v>A</v>
          </cell>
          <cell r="Y5875">
            <v>0</v>
          </cell>
          <cell r="Z5875">
            <v>0</v>
          </cell>
          <cell r="AA5875">
            <v>20010715</v>
          </cell>
          <cell r="AB5875">
            <v>1924</v>
          </cell>
          <cell r="AC5875">
            <v>0</v>
          </cell>
          <cell r="AD5875" t="str">
            <v>51A</v>
          </cell>
          <cell r="AE5875" t="str">
            <v/>
          </cell>
          <cell r="AF5875">
            <v>20010715</v>
          </cell>
          <cell r="AG5875">
            <v>0</v>
          </cell>
          <cell r="AH5875" t="str">
            <v/>
          </cell>
          <cell r="AI5875" t="str">
            <v/>
          </cell>
          <cell r="AJ5875" t="str">
            <v/>
          </cell>
          <cell r="AK5875">
            <v>67552</v>
          </cell>
          <cell r="AL5875" t="str">
            <v/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 t="str">
            <v>Y</v>
          </cell>
          <cell r="AZ5875" t="str">
            <v>Y</v>
          </cell>
          <cell r="BA5875">
            <v>0</v>
          </cell>
          <cell r="BB5875">
            <v>0</v>
          </cell>
          <cell r="BC5875">
            <v>0</v>
          </cell>
          <cell r="BD5875">
            <v>0</v>
          </cell>
          <cell r="BE5875">
            <v>0</v>
          </cell>
          <cell r="BF5875" t="str">
            <v/>
          </cell>
          <cell r="BG5875">
            <v>0</v>
          </cell>
          <cell r="BH5875">
            <v>0</v>
          </cell>
          <cell r="BI5875">
            <v>0</v>
          </cell>
          <cell r="BJ5875" t="str">
            <v>Y</v>
          </cell>
          <cell r="BK5875">
            <v>0</v>
          </cell>
          <cell r="BL5875">
            <v>0</v>
          </cell>
        </row>
        <row r="5876">
          <cell r="B5876" t="str">
            <v>4862</v>
          </cell>
          <cell r="C5876" t="str">
            <v>A</v>
          </cell>
          <cell r="D5876" t="str">
            <v>R</v>
          </cell>
          <cell r="E5876">
            <v>600</v>
          </cell>
          <cell r="F5876">
            <v>20</v>
          </cell>
          <cell r="G5876">
            <v>0</v>
          </cell>
          <cell r="H5876" t="str">
            <v>47P</v>
          </cell>
          <cell r="I5876" t="str">
            <v>47P</v>
          </cell>
          <cell r="J5876" t="str">
            <v/>
          </cell>
          <cell r="K5876">
            <v>99999</v>
          </cell>
          <cell r="L5876">
            <v>20010611</v>
          </cell>
          <cell r="M5876">
            <v>20010611</v>
          </cell>
          <cell r="N5876">
            <v>20010406</v>
          </cell>
          <cell r="O5876" t="str">
            <v>MQ POWER</v>
          </cell>
          <cell r="P5876" t="str">
            <v>MQ POWER</v>
          </cell>
          <cell r="Q5876" t="str">
            <v>1C9EG062811752755</v>
          </cell>
          <cell r="R5876">
            <v>1</v>
          </cell>
          <cell r="S5876" t="str">
            <v>H</v>
          </cell>
          <cell r="T5876">
            <v>0.1</v>
          </cell>
          <cell r="U5876">
            <v>0</v>
          </cell>
          <cell r="V5876">
            <v>1721</v>
          </cell>
          <cell r="W5876">
            <v>1</v>
          </cell>
          <cell r="X5876" t="str">
            <v>A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 t="str">
            <v/>
          </cell>
          <cell r="AE5876" t="str">
            <v/>
          </cell>
          <cell r="AF5876">
            <v>0</v>
          </cell>
          <cell r="AG5876">
            <v>0</v>
          </cell>
          <cell r="AH5876" t="str">
            <v/>
          </cell>
          <cell r="AI5876" t="str">
            <v/>
          </cell>
          <cell r="AJ5876" t="str">
            <v/>
          </cell>
          <cell r="AK5876">
            <v>1</v>
          </cell>
          <cell r="AL5876" t="str">
            <v/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 t="str">
            <v>Y</v>
          </cell>
          <cell r="AZ5876" t="str">
            <v>Y</v>
          </cell>
          <cell r="BA5876">
            <v>0</v>
          </cell>
          <cell r="BB5876">
            <v>0</v>
          </cell>
          <cell r="BC5876">
            <v>0</v>
          </cell>
          <cell r="BD5876">
            <v>0</v>
          </cell>
          <cell r="BE5876">
            <v>0</v>
          </cell>
          <cell r="BF5876" t="str">
            <v/>
          </cell>
          <cell r="BG5876">
            <v>0</v>
          </cell>
          <cell r="BH5876">
            <v>0</v>
          </cell>
          <cell r="BI5876">
            <v>0</v>
          </cell>
          <cell r="BJ5876" t="str">
            <v>Y</v>
          </cell>
          <cell r="BK5876">
            <v>12</v>
          </cell>
          <cell r="BL5876">
            <v>2001</v>
          </cell>
        </row>
        <row r="5877">
          <cell r="B5877" t="str">
            <v>TD3C003</v>
          </cell>
          <cell r="C5877" t="str">
            <v>A</v>
          </cell>
          <cell r="D5877" t="str">
            <v>R</v>
          </cell>
          <cell r="E5877">
            <v>351</v>
          </cell>
          <cell r="F5877">
            <v>1603</v>
          </cell>
          <cell r="G5877">
            <v>0</v>
          </cell>
          <cell r="H5877" t="str">
            <v>GB1</v>
          </cell>
          <cell r="I5877" t="str">
            <v>GB1</v>
          </cell>
          <cell r="J5877" t="str">
            <v/>
          </cell>
          <cell r="K5877">
            <v>999999</v>
          </cell>
          <cell r="L5877">
            <v>20010406</v>
          </cell>
          <cell r="M5877">
            <v>0</v>
          </cell>
          <cell r="N5877">
            <v>20010406</v>
          </cell>
          <cell r="O5877" t="str">
            <v>SHOWPOWER</v>
          </cell>
          <cell r="P5877" t="str">
            <v>DISTRO</v>
          </cell>
          <cell r="Q5877" t="str">
            <v>TD3C003</v>
          </cell>
          <cell r="R5877">
            <v>1</v>
          </cell>
          <cell r="S5877" t="str">
            <v/>
          </cell>
          <cell r="T5877">
            <v>0</v>
          </cell>
          <cell r="U5877">
            <v>0</v>
          </cell>
          <cell r="V5877">
            <v>300</v>
          </cell>
          <cell r="W5877">
            <v>300</v>
          </cell>
          <cell r="X5877" t="str">
            <v>A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 t="str">
            <v/>
          </cell>
          <cell r="AE5877" t="str">
            <v/>
          </cell>
          <cell r="AF5877">
            <v>0</v>
          </cell>
          <cell r="AG5877">
            <v>0</v>
          </cell>
          <cell r="AH5877" t="str">
            <v/>
          </cell>
          <cell r="AI5877" t="str">
            <v/>
          </cell>
          <cell r="AJ5877" t="str">
            <v/>
          </cell>
          <cell r="AK5877">
            <v>300</v>
          </cell>
          <cell r="AL5877" t="str">
            <v/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 t="str">
            <v>Y</v>
          </cell>
          <cell r="AZ5877" t="str">
            <v>Y</v>
          </cell>
          <cell r="BA5877">
            <v>0</v>
          </cell>
          <cell r="BB5877">
            <v>0</v>
          </cell>
          <cell r="BC5877">
            <v>0</v>
          </cell>
          <cell r="BD5877">
            <v>0</v>
          </cell>
          <cell r="BE5877">
            <v>0</v>
          </cell>
          <cell r="BF5877" t="str">
            <v/>
          </cell>
          <cell r="BG5877">
            <v>0</v>
          </cell>
          <cell r="BH5877">
            <v>0</v>
          </cell>
          <cell r="BI5877">
            <v>0</v>
          </cell>
          <cell r="BJ5877" t="str">
            <v>Y</v>
          </cell>
          <cell r="BK5877">
            <v>0</v>
          </cell>
          <cell r="BL5877">
            <v>0</v>
          </cell>
        </row>
        <row r="5878">
          <cell r="B5878" t="str">
            <v>TD3I046</v>
          </cell>
          <cell r="C5878" t="str">
            <v>A</v>
          </cell>
          <cell r="D5878" t="str">
            <v>R</v>
          </cell>
          <cell r="E5878">
            <v>350</v>
          </cell>
          <cell r="F5878">
            <v>1000</v>
          </cell>
          <cell r="G5878">
            <v>0</v>
          </cell>
          <cell r="H5878" t="str">
            <v>GB1</v>
          </cell>
          <cell r="I5878" t="str">
            <v>GB1</v>
          </cell>
          <cell r="J5878" t="str">
            <v>GB1</v>
          </cell>
          <cell r="K5878">
            <v>999999</v>
          </cell>
          <cell r="L5878">
            <v>20010406</v>
          </cell>
          <cell r="M5878">
            <v>0</v>
          </cell>
          <cell r="N5878">
            <v>20010406</v>
          </cell>
          <cell r="O5878" t="str">
            <v>SHOWPOWER</v>
          </cell>
          <cell r="P5878" t="str">
            <v>DISTRO</v>
          </cell>
          <cell r="Q5878" t="str">
            <v>TD3I046</v>
          </cell>
          <cell r="R5878">
            <v>1</v>
          </cell>
          <cell r="S5878" t="str">
            <v/>
          </cell>
          <cell r="T5878">
            <v>0</v>
          </cell>
          <cell r="U5878">
            <v>0</v>
          </cell>
          <cell r="V5878">
            <v>300</v>
          </cell>
          <cell r="W5878">
            <v>300</v>
          </cell>
          <cell r="X5878" t="str">
            <v>A</v>
          </cell>
          <cell r="Y5878">
            <v>0</v>
          </cell>
          <cell r="Z5878">
            <v>0</v>
          </cell>
          <cell r="AA5878">
            <v>20010424</v>
          </cell>
          <cell r="AB5878">
            <v>6131</v>
          </cell>
          <cell r="AC5878">
            <v>85</v>
          </cell>
          <cell r="AD5878" t="str">
            <v/>
          </cell>
          <cell r="AE5878" t="str">
            <v/>
          </cell>
          <cell r="AF5878">
            <v>0</v>
          </cell>
          <cell r="AG5878">
            <v>0</v>
          </cell>
          <cell r="AH5878" t="str">
            <v/>
          </cell>
          <cell r="AI5878" t="str">
            <v/>
          </cell>
          <cell r="AJ5878" t="str">
            <v/>
          </cell>
          <cell r="AK5878">
            <v>300</v>
          </cell>
          <cell r="AL5878" t="str">
            <v/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1</v>
          </cell>
          <cell r="AT5878">
            <v>0</v>
          </cell>
          <cell r="AU5878">
            <v>1</v>
          </cell>
          <cell r="AV5878">
            <v>0</v>
          </cell>
          <cell r="AW5878">
            <v>0</v>
          </cell>
          <cell r="AX5878">
            <v>0</v>
          </cell>
          <cell r="AY5878" t="str">
            <v>Y</v>
          </cell>
          <cell r="AZ5878" t="str">
            <v>Y</v>
          </cell>
          <cell r="BA5878">
            <v>0</v>
          </cell>
          <cell r="BB5878">
            <v>0</v>
          </cell>
          <cell r="BC5878">
            <v>0</v>
          </cell>
          <cell r="BD5878">
            <v>0</v>
          </cell>
          <cell r="BE5878">
            <v>0</v>
          </cell>
          <cell r="BF5878" t="str">
            <v/>
          </cell>
          <cell r="BG5878">
            <v>0</v>
          </cell>
          <cell r="BH5878">
            <v>0</v>
          </cell>
          <cell r="BI5878">
            <v>0</v>
          </cell>
          <cell r="BJ5878" t="str">
            <v>Y</v>
          </cell>
          <cell r="BK5878">
            <v>0</v>
          </cell>
          <cell r="BL5878">
            <v>0</v>
          </cell>
        </row>
        <row r="5879">
          <cell r="B5879" t="str">
            <v>TD3I016</v>
          </cell>
          <cell r="C5879" t="str">
            <v>A</v>
          </cell>
          <cell r="D5879" t="str">
            <v>R</v>
          </cell>
          <cell r="E5879">
            <v>350</v>
          </cell>
          <cell r="F5879">
            <v>1000</v>
          </cell>
          <cell r="G5879">
            <v>0</v>
          </cell>
          <cell r="H5879" t="str">
            <v>GB1</v>
          </cell>
          <cell r="I5879" t="str">
            <v>GB1</v>
          </cell>
          <cell r="J5879" t="str">
            <v>GB1</v>
          </cell>
          <cell r="K5879">
            <v>999999</v>
          </cell>
          <cell r="L5879">
            <v>20010406</v>
          </cell>
          <cell r="M5879">
            <v>0</v>
          </cell>
          <cell r="N5879">
            <v>20010406</v>
          </cell>
          <cell r="O5879" t="str">
            <v>SHOWPOWER</v>
          </cell>
          <cell r="P5879" t="str">
            <v>DISTRO</v>
          </cell>
          <cell r="Q5879" t="str">
            <v>TD3I016</v>
          </cell>
          <cell r="R5879">
            <v>1</v>
          </cell>
          <cell r="S5879" t="str">
            <v/>
          </cell>
          <cell r="T5879">
            <v>0</v>
          </cell>
          <cell r="U5879">
            <v>0</v>
          </cell>
          <cell r="V5879">
            <v>300</v>
          </cell>
          <cell r="W5879">
            <v>300</v>
          </cell>
          <cell r="X5879" t="str">
            <v>A</v>
          </cell>
          <cell r="Y5879">
            <v>0</v>
          </cell>
          <cell r="Z5879">
            <v>0</v>
          </cell>
          <cell r="AA5879">
            <v>20010424</v>
          </cell>
          <cell r="AB5879">
            <v>6131</v>
          </cell>
          <cell r="AC5879">
            <v>85</v>
          </cell>
          <cell r="AD5879" t="str">
            <v/>
          </cell>
          <cell r="AE5879" t="str">
            <v/>
          </cell>
          <cell r="AF5879">
            <v>0</v>
          </cell>
          <cell r="AG5879">
            <v>0</v>
          </cell>
          <cell r="AH5879" t="str">
            <v/>
          </cell>
          <cell r="AI5879" t="str">
            <v/>
          </cell>
          <cell r="AJ5879" t="str">
            <v/>
          </cell>
          <cell r="AK5879">
            <v>300</v>
          </cell>
          <cell r="AL5879" t="str">
            <v/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1</v>
          </cell>
          <cell r="AT5879">
            <v>0</v>
          </cell>
          <cell r="AU5879">
            <v>1</v>
          </cell>
          <cell r="AV5879">
            <v>0</v>
          </cell>
          <cell r="AW5879">
            <v>0</v>
          </cell>
          <cell r="AX5879">
            <v>0</v>
          </cell>
          <cell r="AY5879" t="str">
            <v>Y</v>
          </cell>
          <cell r="AZ5879" t="str">
            <v>Y</v>
          </cell>
          <cell r="BA5879">
            <v>0</v>
          </cell>
          <cell r="BB5879">
            <v>0</v>
          </cell>
          <cell r="BC5879">
            <v>0</v>
          </cell>
          <cell r="BD5879">
            <v>0</v>
          </cell>
          <cell r="BE5879">
            <v>0</v>
          </cell>
          <cell r="BF5879" t="str">
            <v/>
          </cell>
          <cell r="BG5879">
            <v>0</v>
          </cell>
          <cell r="BH5879">
            <v>0</v>
          </cell>
          <cell r="BI5879">
            <v>0</v>
          </cell>
          <cell r="BJ5879" t="str">
            <v>Y</v>
          </cell>
          <cell r="BK5879">
            <v>0</v>
          </cell>
          <cell r="BL5879">
            <v>0</v>
          </cell>
        </row>
        <row r="5880">
          <cell r="B5880" t="str">
            <v>4863</v>
          </cell>
          <cell r="C5880" t="str">
            <v>A</v>
          </cell>
          <cell r="D5880" t="str">
            <v>R</v>
          </cell>
          <cell r="E5880">
            <v>600</v>
          </cell>
          <cell r="F5880">
            <v>20</v>
          </cell>
          <cell r="G5880">
            <v>0</v>
          </cell>
          <cell r="H5880" t="str">
            <v>47P</v>
          </cell>
          <cell r="I5880" t="str">
            <v>47P</v>
          </cell>
          <cell r="J5880" t="str">
            <v/>
          </cell>
          <cell r="K5880">
            <v>99999</v>
          </cell>
          <cell r="L5880">
            <v>20010518</v>
          </cell>
          <cell r="M5880">
            <v>20040518</v>
          </cell>
          <cell r="N5880">
            <v>20010406</v>
          </cell>
          <cell r="O5880" t="str">
            <v>MQ POWER</v>
          </cell>
          <cell r="P5880" t="str">
            <v>MQ POWER</v>
          </cell>
          <cell r="Q5880" t="str">
            <v>1C9EG062511752745</v>
          </cell>
          <cell r="R5880">
            <v>1</v>
          </cell>
          <cell r="S5880" t="str">
            <v/>
          </cell>
          <cell r="T5880">
            <v>0</v>
          </cell>
          <cell r="U5880">
            <v>0</v>
          </cell>
          <cell r="V5880">
            <v>1721</v>
          </cell>
          <cell r="W5880">
            <v>1721</v>
          </cell>
          <cell r="X5880" t="str">
            <v>A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 t="str">
            <v/>
          </cell>
          <cell r="AE5880" t="str">
            <v/>
          </cell>
          <cell r="AF5880">
            <v>0</v>
          </cell>
          <cell r="AG5880">
            <v>0</v>
          </cell>
          <cell r="AH5880" t="str">
            <v/>
          </cell>
          <cell r="AI5880" t="str">
            <v/>
          </cell>
          <cell r="AJ5880" t="str">
            <v/>
          </cell>
          <cell r="AK5880">
            <v>1</v>
          </cell>
          <cell r="AL5880" t="str">
            <v/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 t="str">
            <v>Y</v>
          </cell>
          <cell r="AZ5880" t="str">
            <v>Y</v>
          </cell>
          <cell r="BA5880">
            <v>0</v>
          </cell>
          <cell r="BB5880">
            <v>0</v>
          </cell>
          <cell r="BC5880">
            <v>0</v>
          </cell>
          <cell r="BD5880">
            <v>0</v>
          </cell>
          <cell r="BE5880">
            <v>0</v>
          </cell>
          <cell r="BF5880" t="str">
            <v/>
          </cell>
          <cell r="BG5880">
            <v>0</v>
          </cell>
          <cell r="BH5880">
            <v>0</v>
          </cell>
          <cell r="BI5880">
            <v>0</v>
          </cell>
          <cell r="BJ5880" t="str">
            <v>Y</v>
          </cell>
          <cell r="BK5880">
            <v>12</v>
          </cell>
          <cell r="BL5880">
            <v>2001</v>
          </cell>
        </row>
        <row r="5881">
          <cell r="B5881" t="str">
            <v>4864</v>
          </cell>
          <cell r="C5881" t="str">
            <v>A</v>
          </cell>
          <cell r="D5881" t="str">
            <v>R</v>
          </cell>
          <cell r="E5881">
            <v>600</v>
          </cell>
          <cell r="F5881">
            <v>20</v>
          </cell>
          <cell r="G5881">
            <v>0</v>
          </cell>
          <cell r="H5881" t="str">
            <v>47R</v>
          </cell>
          <cell r="I5881" t="str">
            <v>47R</v>
          </cell>
          <cell r="J5881" t="str">
            <v/>
          </cell>
          <cell r="K5881">
            <v>99999</v>
          </cell>
          <cell r="L5881">
            <v>20010430</v>
          </cell>
          <cell r="M5881">
            <v>20010430</v>
          </cell>
          <cell r="N5881">
            <v>20010406</v>
          </cell>
          <cell r="O5881" t="str">
            <v>MQ POWER</v>
          </cell>
          <cell r="P5881" t="str">
            <v>MQ POWER</v>
          </cell>
          <cell r="Q5881" t="str">
            <v>1C9EG062011752748</v>
          </cell>
          <cell r="R5881">
            <v>1</v>
          </cell>
          <cell r="S5881" t="str">
            <v/>
          </cell>
          <cell r="T5881">
            <v>0</v>
          </cell>
          <cell r="U5881">
            <v>0</v>
          </cell>
          <cell r="V5881">
            <v>1721</v>
          </cell>
          <cell r="W5881">
            <v>1</v>
          </cell>
          <cell r="X5881" t="str">
            <v>A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 t="str">
            <v/>
          </cell>
          <cell r="AE5881" t="str">
            <v/>
          </cell>
          <cell r="AF5881">
            <v>0</v>
          </cell>
          <cell r="AG5881">
            <v>0</v>
          </cell>
          <cell r="AH5881" t="str">
            <v/>
          </cell>
          <cell r="AI5881" t="str">
            <v/>
          </cell>
          <cell r="AJ5881" t="str">
            <v/>
          </cell>
          <cell r="AK5881">
            <v>1</v>
          </cell>
          <cell r="AL5881" t="str">
            <v/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 t="str">
            <v>Y</v>
          </cell>
          <cell r="AZ5881" t="str">
            <v>Y</v>
          </cell>
          <cell r="BA5881">
            <v>0</v>
          </cell>
          <cell r="BB5881">
            <v>0</v>
          </cell>
          <cell r="BC5881">
            <v>0</v>
          </cell>
          <cell r="BD5881">
            <v>0</v>
          </cell>
          <cell r="BE5881">
            <v>0</v>
          </cell>
          <cell r="BF5881" t="str">
            <v/>
          </cell>
          <cell r="BG5881">
            <v>0</v>
          </cell>
          <cell r="BH5881">
            <v>0</v>
          </cell>
          <cell r="BI5881">
            <v>0</v>
          </cell>
          <cell r="BJ5881" t="str">
            <v>Y</v>
          </cell>
          <cell r="BK5881">
            <v>12</v>
          </cell>
          <cell r="BL5881">
            <v>2001</v>
          </cell>
        </row>
        <row r="5882">
          <cell r="B5882" t="str">
            <v>4865</v>
          </cell>
          <cell r="C5882" t="str">
            <v>A</v>
          </cell>
          <cell r="D5882" t="str">
            <v>R</v>
          </cell>
          <cell r="E5882">
            <v>600</v>
          </cell>
          <cell r="F5882">
            <v>20</v>
          </cell>
          <cell r="G5882">
            <v>0</v>
          </cell>
          <cell r="H5882" t="str">
            <v>47R</v>
          </cell>
          <cell r="I5882" t="str">
            <v>47R</v>
          </cell>
          <cell r="J5882" t="str">
            <v/>
          </cell>
          <cell r="K5882">
            <v>99999</v>
          </cell>
          <cell r="L5882">
            <v>20010430</v>
          </cell>
          <cell r="M5882">
            <v>20010430</v>
          </cell>
          <cell r="N5882">
            <v>20010406</v>
          </cell>
          <cell r="O5882" t="str">
            <v>MQ POWER</v>
          </cell>
          <cell r="P5882" t="str">
            <v>MQ POWER</v>
          </cell>
          <cell r="Q5882" t="str">
            <v>1C9EG062X11752739</v>
          </cell>
          <cell r="R5882">
            <v>1</v>
          </cell>
          <cell r="S5882" t="str">
            <v/>
          </cell>
          <cell r="T5882">
            <v>0</v>
          </cell>
          <cell r="U5882">
            <v>0</v>
          </cell>
          <cell r="V5882">
            <v>1721</v>
          </cell>
          <cell r="W5882">
            <v>1721</v>
          </cell>
          <cell r="X5882" t="str">
            <v>A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 t="str">
            <v/>
          </cell>
          <cell r="AE5882" t="str">
            <v/>
          </cell>
          <cell r="AF5882">
            <v>0</v>
          </cell>
          <cell r="AG5882">
            <v>0</v>
          </cell>
          <cell r="AH5882" t="str">
            <v/>
          </cell>
          <cell r="AI5882" t="str">
            <v/>
          </cell>
          <cell r="AJ5882" t="str">
            <v/>
          </cell>
          <cell r="AK5882">
            <v>1</v>
          </cell>
          <cell r="AL5882" t="str">
            <v/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 t="str">
            <v>Y</v>
          </cell>
          <cell r="AZ5882" t="str">
            <v>Y</v>
          </cell>
          <cell r="BA5882">
            <v>0</v>
          </cell>
          <cell r="BB5882">
            <v>0</v>
          </cell>
          <cell r="BC5882">
            <v>0</v>
          </cell>
          <cell r="BD5882">
            <v>0</v>
          </cell>
          <cell r="BE5882">
            <v>0</v>
          </cell>
          <cell r="BF5882" t="str">
            <v/>
          </cell>
          <cell r="BG5882">
            <v>0</v>
          </cell>
          <cell r="BH5882">
            <v>0</v>
          </cell>
          <cell r="BI5882">
            <v>0</v>
          </cell>
          <cell r="BJ5882" t="str">
            <v>Y</v>
          </cell>
          <cell r="BK5882">
            <v>12</v>
          </cell>
          <cell r="BL5882">
            <v>2001</v>
          </cell>
        </row>
        <row r="5883">
          <cell r="B5883" t="str">
            <v>4866</v>
          </cell>
          <cell r="C5883" t="str">
            <v>A</v>
          </cell>
          <cell r="D5883" t="str">
            <v>R</v>
          </cell>
          <cell r="E5883">
            <v>600</v>
          </cell>
          <cell r="F5883">
            <v>20</v>
          </cell>
          <cell r="G5883">
            <v>0</v>
          </cell>
          <cell r="H5883" t="str">
            <v>47K</v>
          </cell>
          <cell r="I5883" t="str">
            <v>47K</v>
          </cell>
          <cell r="J5883" t="str">
            <v/>
          </cell>
          <cell r="K5883">
            <v>99999</v>
          </cell>
          <cell r="L5883">
            <v>20010516</v>
          </cell>
          <cell r="M5883">
            <v>20040516</v>
          </cell>
          <cell r="N5883">
            <v>20010406</v>
          </cell>
          <cell r="O5883" t="str">
            <v>MQ POWER</v>
          </cell>
          <cell r="P5883" t="str">
            <v>MQ POWER</v>
          </cell>
          <cell r="Q5883" t="str">
            <v>1C9EG062911752747</v>
          </cell>
          <cell r="R5883">
            <v>1</v>
          </cell>
          <cell r="S5883" t="str">
            <v/>
          </cell>
          <cell r="T5883">
            <v>0</v>
          </cell>
          <cell r="U5883">
            <v>0</v>
          </cell>
          <cell r="V5883">
            <v>1721</v>
          </cell>
          <cell r="W5883">
            <v>1</v>
          </cell>
          <cell r="X5883" t="str">
            <v>A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 t="str">
            <v/>
          </cell>
          <cell r="AE5883" t="str">
            <v/>
          </cell>
          <cell r="AF5883">
            <v>0</v>
          </cell>
          <cell r="AG5883">
            <v>0</v>
          </cell>
          <cell r="AH5883" t="str">
            <v/>
          </cell>
          <cell r="AI5883" t="str">
            <v/>
          </cell>
          <cell r="AJ5883" t="str">
            <v/>
          </cell>
          <cell r="AK5883">
            <v>1</v>
          </cell>
          <cell r="AL5883" t="str">
            <v/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 t="str">
            <v>Y</v>
          </cell>
          <cell r="AZ5883" t="str">
            <v>Y</v>
          </cell>
          <cell r="BA5883">
            <v>0</v>
          </cell>
          <cell r="BB5883">
            <v>0</v>
          </cell>
          <cell r="BC5883">
            <v>0</v>
          </cell>
          <cell r="BD5883">
            <v>0</v>
          </cell>
          <cell r="BE5883">
            <v>0</v>
          </cell>
          <cell r="BF5883" t="str">
            <v/>
          </cell>
          <cell r="BG5883">
            <v>0</v>
          </cell>
          <cell r="BH5883">
            <v>0</v>
          </cell>
          <cell r="BI5883">
            <v>0</v>
          </cell>
          <cell r="BJ5883" t="str">
            <v>Y</v>
          </cell>
          <cell r="BK5883">
            <v>12</v>
          </cell>
          <cell r="BL5883">
            <v>2001</v>
          </cell>
        </row>
        <row r="5884">
          <cell r="B5884" t="str">
            <v>4867</v>
          </cell>
          <cell r="C5884" t="str">
            <v>A</v>
          </cell>
          <cell r="D5884" t="str">
            <v>R</v>
          </cell>
          <cell r="E5884">
            <v>600</v>
          </cell>
          <cell r="F5884">
            <v>20</v>
          </cell>
          <cell r="G5884">
            <v>0</v>
          </cell>
          <cell r="H5884" t="str">
            <v>47K</v>
          </cell>
          <cell r="I5884" t="str">
            <v>47K</v>
          </cell>
          <cell r="J5884" t="str">
            <v>47K</v>
          </cell>
          <cell r="K5884">
            <v>99999</v>
          </cell>
          <cell r="L5884">
            <v>20010516</v>
          </cell>
          <cell r="M5884">
            <v>20040516</v>
          </cell>
          <cell r="N5884">
            <v>20010406</v>
          </cell>
          <cell r="O5884" t="str">
            <v>MQ POWER</v>
          </cell>
          <cell r="P5884" t="str">
            <v>MQ POWER</v>
          </cell>
          <cell r="Q5884" t="str">
            <v>1C9EG062X11752742</v>
          </cell>
          <cell r="R5884">
            <v>1</v>
          </cell>
          <cell r="S5884" t="str">
            <v/>
          </cell>
          <cell r="T5884">
            <v>0</v>
          </cell>
          <cell r="U5884">
            <v>0</v>
          </cell>
          <cell r="V5884">
            <v>1721</v>
          </cell>
          <cell r="W5884">
            <v>1</v>
          </cell>
          <cell r="X5884" t="str">
            <v>A</v>
          </cell>
          <cell r="Y5884">
            <v>0</v>
          </cell>
          <cell r="Z5884">
            <v>0</v>
          </cell>
          <cell r="AA5884">
            <v>20010621</v>
          </cell>
          <cell r="AB5884">
            <v>12007</v>
          </cell>
          <cell r="AC5884">
            <v>4353</v>
          </cell>
          <cell r="AD5884" t="str">
            <v/>
          </cell>
          <cell r="AE5884" t="str">
            <v/>
          </cell>
          <cell r="AF5884">
            <v>0</v>
          </cell>
          <cell r="AG5884">
            <v>0</v>
          </cell>
          <cell r="AH5884" t="str">
            <v/>
          </cell>
          <cell r="AI5884" t="str">
            <v/>
          </cell>
          <cell r="AJ5884" t="str">
            <v/>
          </cell>
          <cell r="AK5884">
            <v>1</v>
          </cell>
          <cell r="AL5884" t="str">
            <v/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7</v>
          </cell>
          <cell r="AT5884">
            <v>0</v>
          </cell>
          <cell r="AU5884">
            <v>7</v>
          </cell>
          <cell r="AV5884">
            <v>0</v>
          </cell>
          <cell r="AW5884">
            <v>0</v>
          </cell>
          <cell r="AX5884">
            <v>0</v>
          </cell>
          <cell r="AY5884" t="str">
            <v>Y</v>
          </cell>
          <cell r="AZ5884" t="str">
            <v>Y</v>
          </cell>
          <cell r="BA5884">
            <v>0</v>
          </cell>
          <cell r="BB5884">
            <v>0</v>
          </cell>
          <cell r="BC5884">
            <v>0</v>
          </cell>
          <cell r="BD5884">
            <v>0</v>
          </cell>
          <cell r="BE5884">
            <v>0</v>
          </cell>
          <cell r="BF5884" t="str">
            <v/>
          </cell>
          <cell r="BG5884">
            <v>0</v>
          </cell>
          <cell r="BH5884">
            <v>0</v>
          </cell>
          <cell r="BI5884">
            <v>0</v>
          </cell>
          <cell r="BJ5884" t="str">
            <v>Y</v>
          </cell>
          <cell r="BK5884">
            <v>12</v>
          </cell>
          <cell r="BL5884">
            <v>2001</v>
          </cell>
        </row>
        <row r="5885">
          <cell r="B5885" t="str">
            <v>4868</v>
          </cell>
          <cell r="C5885" t="str">
            <v>A</v>
          </cell>
          <cell r="D5885" t="str">
            <v>R</v>
          </cell>
          <cell r="E5885">
            <v>600</v>
          </cell>
          <cell r="F5885">
            <v>20</v>
          </cell>
          <cell r="G5885">
            <v>0</v>
          </cell>
          <cell r="H5885" t="str">
            <v>48B</v>
          </cell>
          <cell r="I5885" t="str">
            <v>48B</v>
          </cell>
          <cell r="J5885" t="str">
            <v>48B</v>
          </cell>
          <cell r="K5885">
            <v>99999</v>
          </cell>
          <cell r="L5885">
            <v>20010516</v>
          </cell>
          <cell r="M5885">
            <v>0</v>
          </cell>
          <cell r="N5885">
            <v>20010406</v>
          </cell>
          <cell r="O5885" t="str">
            <v>MQ POWER</v>
          </cell>
          <cell r="P5885" t="str">
            <v>MQ POWER</v>
          </cell>
          <cell r="Q5885" t="str">
            <v>1C9EG062611752740</v>
          </cell>
          <cell r="R5885">
            <v>1</v>
          </cell>
          <cell r="S5885" t="str">
            <v/>
          </cell>
          <cell r="T5885">
            <v>0</v>
          </cell>
          <cell r="U5885">
            <v>0</v>
          </cell>
          <cell r="V5885">
            <v>1721</v>
          </cell>
          <cell r="W5885">
            <v>1721</v>
          </cell>
          <cell r="X5885" t="str">
            <v>R</v>
          </cell>
          <cell r="Y5885">
            <v>0</v>
          </cell>
          <cell r="Z5885">
            <v>0</v>
          </cell>
          <cell r="AA5885">
            <v>20010731</v>
          </cell>
          <cell r="AB5885">
            <v>14185</v>
          </cell>
          <cell r="AC5885">
            <v>4410</v>
          </cell>
          <cell r="AD5885" t="str">
            <v/>
          </cell>
          <cell r="AE5885" t="str">
            <v/>
          </cell>
          <cell r="AF5885">
            <v>0</v>
          </cell>
          <cell r="AG5885">
            <v>20010720</v>
          </cell>
          <cell r="AH5885" t="str">
            <v/>
          </cell>
          <cell r="AI5885" t="str">
            <v/>
          </cell>
          <cell r="AJ5885" t="str">
            <v/>
          </cell>
          <cell r="AK5885">
            <v>1</v>
          </cell>
          <cell r="AL5885" t="str">
            <v/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32</v>
          </cell>
          <cell r="AT5885">
            <v>0</v>
          </cell>
          <cell r="AU5885">
            <v>32</v>
          </cell>
          <cell r="AV5885">
            <v>0</v>
          </cell>
          <cell r="AW5885">
            <v>0</v>
          </cell>
          <cell r="AX5885">
            <v>0</v>
          </cell>
          <cell r="AY5885" t="str">
            <v>Y</v>
          </cell>
          <cell r="AZ5885" t="str">
            <v>Y</v>
          </cell>
          <cell r="BA5885">
            <v>0</v>
          </cell>
          <cell r="BB5885">
            <v>0</v>
          </cell>
          <cell r="BC5885">
            <v>0</v>
          </cell>
          <cell r="BD5885">
            <v>0</v>
          </cell>
          <cell r="BE5885">
            <v>0</v>
          </cell>
          <cell r="BF5885" t="str">
            <v/>
          </cell>
          <cell r="BG5885">
            <v>0</v>
          </cell>
          <cell r="BH5885">
            <v>0</v>
          </cell>
          <cell r="BI5885">
            <v>0</v>
          </cell>
          <cell r="BJ5885" t="str">
            <v>Y</v>
          </cell>
          <cell r="BK5885">
            <v>12</v>
          </cell>
          <cell r="BL5885">
            <v>2001</v>
          </cell>
        </row>
        <row r="5886">
          <cell r="B5886" t="str">
            <v>4869</v>
          </cell>
          <cell r="C5886" t="str">
            <v>A</v>
          </cell>
          <cell r="D5886" t="str">
            <v>R</v>
          </cell>
          <cell r="E5886">
            <v>600</v>
          </cell>
          <cell r="F5886">
            <v>20</v>
          </cell>
          <cell r="G5886">
            <v>0</v>
          </cell>
          <cell r="H5886" t="str">
            <v>48B</v>
          </cell>
          <cell r="I5886" t="str">
            <v>48B</v>
          </cell>
          <cell r="J5886" t="str">
            <v>48B</v>
          </cell>
          <cell r="K5886">
            <v>99999</v>
          </cell>
          <cell r="L5886">
            <v>20010516</v>
          </cell>
          <cell r="M5886">
            <v>0</v>
          </cell>
          <cell r="N5886">
            <v>20010406</v>
          </cell>
          <cell r="O5886" t="str">
            <v>MQ POWER</v>
          </cell>
          <cell r="P5886" t="str">
            <v>MQ POWER</v>
          </cell>
          <cell r="Q5886" t="str">
            <v>1C9EG062411752753</v>
          </cell>
          <cell r="R5886">
            <v>1</v>
          </cell>
          <cell r="S5886" t="str">
            <v/>
          </cell>
          <cell r="T5886">
            <v>0</v>
          </cell>
          <cell r="U5886">
            <v>0</v>
          </cell>
          <cell r="V5886">
            <v>1721</v>
          </cell>
          <cell r="W5886">
            <v>1721</v>
          </cell>
          <cell r="X5886" t="str">
            <v>R</v>
          </cell>
          <cell r="Y5886">
            <v>0</v>
          </cell>
          <cell r="Z5886">
            <v>0</v>
          </cell>
          <cell r="AA5886">
            <v>20010806</v>
          </cell>
          <cell r="AB5886">
            <v>14325</v>
          </cell>
          <cell r="AC5886">
            <v>107</v>
          </cell>
          <cell r="AD5886" t="str">
            <v/>
          </cell>
          <cell r="AE5886" t="str">
            <v/>
          </cell>
          <cell r="AF5886">
            <v>0</v>
          </cell>
          <cell r="AG5886">
            <v>20010731</v>
          </cell>
          <cell r="AH5886" t="str">
            <v/>
          </cell>
          <cell r="AI5886" t="str">
            <v/>
          </cell>
          <cell r="AJ5886" t="str">
            <v/>
          </cell>
          <cell r="AK5886">
            <v>1</v>
          </cell>
          <cell r="AL5886" t="str">
            <v/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17</v>
          </cell>
          <cell r="AT5886">
            <v>0</v>
          </cell>
          <cell r="AU5886">
            <v>17</v>
          </cell>
          <cell r="AV5886">
            <v>0</v>
          </cell>
          <cell r="AW5886">
            <v>0</v>
          </cell>
          <cell r="AX5886">
            <v>0</v>
          </cell>
          <cell r="AY5886" t="str">
            <v>Y</v>
          </cell>
          <cell r="AZ5886" t="str">
            <v>Y</v>
          </cell>
          <cell r="BA5886">
            <v>0</v>
          </cell>
          <cell r="BB5886">
            <v>0</v>
          </cell>
          <cell r="BC5886">
            <v>0</v>
          </cell>
          <cell r="BD5886">
            <v>0</v>
          </cell>
          <cell r="BE5886">
            <v>0</v>
          </cell>
          <cell r="BF5886" t="str">
            <v/>
          </cell>
          <cell r="BG5886">
            <v>0</v>
          </cell>
          <cell r="BH5886">
            <v>0</v>
          </cell>
          <cell r="BI5886">
            <v>0</v>
          </cell>
          <cell r="BJ5886" t="str">
            <v>Y</v>
          </cell>
          <cell r="BK5886">
            <v>12</v>
          </cell>
          <cell r="BL5886">
            <v>2001</v>
          </cell>
        </row>
        <row r="5887">
          <cell r="B5887" t="str">
            <v>4870</v>
          </cell>
          <cell r="C5887" t="str">
            <v>A</v>
          </cell>
          <cell r="D5887" t="str">
            <v>R</v>
          </cell>
          <cell r="E5887">
            <v>600</v>
          </cell>
          <cell r="F5887">
            <v>20</v>
          </cell>
          <cell r="G5887">
            <v>0</v>
          </cell>
          <cell r="H5887" t="str">
            <v>48C</v>
          </cell>
          <cell r="I5887" t="str">
            <v>48C</v>
          </cell>
          <cell r="J5887" t="str">
            <v>48C</v>
          </cell>
          <cell r="K5887">
            <v>99999</v>
          </cell>
          <cell r="L5887">
            <v>20010517</v>
          </cell>
          <cell r="M5887">
            <v>20040517</v>
          </cell>
          <cell r="N5887">
            <v>20010406</v>
          </cell>
          <cell r="O5887" t="str">
            <v>MQ POWER</v>
          </cell>
          <cell r="P5887" t="str">
            <v>MQ POWER</v>
          </cell>
          <cell r="Q5887" t="str">
            <v>1C9EG062211752749</v>
          </cell>
          <cell r="R5887">
            <v>1</v>
          </cell>
          <cell r="S5887" t="str">
            <v/>
          </cell>
          <cell r="T5887">
            <v>0</v>
          </cell>
          <cell r="U5887">
            <v>0</v>
          </cell>
          <cell r="V5887">
            <v>1721</v>
          </cell>
          <cell r="W5887">
            <v>1721</v>
          </cell>
          <cell r="X5887" t="str">
            <v>R</v>
          </cell>
          <cell r="Y5887">
            <v>0</v>
          </cell>
          <cell r="Z5887">
            <v>0</v>
          </cell>
          <cell r="AA5887">
            <v>20010712</v>
          </cell>
          <cell r="AB5887">
            <v>13197</v>
          </cell>
          <cell r="AC5887">
            <v>4561</v>
          </cell>
          <cell r="AD5887" t="str">
            <v/>
          </cell>
          <cell r="AE5887" t="str">
            <v/>
          </cell>
          <cell r="AF5887">
            <v>0</v>
          </cell>
          <cell r="AG5887">
            <v>0</v>
          </cell>
          <cell r="AH5887" t="str">
            <v/>
          </cell>
          <cell r="AI5887" t="str">
            <v/>
          </cell>
          <cell r="AJ5887" t="str">
            <v/>
          </cell>
          <cell r="AK5887">
            <v>1</v>
          </cell>
          <cell r="AL5887" t="str">
            <v/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0</v>
          </cell>
          <cell r="AS5887">
            <v>5</v>
          </cell>
          <cell r="AT5887">
            <v>0</v>
          </cell>
          <cell r="AU5887">
            <v>5</v>
          </cell>
          <cell r="AV5887">
            <v>0</v>
          </cell>
          <cell r="AW5887">
            <v>0</v>
          </cell>
          <cell r="AX5887">
            <v>0</v>
          </cell>
          <cell r="AY5887" t="str">
            <v>Y</v>
          </cell>
          <cell r="AZ5887" t="str">
            <v>Y</v>
          </cell>
          <cell r="BA5887">
            <v>0</v>
          </cell>
          <cell r="BB5887">
            <v>0</v>
          </cell>
          <cell r="BC5887">
            <v>0</v>
          </cell>
          <cell r="BD5887">
            <v>0</v>
          </cell>
          <cell r="BE5887">
            <v>0</v>
          </cell>
          <cell r="BF5887" t="str">
            <v/>
          </cell>
          <cell r="BG5887">
            <v>0</v>
          </cell>
          <cell r="BH5887">
            <v>0</v>
          </cell>
          <cell r="BI5887">
            <v>0</v>
          </cell>
          <cell r="BJ5887" t="str">
            <v>Y</v>
          </cell>
          <cell r="BK5887">
            <v>12</v>
          </cell>
          <cell r="BL5887">
            <v>2001</v>
          </cell>
        </row>
        <row r="5888">
          <cell r="B5888" t="str">
            <v>4871</v>
          </cell>
          <cell r="C5888" t="str">
            <v>A</v>
          </cell>
          <cell r="D5888" t="str">
            <v>R</v>
          </cell>
          <cell r="E5888">
            <v>600</v>
          </cell>
          <cell r="F5888">
            <v>20</v>
          </cell>
          <cell r="G5888">
            <v>0</v>
          </cell>
          <cell r="H5888" t="str">
            <v>48C</v>
          </cell>
          <cell r="I5888" t="str">
            <v>48C</v>
          </cell>
          <cell r="J5888" t="str">
            <v>48C</v>
          </cell>
          <cell r="K5888">
            <v>99999</v>
          </cell>
          <cell r="L5888">
            <v>20010517</v>
          </cell>
          <cell r="M5888">
            <v>20040517</v>
          </cell>
          <cell r="N5888">
            <v>20010406</v>
          </cell>
          <cell r="O5888" t="str">
            <v>MQ POWER</v>
          </cell>
          <cell r="P5888" t="str">
            <v>MQ POWER</v>
          </cell>
          <cell r="Q5888" t="str">
            <v>1C9EG062311752744</v>
          </cell>
          <cell r="R5888">
            <v>1</v>
          </cell>
          <cell r="S5888" t="str">
            <v/>
          </cell>
          <cell r="T5888">
            <v>0</v>
          </cell>
          <cell r="U5888">
            <v>0</v>
          </cell>
          <cell r="V5888">
            <v>1721</v>
          </cell>
          <cell r="W5888">
            <v>1721</v>
          </cell>
          <cell r="X5888" t="str">
            <v>R</v>
          </cell>
          <cell r="Y5888">
            <v>0</v>
          </cell>
          <cell r="Z5888">
            <v>0</v>
          </cell>
          <cell r="AA5888">
            <v>20010712</v>
          </cell>
          <cell r="AB5888">
            <v>13197</v>
          </cell>
          <cell r="AC5888">
            <v>4561</v>
          </cell>
          <cell r="AD5888" t="str">
            <v/>
          </cell>
          <cell r="AE5888" t="str">
            <v/>
          </cell>
          <cell r="AF5888">
            <v>0</v>
          </cell>
          <cell r="AG5888">
            <v>0</v>
          </cell>
          <cell r="AH5888" t="str">
            <v/>
          </cell>
          <cell r="AI5888" t="str">
            <v/>
          </cell>
          <cell r="AJ5888" t="str">
            <v/>
          </cell>
          <cell r="AK5888">
            <v>1</v>
          </cell>
          <cell r="AL5888" t="str">
            <v/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5</v>
          </cell>
          <cell r="AT5888">
            <v>0</v>
          </cell>
          <cell r="AU5888">
            <v>5</v>
          </cell>
          <cell r="AV5888">
            <v>0</v>
          </cell>
          <cell r="AW5888">
            <v>0</v>
          </cell>
          <cell r="AX5888">
            <v>0</v>
          </cell>
          <cell r="AY5888" t="str">
            <v>Y</v>
          </cell>
          <cell r="AZ5888" t="str">
            <v>Y</v>
          </cell>
          <cell r="BA5888">
            <v>0</v>
          </cell>
          <cell r="BB5888">
            <v>0</v>
          </cell>
          <cell r="BC5888">
            <v>0</v>
          </cell>
          <cell r="BD5888">
            <v>0</v>
          </cell>
          <cell r="BE5888">
            <v>0</v>
          </cell>
          <cell r="BF5888" t="str">
            <v/>
          </cell>
          <cell r="BG5888">
            <v>0</v>
          </cell>
          <cell r="BH5888">
            <v>0</v>
          </cell>
          <cell r="BI5888">
            <v>0</v>
          </cell>
          <cell r="BJ5888" t="str">
            <v>Y</v>
          </cell>
          <cell r="BK5888">
            <v>12</v>
          </cell>
          <cell r="BL5888">
            <v>2001</v>
          </cell>
        </row>
        <row r="5889">
          <cell r="B5889" t="str">
            <v>4872</v>
          </cell>
          <cell r="C5889" t="str">
            <v>A</v>
          </cell>
          <cell r="D5889" t="str">
            <v>R</v>
          </cell>
          <cell r="E5889">
            <v>600</v>
          </cell>
          <cell r="F5889">
            <v>20</v>
          </cell>
          <cell r="G5889">
            <v>0</v>
          </cell>
          <cell r="H5889" t="str">
            <v>48D</v>
          </cell>
          <cell r="I5889" t="str">
            <v>48D</v>
          </cell>
          <cell r="J5889" t="str">
            <v/>
          </cell>
          <cell r="K5889">
            <v>99999</v>
          </cell>
          <cell r="L5889">
            <v>20010516</v>
          </cell>
          <cell r="M5889">
            <v>20040516</v>
          </cell>
          <cell r="N5889">
            <v>20010406</v>
          </cell>
          <cell r="O5889" t="str">
            <v>MQ POWER</v>
          </cell>
          <cell r="P5889" t="str">
            <v>MQ POWER</v>
          </cell>
          <cell r="Q5889" t="str">
            <v>1C9EG062811752738</v>
          </cell>
          <cell r="R5889">
            <v>1</v>
          </cell>
          <cell r="S5889" t="str">
            <v/>
          </cell>
          <cell r="T5889">
            <v>0</v>
          </cell>
          <cell r="U5889">
            <v>0</v>
          </cell>
          <cell r="V5889">
            <v>1721</v>
          </cell>
          <cell r="W5889">
            <v>1</v>
          </cell>
          <cell r="X5889" t="str">
            <v>A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 t="str">
            <v/>
          </cell>
          <cell r="AE5889" t="str">
            <v/>
          </cell>
          <cell r="AF5889">
            <v>0</v>
          </cell>
          <cell r="AG5889">
            <v>0</v>
          </cell>
          <cell r="AH5889" t="str">
            <v/>
          </cell>
          <cell r="AI5889" t="str">
            <v/>
          </cell>
          <cell r="AJ5889" t="str">
            <v/>
          </cell>
          <cell r="AK5889">
            <v>1</v>
          </cell>
          <cell r="AL5889" t="str">
            <v/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 t="str">
            <v>Y</v>
          </cell>
          <cell r="AZ5889" t="str">
            <v>Y</v>
          </cell>
          <cell r="BA5889">
            <v>0</v>
          </cell>
          <cell r="BB5889">
            <v>0</v>
          </cell>
          <cell r="BC5889">
            <v>0</v>
          </cell>
          <cell r="BD5889">
            <v>0</v>
          </cell>
          <cell r="BE5889">
            <v>0</v>
          </cell>
          <cell r="BF5889" t="str">
            <v/>
          </cell>
          <cell r="BG5889">
            <v>0</v>
          </cell>
          <cell r="BH5889">
            <v>0</v>
          </cell>
          <cell r="BI5889">
            <v>0</v>
          </cell>
          <cell r="BJ5889" t="str">
            <v>Y</v>
          </cell>
          <cell r="BK5889">
            <v>12</v>
          </cell>
          <cell r="BL5889">
            <v>2001</v>
          </cell>
        </row>
        <row r="5890">
          <cell r="B5890" t="str">
            <v>4873</v>
          </cell>
          <cell r="C5890" t="str">
            <v>A</v>
          </cell>
          <cell r="D5890" t="str">
            <v>R</v>
          </cell>
          <cell r="E5890">
            <v>600</v>
          </cell>
          <cell r="F5890">
            <v>20</v>
          </cell>
          <cell r="G5890">
            <v>0</v>
          </cell>
          <cell r="H5890" t="str">
            <v>48D</v>
          </cell>
          <cell r="I5890" t="str">
            <v>48D</v>
          </cell>
          <cell r="J5890" t="str">
            <v>48D</v>
          </cell>
          <cell r="K5890">
            <v>99999</v>
          </cell>
          <cell r="L5890">
            <v>20010516</v>
          </cell>
          <cell r="M5890">
            <v>20040516</v>
          </cell>
          <cell r="N5890">
            <v>20010406</v>
          </cell>
          <cell r="O5890" t="str">
            <v>MQ POWER</v>
          </cell>
          <cell r="P5890" t="str">
            <v>MQ POWER</v>
          </cell>
          <cell r="Q5890" t="str">
            <v>1C9EG062X11752756</v>
          </cell>
          <cell r="R5890">
            <v>1</v>
          </cell>
          <cell r="S5890" t="str">
            <v/>
          </cell>
          <cell r="T5890">
            <v>0</v>
          </cell>
          <cell r="U5890">
            <v>0</v>
          </cell>
          <cell r="V5890">
            <v>1721</v>
          </cell>
          <cell r="W5890">
            <v>1721</v>
          </cell>
          <cell r="X5890" t="str">
            <v>R</v>
          </cell>
          <cell r="Y5890">
            <v>0</v>
          </cell>
          <cell r="Z5890">
            <v>0</v>
          </cell>
          <cell r="AA5890">
            <v>20010713</v>
          </cell>
          <cell r="AB5890">
            <v>12966</v>
          </cell>
          <cell r="AC5890">
            <v>4526</v>
          </cell>
          <cell r="AD5890" t="str">
            <v/>
          </cell>
          <cell r="AE5890" t="str">
            <v/>
          </cell>
          <cell r="AF5890">
            <v>0</v>
          </cell>
          <cell r="AG5890">
            <v>0</v>
          </cell>
          <cell r="AH5890" t="str">
            <v/>
          </cell>
          <cell r="AI5890" t="str">
            <v/>
          </cell>
          <cell r="AJ5890" t="str">
            <v/>
          </cell>
          <cell r="AK5890">
            <v>1</v>
          </cell>
          <cell r="AL5890" t="str">
            <v/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11</v>
          </cell>
          <cell r="AT5890">
            <v>0</v>
          </cell>
          <cell r="AU5890">
            <v>11</v>
          </cell>
          <cell r="AV5890">
            <v>0</v>
          </cell>
          <cell r="AW5890">
            <v>0</v>
          </cell>
          <cell r="AX5890">
            <v>0</v>
          </cell>
          <cell r="AY5890" t="str">
            <v>Y</v>
          </cell>
          <cell r="AZ5890" t="str">
            <v>Y</v>
          </cell>
          <cell r="BA5890">
            <v>0</v>
          </cell>
          <cell r="BB5890">
            <v>0</v>
          </cell>
          <cell r="BC5890">
            <v>0</v>
          </cell>
          <cell r="BD5890">
            <v>0</v>
          </cell>
          <cell r="BE5890">
            <v>0</v>
          </cell>
          <cell r="BF5890" t="str">
            <v/>
          </cell>
          <cell r="BG5890">
            <v>0</v>
          </cell>
          <cell r="BH5890">
            <v>0</v>
          </cell>
          <cell r="BI5890">
            <v>0</v>
          </cell>
          <cell r="BJ5890" t="str">
            <v>Y</v>
          </cell>
          <cell r="BK5890">
            <v>12</v>
          </cell>
          <cell r="BL5890">
            <v>2001</v>
          </cell>
        </row>
        <row r="5891">
          <cell r="B5891" t="str">
            <v>4874</v>
          </cell>
          <cell r="C5891" t="str">
            <v>A</v>
          </cell>
          <cell r="D5891" t="str">
            <v>R</v>
          </cell>
          <cell r="E5891">
            <v>600</v>
          </cell>
          <cell r="F5891">
            <v>20</v>
          </cell>
          <cell r="G5891">
            <v>0</v>
          </cell>
          <cell r="H5891" t="str">
            <v>48H</v>
          </cell>
          <cell r="I5891" t="str">
            <v>48H</v>
          </cell>
          <cell r="J5891" t="str">
            <v>48H</v>
          </cell>
          <cell r="K5891">
            <v>99999</v>
          </cell>
          <cell r="L5891">
            <v>20010516</v>
          </cell>
          <cell r="M5891">
            <v>20040516</v>
          </cell>
          <cell r="N5891">
            <v>20010406</v>
          </cell>
          <cell r="O5891" t="str">
            <v>MQ POWER</v>
          </cell>
          <cell r="P5891" t="str">
            <v>MQ POWER</v>
          </cell>
          <cell r="Q5891" t="str">
            <v>1C9EG062111752743</v>
          </cell>
          <cell r="R5891">
            <v>1</v>
          </cell>
          <cell r="S5891" t="str">
            <v/>
          </cell>
          <cell r="T5891">
            <v>0</v>
          </cell>
          <cell r="U5891">
            <v>0</v>
          </cell>
          <cell r="V5891">
            <v>1721</v>
          </cell>
          <cell r="W5891">
            <v>1</v>
          </cell>
          <cell r="X5891" t="str">
            <v>R</v>
          </cell>
          <cell r="Y5891">
            <v>0</v>
          </cell>
          <cell r="Z5891">
            <v>0</v>
          </cell>
          <cell r="AA5891">
            <v>20010711</v>
          </cell>
          <cell r="AB5891">
            <v>13169</v>
          </cell>
          <cell r="AC5891">
            <v>3168</v>
          </cell>
          <cell r="AD5891" t="str">
            <v/>
          </cell>
          <cell r="AE5891" t="str">
            <v/>
          </cell>
          <cell r="AF5891">
            <v>0</v>
          </cell>
          <cell r="AG5891">
            <v>0</v>
          </cell>
          <cell r="AH5891" t="str">
            <v/>
          </cell>
          <cell r="AI5891" t="str">
            <v/>
          </cell>
          <cell r="AJ5891" t="str">
            <v/>
          </cell>
          <cell r="AK5891">
            <v>1</v>
          </cell>
          <cell r="AL5891" t="str">
            <v/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5</v>
          </cell>
          <cell r="AT5891">
            <v>0</v>
          </cell>
          <cell r="AU5891">
            <v>5</v>
          </cell>
          <cell r="AV5891">
            <v>0</v>
          </cell>
          <cell r="AW5891">
            <v>0</v>
          </cell>
          <cell r="AX5891">
            <v>0</v>
          </cell>
          <cell r="AY5891" t="str">
            <v>Y</v>
          </cell>
          <cell r="AZ5891" t="str">
            <v>Y</v>
          </cell>
          <cell r="BA5891">
            <v>0</v>
          </cell>
          <cell r="BB5891">
            <v>0</v>
          </cell>
          <cell r="BC5891">
            <v>0</v>
          </cell>
          <cell r="BD5891">
            <v>0</v>
          </cell>
          <cell r="BE5891">
            <v>0</v>
          </cell>
          <cell r="BF5891" t="str">
            <v/>
          </cell>
          <cell r="BG5891">
            <v>0</v>
          </cell>
          <cell r="BH5891">
            <v>0</v>
          </cell>
          <cell r="BI5891">
            <v>0</v>
          </cell>
          <cell r="BJ5891" t="str">
            <v>Y</v>
          </cell>
          <cell r="BK5891">
            <v>12</v>
          </cell>
          <cell r="BL5891">
            <v>2001</v>
          </cell>
        </row>
        <row r="5892">
          <cell r="B5892" t="str">
            <v>4875</v>
          </cell>
          <cell r="C5892" t="str">
            <v>A</v>
          </cell>
          <cell r="D5892" t="str">
            <v>R</v>
          </cell>
          <cell r="E5892">
            <v>600</v>
          </cell>
          <cell r="F5892">
            <v>20</v>
          </cell>
          <cell r="G5892">
            <v>0</v>
          </cell>
          <cell r="H5892" t="str">
            <v>48H</v>
          </cell>
          <cell r="I5892" t="str">
            <v>48H</v>
          </cell>
          <cell r="J5892" t="str">
            <v/>
          </cell>
          <cell r="K5892">
            <v>99999</v>
          </cell>
          <cell r="L5892">
            <v>20010516</v>
          </cell>
          <cell r="M5892">
            <v>20040516</v>
          </cell>
          <cell r="N5892">
            <v>20010406</v>
          </cell>
          <cell r="O5892" t="str">
            <v>MQ POWER</v>
          </cell>
          <cell r="P5892" t="str">
            <v>MQ POWER</v>
          </cell>
          <cell r="Q5892" t="str">
            <v>1C9EG062611752737</v>
          </cell>
          <cell r="R5892">
            <v>1</v>
          </cell>
          <cell r="S5892" t="str">
            <v/>
          </cell>
          <cell r="T5892">
            <v>0</v>
          </cell>
          <cell r="U5892">
            <v>0</v>
          </cell>
          <cell r="V5892">
            <v>1721</v>
          </cell>
          <cell r="W5892">
            <v>1</v>
          </cell>
          <cell r="X5892" t="str">
            <v>A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 t="str">
            <v/>
          </cell>
          <cell r="AE5892" t="str">
            <v/>
          </cell>
          <cell r="AF5892">
            <v>0</v>
          </cell>
          <cell r="AG5892">
            <v>0</v>
          </cell>
          <cell r="AH5892" t="str">
            <v/>
          </cell>
          <cell r="AI5892" t="str">
            <v/>
          </cell>
          <cell r="AJ5892" t="str">
            <v/>
          </cell>
          <cell r="AK5892">
            <v>1</v>
          </cell>
          <cell r="AL5892" t="str">
            <v/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 t="str">
            <v>Y</v>
          </cell>
          <cell r="AZ5892" t="str">
            <v>Y</v>
          </cell>
          <cell r="BA5892">
            <v>0</v>
          </cell>
          <cell r="BB5892">
            <v>0</v>
          </cell>
          <cell r="BC5892">
            <v>0</v>
          </cell>
          <cell r="BD5892">
            <v>0</v>
          </cell>
          <cell r="BE5892">
            <v>0</v>
          </cell>
          <cell r="BF5892" t="str">
            <v/>
          </cell>
          <cell r="BG5892">
            <v>0</v>
          </cell>
          <cell r="BH5892">
            <v>0</v>
          </cell>
          <cell r="BI5892">
            <v>0</v>
          </cell>
          <cell r="BJ5892" t="str">
            <v>Y</v>
          </cell>
          <cell r="BK5892">
            <v>12</v>
          </cell>
          <cell r="BL5892">
            <v>2001</v>
          </cell>
        </row>
        <row r="5893">
          <cell r="B5893" t="str">
            <v>4876</v>
          </cell>
          <cell r="C5893" t="str">
            <v>A</v>
          </cell>
          <cell r="D5893" t="str">
            <v>R</v>
          </cell>
          <cell r="E5893">
            <v>600</v>
          </cell>
          <cell r="F5893">
            <v>20</v>
          </cell>
          <cell r="G5893">
            <v>0</v>
          </cell>
          <cell r="H5893" t="str">
            <v>48K</v>
          </cell>
          <cell r="I5893" t="str">
            <v>48K</v>
          </cell>
          <cell r="J5893" t="str">
            <v/>
          </cell>
          <cell r="K5893">
            <v>99999</v>
          </cell>
          <cell r="L5893">
            <v>20010503</v>
          </cell>
          <cell r="M5893">
            <v>20040503</v>
          </cell>
          <cell r="N5893">
            <v>20010406</v>
          </cell>
          <cell r="O5893" t="str">
            <v>MQ POWER</v>
          </cell>
          <cell r="P5893" t="str">
            <v>MQ POWER</v>
          </cell>
          <cell r="Q5893" t="str">
            <v>1C9EG062211752752</v>
          </cell>
          <cell r="R5893">
            <v>1</v>
          </cell>
          <cell r="S5893" t="str">
            <v/>
          </cell>
          <cell r="T5893">
            <v>0</v>
          </cell>
          <cell r="U5893">
            <v>0</v>
          </cell>
          <cell r="V5893">
            <v>1721</v>
          </cell>
          <cell r="W5893">
            <v>1</v>
          </cell>
          <cell r="X5893" t="str">
            <v>A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 t="str">
            <v/>
          </cell>
          <cell r="AE5893" t="str">
            <v/>
          </cell>
          <cell r="AF5893">
            <v>0</v>
          </cell>
          <cell r="AG5893">
            <v>0</v>
          </cell>
          <cell r="AH5893" t="str">
            <v/>
          </cell>
          <cell r="AI5893" t="str">
            <v/>
          </cell>
          <cell r="AJ5893" t="str">
            <v/>
          </cell>
          <cell r="AK5893">
            <v>1</v>
          </cell>
          <cell r="AL5893" t="str">
            <v/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 t="str">
            <v>Y</v>
          </cell>
          <cell r="AZ5893" t="str">
            <v>Y</v>
          </cell>
          <cell r="BA5893">
            <v>0</v>
          </cell>
          <cell r="BB5893">
            <v>0</v>
          </cell>
          <cell r="BC5893">
            <v>0</v>
          </cell>
          <cell r="BD5893">
            <v>0</v>
          </cell>
          <cell r="BE5893">
            <v>0</v>
          </cell>
          <cell r="BF5893" t="str">
            <v/>
          </cell>
          <cell r="BG5893">
            <v>0</v>
          </cell>
          <cell r="BH5893">
            <v>0</v>
          </cell>
          <cell r="BI5893">
            <v>0</v>
          </cell>
          <cell r="BJ5893" t="str">
            <v>Y</v>
          </cell>
          <cell r="BK5893">
            <v>12</v>
          </cell>
          <cell r="BL5893">
            <v>2001</v>
          </cell>
        </row>
        <row r="5894">
          <cell r="B5894" t="str">
            <v>4877</v>
          </cell>
          <cell r="C5894" t="str">
            <v>A</v>
          </cell>
          <cell r="D5894" t="str">
            <v>R</v>
          </cell>
          <cell r="E5894">
            <v>600</v>
          </cell>
          <cell r="F5894">
            <v>20</v>
          </cell>
          <cell r="G5894">
            <v>0</v>
          </cell>
          <cell r="H5894" t="str">
            <v>48H</v>
          </cell>
          <cell r="I5894" t="str">
            <v>48H</v>
          </cell>
          <cell r="J5894" t="str">
            <v>48K</v>
          </cell>
          <cell r="K5894">
            <v>99999</v>
          </cell>
          <cell r="L5894">
            <v>20010503</v>
          </cell>
          <cell r="M5894">
            <v>20040503</v>
          </cell>
          <cell r="N5894">
            <v>20010406</v>
          </cell>
          <cell r="O5894" t="str">
            <v>MQ POWER</v>
          </cell>
          <cell r="P5894" t="str">
            <v>MQ POWER</v>
          </cell>
          <cell r="Q5894" t="str">
            <v>1C9EG062611752754</v>
          </cell>
          <cell r="R5894">
            <v>1</v>
          </cell>
          <cell r="S5894" t="str">
            <v/>
          </cell>
          <cell r="T5894">
            <v>0</v>
          </cell>
          <cell r="U5894">
            <v>0</v>
          </cell>
          <cell r="V5894">
            <v>1721</v>
          </cell>
          <cell r="W5894">
            <v>1</v>
          </cell>
          <cell r="X5894" t="str">
            <v>R</v>
          </cell>
          <cell r="Y5894">
            <v>0</v>
          </cell>
          <cell r="Z5894">
            <v>0</v>
          </cell>
          <cell r="AA5894">
            <v>20010814</v>
          </cell>
          <cell r="AB5894">
            <v>2086</v>
          </cell>
          <cell r="AC5894">
            <v>0</v>
          </cell>
          <cell r="AD5894" t="str">
            <v>48H</v>
          </cell>
          <cell r="AE5894" t="str">
            <v/>
          </cell>
          <cell r="AF5894">
            <v>20010814</v>
          </cell>
          <cell r="AG5894">
            <v>0</v>
          </cell>
          <cell r="AH5894" t="str">
            <v/>
          </cell>
          <cell r="AI5894" t="str">
            <v/>
          </cell>
          <cell r="AJ5894" t="str">
            <v/>
          </cell>
          <cell r="AK5894">
            <v>1</v>
          </cell>
          <cell r="AL5894" t="str">
            <v/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1</v>
          </cell>
          <cell r="AT5894">
            <v>0</v>
          </cell>
          <cell r="AU5894">
            <v>1</v>
          </cell>
          <cell r="AV5894">
            <v>0</v>
          </cell>
          <cell r="AW5894">
            <v>0</v>
          </cell>
          <cell r="AX5894">
            <v>0</v>
          </cell>
          <cell r="AY5894" t="str">
            <v>Y</v>
          </cell>
          <cell r="AZ5894" t="str">
            <v>Y</v>
          </cell>
          <cell r="BA5894">
            <v>0</v>
          </cell>
          <cell r="BB5894">
            <v>0</v>
          </cell>
          <cell r="BC5894">
            <v>0</v>
          </cell>
          <cell r="BD5894">
            <v>0</v>
          </cell>
          <cell r="BE5894">
            <v>0</v>
          </cell>
          <cell r="BF5894" t="str">
            <v/>
          </cell>
          <cell r="BG5894">
            <v>0</v>
          </cell>
          <cell r="BH5894">
            <v>0</v>
          </cell>
          <cell r="BI5894">
            <v>0</v>
          </cell>
          <cell r="BJ5894" t="str">
            <v>Y</v>
          </cell>
          <cell r="BK5894">
            <v>12</v>
          </cell>
          <cell r="BL5894">
            <v>2001</v>
          </cell>
        </row>
        <row r="5895">
          <cell r="B5895" t="str">
            <v>4878</v>
          </cell>
          <cell r="C5895" t="str">
            <v>A</v>
          </cell>
          <cell r="D5895" t="str">
            <v>R</v>
          </cell>
          <cell r="E5895">
            <v>600</v>
          </cell>
          <cell r="F5895">
            <v>20</v>
          </cell>
          <cell r="G5895">
            <v>0</v>
          </cell>
          <cell r="H5895" t="str">
            <v>51A</v>
          </cell>
          <cell r="I5895" t="str">
            <v>51A</v>
          </cell>
          <cell r="J5895" t="str">
            <v>48M</v>
          </cell>
          <cell r="K5895">
            <v>99999</v>
          </cell>
          <cell r="L5895">
            <v>20010530</v>
          </cell>
          <cell r="M5895">
            <v>0</v>
          </cell>
          <cell r="N5895">
            <v>20010406</v>
          </cell>
          <cell r="O5895" t="str">
            <v>MQ POWER</v>
          </cell>
          <cell r="P5895" t="str">
            <v>MQ POWER</v>
          </cell>
          <cell r="Q5895" t="str">
            <v>1C9EG062611752751</v>
          </cell>
          <cell r="R5895">
            <v>1</v>
          </cell>
          <cell r="S5895" t="str">
            <v/>
          </cell>
          <cell r="T5895">
            <v>0</v>
          </cell>
          <cell r="U5895">
            <v>0</v>
          </cell>
          <cell r="V5895">
            <v>1721</v>
          </cell>
          <cell r="W5895">
            <v>1</v>
          </cell>
          <cell r="X5895" t="str">
            <v>A</v>
          </cell>
          <cell r="Y5895">
            <v>0</v>
          </cell>
          <cell r="Z5895">
            <v>0</v>
          </cell>
          <cell r="AA5895">
            <v>20010715</v>
          </cell>
          <cell r="AB5895">
            <v>1925</v>
          </cell>
          <cell r="AC5895">
            <v>0</v>
          </cell>
          <cell r="AD5895" t="str">
            <v>51A</v>
          </cell>
          <cell r="AE5895" t="str">
            <v/>
          </cell>
          <cell r="AF5895">
            <v>20010715</v>
          </cell>
          <cell r="AG5895">
            <v>0</v>
          </cell>
          <cell r="AH5895" t="str">
            <v/>
          </cell>
          <cell r="AI5895" t="str">
            <v/>
          </cell>
          <cell r="AJ5895" t="str">
            <v/>
          </cell>
          <cell r="AK5895">
            <v>1</v>
          </cell>
          <cell r="AL5895" t="str">
            <v/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 t="str">
            <v>Y</v>
          </cell>
          <cell r="AZ5895" t="str">
            <v>Y</v>
          </cell>
          <cell r="BA5895">
            <v>0</v>
          </cell>
          <cell r="BB5895">
            <v>0</v>
          </cell>
          <cell r="BC5895">
            <v>0</v>
          </cell>
          <cell r="BD5895">
            <v>0</v>
          </cell>
          <cell r="BE5895">
            <v>0</v>
          </cell>
          <cell r="BF5895" t="str">
            <v/>
          </cell>
          <cell r="BG5895">
            <v>0</v>
          </cell>
          <cell r="BH5895">
            <v>0</v>
          </cell>
          <cell r="BI5895">
            <v>0</v>
          </cell>
          <cell r="BJ5895" t="str">
            <v>Y</v>
          </cell>
          <cell r="BK5895">
            <v>12</v>
          </cell>
          <cell r="BL5895">
            <v>2001</v>
          </cell>
        </row>
        <row r="5896">
          <cell r="B5896" t="str">
            <v>4879</v>
          </cell>
          <cell r="C5896" t="str">
            <v>A</v>
          </cell>
          <cell r="D5896" t="str">
            <v>R</v>
          </cell>
          <cell r="E5896">
            <v>600</v>
          </cell>
          <cell r="F5896">
            <v>20</v>
          </cell>
          <cell r="G5896">
            <v>0</v>
          </cell>
          <cell r="H5896" t="str">
            <v>48M</v>
          </cell>
          <cell r="I5896" t="str">
            <v>48M</v>
          </cell>
          <cell r="J5896" t="str">
            <v>48M</v>
          </cell>
          <cell r="K5896">
            <v>99999</v>
          </cell>
          <cell r="L5896">
            <v>20010605</v>
          </cell>
          <cell r="M5896">
            <v>0</v>
          </cell>
          <cell r="N5896">
            <v>20010406</v>
          </cell>
          <cell r="O5896" t="str">
            <v>MQ POWER</v>
          </cell>
          <cell r="P5896" t="str">
            <v>MQ POWER</v>
          </cell>
          <cell r="Q5896" t="str">
            <v>1C9EG062711752746</v>
          </cell>
          <cell r="R5896">
            <v>1</v>
          </cell>
          <cell r="S5896" t="str">
            <v/>
          </cell>
          <cell r="T5896">
            <v>0</v>
          </cell>
          <cell r="U5896">
            <v>0</v>
          </cell>
          <cell r="V5896">
            <v>1721</v>
          </cell>
          <cell r="W5896">
            <v>1</v>
          </cell>
          <cell r="X5896" t="str">
            <v>R</v>
          </cell>
          <cell r="Y5896">
            <v>0</v>
          </cell>
          <cell r="Z5896">
            <v>0</v>
          </cell>
          <cell r="AA5896">
            <v>20010724</v>
          </cell>
          <cell r="AB5896">
            <v>13984</v>
          </cell>
          <cell r="AC5896">
            <v>3129</v>
          </cell>
          <cell r="AD5896" t="str">
            <v/>
          </cell>
          <cell r="AE5896" t="str">
            <v/>
          </cell>
          <cell r="AF5896">
            <v>0</v>
          </cell>
          <cell r="AG5896">
            <v>0</v>
          </cell>
          <cell r="AH5896" t="str">
            <v/>
          </cell>
          <cell r="AI5896" t="str">
            <v/>
          </cell>
          <cell r="AJ5896" t="str">
            <v/>
          </cell>
          <cell r="AK5896">
            <v>1</v>
          </cell>
          <cell r="AL5896" t="str">
            <v/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1</v>
          </cell>
          <cell r="AT5896">
            <v>0</v>
          </cell>
          <cell r="AU5896">
            <v>1</v>
          </cell>
          <cell r="AV5896">
            <v>0</v>
          </cell>
          <cell r="AW5896">
            <v>0</v>
          </cell>
          <cell r="AX5896">
            <v>0</v>
          </cell>
          <cell r="AY5896" t="str">
            <v>Y</v>
          </cell>
          <cell r="AZ5896" t="str">
            <v>Y</v>
          </cell>
          <cell r="BA5896">
            <v>0</v>
          </cell>
          <cell r="BB5896">
            <v>0</v>
          </cell>
          <cell r="BC5896">
            <v>0</v>
          </cell>
          <cell r="BD5896">
            <v>0</v>
          </cell>
          <cell r="BE5896">
            <v>0</v>
          </cell>
          <cell r="BF5896" t="str">
            <v/>
          </cell>
          <cell r="BG5896">
            <v>0</v>
          </cell>
          <cell r="BH5896">
            <v>0</v>
          </cell>
          <cell r="BI5896">
            <v>0</v>
          </cell>
          <cell r="BJ5896" t="str">
            <v>Y</v>
          </cell>
          <cell r="BK5896">
            <v>12</v>
          </cell>
          <cell r="BL5896">
            <v>2001</v>
          </cell>
        </row>
        <row r="5897">
          <cell r="B5897" t="str">
            <v>4880</v>
          </cell>
          <cell r="C5897" t="str">
            <v>A</v>
          </cell>
          <cell r="D5897" t="str">
            <v>R</v>
          </cell>
          <cell r="E5897">
            <v>600</v>
          </cell>
          <cell r="F5897">
            <v>20</v>
          </cell>
          <cell r="G5897">
            <v>0</v>
          </cell>
          <cell r="H5897" t="str">
            <v>48K</v>
          </cell>
          <cell r="I5897" t="str">
            <v>48K</v>
          </cell>
          <cell r="J5897" t="str">
            <v/>
          </cell>
          <cell r="K5897">
            <v>99999</v>
          </cell>
          <cell r="L5897">
            <v>20010607</v>
          </cell>
          <cell r="M5897">
            <v>20010607</v>
          </cell>
          <cell r="N5897">
            <v>20010406</v>
          </cell>
          <cell r="O5897" t="str">
            <v>MQ POWER</v>
          </cell>
          <cell r="P5897" t="str">
            <v>MQ POWER</v>
          </cell>
          <cell r="Q5897" t="str">
            <v>1C9EG062811752741</v>
          </cell>
          <cell r="R5897">
            <v>1</v>
          </cell>
          <cell r="S5897" t="str">
            <v/>
          </cell>
          <cell r="T5897">
            <v>0</v>
          </cell>
          <cell r="U5897">
            <v>0</v>
          </cell>
          <cell r="V5897">
            <v>1721</v>
          </cell>
          <cell r="W5897">
            <v>1</v>
          </cell>
          <cell r="X5897" t="str">
            <v>A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 t="str">
            <v/>
          </cell>
          <cell r="AE5897" t="str">
            <v/>
          </cell>
          <cell r="AF5897">
            <v>0</v>
          </cell>
          <cell r="AG5897">
            <v>0</v>
          </cell>
          <cell r="AH5897" t="str">
            <v/>
          </cell>
          <cell r="AI5897" t="str">
            <v/>
          </cell>
          <cell r="AJ5897" t="str">
            <v/>
          </cell>
          <cell r="AK5897">
            <v>1</v>
          </cell>
          <cell r="AL5897" t="str">
            <v/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 t="str">
            <v>Y</v>
          </cell>
          <cell r="AZ5897" t="str">
            <v>Y</v>
          </cell>
          <cell r="BA5897">
            <v>0</v>
          </cell>
          <cell r="BB5897">
            <v>0</v>
          </cell>
          <cell r="BC5897">
            <v>0</v>
          </cell>
          <cell r="BD5897">
            <v>0</v>
          </cell>
          <cell r="BE5897">
            <v>0</v>
          </cell>
          <cell r="BF5897" t="str">
            <v/>
          </cell>
          <cell r="BG5897">
            <v>0</v>
          </cell>
          <cell r="BH5897">
            <v>0</v>
          </cell>
          <cell r="BI5897">
            <v>0</v>
          </cell>
          <cell r="BJ5897" t="str">
            <v>Y</v>
          </cell>
          <cell r="BK5897">
            <v>12</v>
          </cell>
          <cell r="BL5897">
            <v>2001</v>
          </cell>
        </row>
        <row r="5898">
          <cell r="B5898" t="str">
            <v>4881</v>
          </cell>
          <cell r="C5898" t="str">
            <v>A</v>
          </cell>
          <cell r="D5898" t="str">
            <v>R</v>
          </cell>
          <cell r="E5898">
            <v>600</v>
          </cell>
          <cell r="F5898">
            <v>20</v>
          </cell>
          <cell r="G5898">
            <v>0</v>
          </cell>
          <cell r="H5898" t="str">
            <v>48H</v>
          </cell>
          <cell r="I5898" t="str">
            <v>48H</v>
          </cell>
          <cell r="J5898" t="str">
            <v>48K</v>
          </cell>
          <cell r="K5898">
            <v>99999</v>
          </cell>
          <cell r="L5898">
            <v>20010503</v>
          </cell>
          <cell r="M5898">
            <v>20040503</v>
          </cell>
          <cell r="N5898">
            <v>20010406</v>
          </cell>
          <cell r="O5898" t="str">
            <v>MQ POWER</v>
          </cell>
          <cell r="P5898" t="str">
            <v>MQ POWER</v>
          </cell>
          <cell r="Q5898" t="str">
            <v>1C9EG062911752750</v>
          </cell>
          <cell r="R5898">
            <v>1</v>
          </cell>
          <cell r="S5898" t="str">
            <v/>
          </cell>
          <cell r="T5898">
            <v>0</v>
          </cell>
          <cell r="U5898">
            <v>0</v>
          </cell>
          <cell r="V5898">
            <v>1721</v>
          </cell>
          <cell r="W5898">
            <v>1721</v>
          </cell>
          <cell r="X5898" t="str">
            <v>A</v>
          </cell>
          <cell r="Y5898">
            <v>0</v>
          </cell>
          <cell r="Z5898">
            <v>0</v>
          </cell>
          <cell r="AA5898">
            <v>20010814</v>
          </cell>
          <cell r="AB5898">
            <v>2086</v>
          </cell>
          <cell r="AC5898">
            <v>0</v>
          </cell>
          <cell r="AD5898" t="str">
            <v>48H</v>
          </cell>
          <cell r="AE5898" t="str">
            <v/>
          </cell>
          <cell r="AF5898">
            <v>20010814</v>
          </cell>
          <cell r="AG5898">
            <v>0</v>
          </cell>
          <cell r="AH5898" t="str">
            <v/>
          </cell>
          <cell r="AI5898" t="str">
            <v/>
          </cell>
          <cell r="AJ5898" t="str">
            <v/>
          </cell>
          <cell r="AK5898">
            <v>1</v>
          </cell>
          <cell r="AL5898" t="str">
            <v/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 t="str">
            <v>Y</v>
          </cell>
          <cell r="AZ5898" t="str">
            <v>Y</v>
          </cell>
          <cell r="BA5898">
            <v>0</v>
          </cell>
          <cell r="BB5898">
            <v>0</v>
          </cell>
          <cell r="BC5898">
            <v>0</v>
          </cell>
          <cell r="BD5898">
            <v>0</v>
          </cell>
          <cell r="BE5898">
            <v>0</v>
          </cell>
          <cell r="BF5898" t="str">
            <v/>
          </cell>
          <cell r="BG5898">
            <v>0</v>
          </cell>
          <cell r="BH5898">
            <v>0</v>
          </cell>
          <cell r="BI5898">
            <v>0</v>
          </cell>
          <cell r="BJ5898" t="str">
            <v>Y</v>
          </cell>
          <cell r="BK5898">
            <v>12</v>
          </cell>
          <cell r="BL5898">
            <v>2001</v>
          </cell>
        </row>
        <row r="5899">
          <cell r="B5899" t="str">
            <v>4882</v>
          </cell>
          <cell r="C5899" t="str">
            <v>A</v>
          </cell>
          <cell r="D5899" t="str">
            <v>R</v>
          </cell>
          <cell r="E5899">
            <v>600</v>
          </cell>
          <cell r="F5899">
            <v>36</v>
          </cell>
          <cell r="G5899">
            <v>0</v>
          </cell>
          <cell r="H5899" t="str">
            <v>47A</v>
          </cell>
          <cell r="I5899" t="str">
            <v>47A</v>
          </cell>
          <cell r="J5899" t="str">
            <v/>
          </cell>
          <cell r="K5899">
            <v>99999</v>
          </cell>
          <cell r="L5899">
            <v>20010607</v>
          </cell>
          <cell r="M5899">
            <v>20010607</v>
          </cell>
          <cell r="N5899">
            <v>20010406</v>
          </cell>
          <cell r="O5899" t="str">
            <v>MQ POWER</v>
          </cell>
          <cell r="P5899" t="str">
            <v>MQ POWER</v>
          </cell>
          <cell r="Q5899" t="str">
            <v>1C9EG122211752715</v>
          </cell>
          <cell r="R5899">
            <v>1</v>
          </cell>
          <cell r="S5899" t="str">
            <v>H</v>
          </cell>
          <cell r="T5899">
            <v>0.1</v>
          </cell>
          <cell r="U5899">
            <v>0</v>
          </cell>
          <cell r="V5899">
            <v>2533</v>
          </cell>
          <cell r="W5899">
            <v>1</v>
          </cell>
          <cell r="X5899" t="str">
            <v>A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 t="str">
            <v/>
          </cell>
          <cell r="AE5899" t="str">
            <v/>
          </cell>
          <cell r="AF5899">
            <v>0</v>
          </cell>
          <cell r="AG5899">
            <v>0</v>
          </cell>
          <cell r="AH5899" t="str">
            <v/>
          </cell>
          <cell r="AI5899" t="str">
            <v/>
          </cell>
          <cell r="AJ5899" t="str">
            <v/>
          </cell>
          <cell r="AK5899">
            <v>1</v>
          </cell>
          <cell r="AL5899" t="str">
            <v/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 t="str">
            <v>Y</v>
          </cell>
          <cell r="AZ5899" t="str">
            <v>Y</v>
          </cell>
          <cell r="BA5899">
            <v>0</v>
          </cell>
          <cell r="BB5899">
            <v>0</v>
          </cell>
          <cell r="BC5899">
            <v>0</v>
          </cell>
          <cell r="BD5899">
            <v>0</v>
          </cell>
          <cell r="BE5899">
            <v>0</v>
          </cell>
          <cell r="BF5899" t="str">
            <v/>
          </cell>
          <cell r="BG5899">
            <v>0</v>
          </cell>
          <cell r="BH5899">
            <v>0</v>
          </cell>
          <cell r="BI5899">
            <v>0</v>
          </cell>
          <cell r="BJ5899" t="str">
            <v>Y</v>
          </cell>
          <cell r="BK5899">
            <v>12</v>
          </cell>
          <cell r="BL5899">
            <v>2001</v>
          </cell>
        </row>
        <row r="5900">
          <cell r="B5900" t="str">
            <v>4883</v>
          </cell>
          <cell r="C5900" t="str">
            <v>A</v>
          </cell>
          <cell r="D5900" t="str">
            <v>R</v>
          </cell>
          <cell r="E5900">
            <v>600</v>
          </cell>
          <cell r="F5900">
            <v>36</v>
          </cell>
          <cell r="G5900">
            <v>0</v>
          </cell>
          <cell r="H5900" t="str">
            <v>47A</v>
          </cell>
          <cell r="I5900" t="str">
            <v>47A</v>
          </cell>
          <cell r="J5900" t="str">
            <v/>
          </cell>
          <cell r="K5900">
            <v>99999</v>
          </cell>
          <cell r="L5900">
            <v>20010607</v>
          </cell>
          <cell r="M5900">
            <v>20010607</v>
          </cell>
          <cell r="N5900">
            <v>20010406</v>
          </cell>
          <cell r="O5900" t="str">
            <v>MQ POWER</v>
          </cell>
          <cell r="P5900" t="str">
            <v>MQ POWER</v>
          </cell>
          <cell r="Q5900" t="str">
            <v>1C9EG122311752707</v>
          </cell>
          <cell r="R5900">
            <v>1</v>
          </cell>
          <cell r="S5900" t="str">
            <v>H</v>
          </cell>
          <cell r="T5900">
            <v>0.1</v>
          </cell>
          <cell r="U5900">
            <v>0</v>
          </cell>
          <cell r="V5900">
            <v>2533</v>
          </cell>
          <cell r="W5900">
            <v>2533</v>
          </cell>
          <cell r="X5900" t="str">
            <v>A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 t="str">
            <v/>
          </cell>
          <cell r="AE5900" t="str">
            <v/>
          </cell>
          <cell r="AF5900">
            <v>0</v>
          </cell>
          <cell r="AG5900">
            <v>0</v>
          </cell>
          <cell r="AH5900" t="str">
            <v/>
          </cell>
          <cell r="AI5900" t="str">
            <v/>
          </cell>
          <cell r="AJ5900" t="str">
            <v/>
          </cell>
          <cell r="AK5900">
            <v>1</v>
          </cell>
          <cell r="AL5900" t="str">
            <v/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 t="str">
            <v>Y</v>
          </cell>
          <cell r="AZ5900" t="str">
            <v>Y</v>
          </cell>
          <cell r="BA5900">
            <v>0</v>
          </cell>
          <cell r="BB5900">
            <v>0</v>
          </cell>
          <cell r="BC5900">
            <v>0</v>
          </cell>
          <cell r="BD5900">
            <v>0</v>
          </cell>
          <cell r="BE5900">
            <v>0</v>
          </cell>
          <cell r="BF5900" t="str">
            <v/>
          </cell>
          <cell r="BG5900">
            <v>0</v>
          </cell>
          <cell r="BH5900">
            <v>0</v>
          </cell>
          <cell r="BI5900">
            <v>0</v>
          </cell>
          <cell r="BJ5900" t="str">
            <v>Y</v>
          </cell>
          <cell r="BK5900">
            <v>12</v>
          </cell>
          <cell r="BL5900">
            <v>2001</v>
          </cell>
        </row>
        <row r="5901">
          <cell r="B5901" t="str">
            <v>4884</v>
          </cell>
          <cell r="C5901" t="str">
            <v>A</v>
          </cell>
          <cell r="D5901" t="str">
            <v>R</v>
          </cell>
          <cell r="E5901">
            <v>600</v>
          </cell>
          <cell r="F5901">
            <v>36</v>
          </cell>
          <cell r="G5901">
            <v>0</v>
          </cell>
          <cell r="H5901" t="str">
            <v>47A</v>
          </cell>
          <cell r="I5901" t="str">
            <v>47A</v>
          </cell>
          <cell r="J5901" t="str">
            <v/>
          </cell>
          <cell r="K5901">
            <v>99999</v>
          </cell>
          <cell r="L5901">
            <v>20010607</v>
          </cell>
          <cell r="M5901">
            <v>20010607</v>
          </cell>
          <cell r="N5901">
            <v>20010406</v>
          </cell>
          <cell r="O5901" t="str">
            <v>MQ POWER</v>
          </cell>
          <cell r="P5901" t="str">
            <v>MQ POWER</v>
          </cell>
          <cell r="Q5901" t="str">
            <v>1C9EG122811752699</v>
          </cell>
          <cell r="R5901">
            <v>1</v>
          </cell>
          <cell r="S5901" t="str">
            <v>H</v>
          </cell>
          <cell r="T5901">
            <v>0.1</v>
          </cell>
          <cell r="U5901">
            <v>0</v>
          </cell>
          <cell r="V5901">
            <v>2533</v>
          </cell>
          <cell r="W5901">
            <v>1</v>
          </cell>
          <cell r="X5901" t="str">
            <v>A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 t="str">
            <v/>
          </cell>
          <cell r="AE5901" t="str">
            <v/>
          </cell>
          <cell r="AF5901">
            <v>0</v>
          </cell>
          <cell r="AG5901">
            <v>0</v>
          </cell>
          <cell r="AH5901" t="str">
            <v/>
          </cell>
          <cell r="AI5901" t="str">
            <v/>
          </cell>
          <cell r="AJ5901" t="str">
            <v/>
          </cell>
          <cell r="AK5901">
            <v>1</v>
          </cell>
          <cell r="AL5901" t="str">
            <v/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 t="str">
            <v>Y</v>
          </cell>
          <cell r="AZ5901" t="str">
            <v>Y</v>
          </cell>
          <cell r="BA5901">
            <v>0</v>
          </cell>
          <cell r="BB5901">
            <v>0</v>
          </cell>
          <cell r="BC5901">
            <v>0</v>
          </cell>
          <cell r="BD5901">
            <v>0</v>
          </cell>
          <cell r="BE5901">
            <v>0</v>
          </cell>
          <cell r="BF5901" t="str">
            <v/>
          </cell>
          <cell r="BG5901">
            <v>0</v>
          </cell>
          <cell r="BH5901">
            <v>0</v>
          </cell>
          <cell r="BI5901">
            <v>0</v>
          </cell>
          <cell r="BJ5901" t="str">
            <v>Y</v>
          </cell>
          <cell r="BK5901">
            <v>12</v>
          </cell>
          <cell r="BL5901">
            <v>2001</v>
          </cell>
        </row>
        <row r="5902">
          <cell r="B5902" t="str">
            <v>4885</v>
          </cell>
          <cell r="C5902" t="str">
            <v>A</v>
          </cell>
          <cell r="D5902" t="str">
            <v>R</v>
          </cell>
          <cell r="E5902">
            <v>600</v>
          </cell>
          <cell r="F5902">
            <v>36</v>
          </cell>
          <cell r="G5902">
            <v>0</v>
          </cell>
          <cell r="H5902" t="str">
            <v>47A</v>
          </cell>
          <cell r="I5902" t="str">
            <v>47A</v>
          </cell>
          <cell r="J5902" t="str">
            <v/>
          </cell>
          <cell r="K5902">
            <v>99999</v>
          </cell>
          <cell r="L5902">
            <v>20010607</v>
          </cell>
          <cell r="M5902">
            <v>20010607</v>
          </cell>
          <cell r="N5902">
            <v>20010406</v>
          </cell>
          <cell r="O5902" t="str">
            <v>MQ POWER</v>
          </cell>
          <cell r="P5902" t="str">
            <v>MQ POWER</v>
          </cell>
          <cell r="Q5902" t="str">
            <v>1C9EG122311752691</v>
          </cell>
          <cell r="R5902">
            <v>1</v>
          </cell>
          <cell r="S5902" t="str">
            <v>H</v>
          </cell>
          <cell r="T5902">
            <v>0.1</v>
          </cell>
          <cell r="U5902">
            <v>0</v>
          </cell>
          <cell r="V5902">
            <v>2533</v>
          </cell>
          <cell r="W5902">
            <v>1</v>
          </cell>
          <cell r="X5902" t="str">
            <v>A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 t="str">
            <v/>
          </cell>
          <cell r="AE5902" t="str">
            <v/>
          </cell>
          <cell r="AF5902">
            <v>0</v>
          </cell>
          <cell r="AG5902">
            <v>0</v>
          </cell>
          <cell r="AH5902" t="str">
            <v/>
          </cell>
          <cell r="AI5902" t="str">
            <v/>
          </cell>
          <cell r="AJ5902" t="str">
            <v/>
          </cell>
          <cell r="AK5902">
            <v>1</v>
          </cell>
          <cell r="AL5902" t="str">
            <v/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 t="str">
            <v>Y</v>
          </cell>
          <cell r="AZ5902" t="str">
            <v>Y</v>
          </cell>
          <cell r="BA5902">
            <v>0</v>
          </cell>
          <cell r="BB5902">
            <v>0</v>
          </cell>
          <cell r="BC5902">
            <v>0</v>
          </cell>
          <cell r="BD5902">
            <v>0</v>
          </cell>
          <cell r="BE5902">
            <v>0</v>
          </cell>
          <cell r="BF5902" t="str">
            <v/>
          </cell>
          <cell r="BG5902">
            <v>0</v>
          </cell>
          <cell r="BH5902">
            <v>0</v>
          </cell>
          <cell r="BI5902">
            <v>0</v>
          </cell>
          <cell r="BJ5902" t="str">
            <v>Y</v>
          </cell>
          <cell r="BK5902">
            <v>12</v>
          </cell>
          <cell r="BL5902">
            <v>2001</v>
          </cell>
        </row>
        <row r="5903">
          <cell r="B5903" t="str">
            <v>4886</v>
          </cell>
          <cell r="C5903" t="str">
            <v>A</v>
          </cell>
          <cell r="D5903" t="str">
            <v>R</v>
          </cell>
          <cell r="E5903">
            <v>600</v>
          </cell>
          <cell r="F5903">
            <v>36</v>
          </cell>
          <cell r="G5903">
            <v>0</v>
          </cell>
          <cell r="H5903" t="str">
            <v>47A</v>
          </cell>
          <cell r="I5903" t="str">
            <v>47A</v>
          </cell>
          <cell r="J5903" t="str">
            <v/>
          </cell>
          <cell r="K5903">
            <v>99999</v>
          </cell>
          <cell r="L5903">
            <v>20010607</v>
          </cell>
          <cell r="M5903">
            <v>20010607</v>
          </cell>
          <cell r="N5903">
            <v>20010406</v>
          </cell>
          <cell r="O5903" t="str">
            <v>MQ POWER</v>
          </cell>
          <cell r="P5903" t="str">
            <v>MQ POWER</v>
          </cell>
          <cell r="Q5903" t="str">
            <v>1C9EG122311752688</v>
          </cell>
          <cell r="R5903">
            <v>1</v>
          </cell>
          <cell r="S5903" t="str">
            <v>H</v>
          </cell>
          <cell r="T5903">
            <v>0.1</v>
          </cell>
          <cell r="U5903">
            <v>0</v>
          </cell>
          <cell r="V5903">
            <v>2533</v>
          </cell>
          <cell r="W5903">
            <v>1</v>
          </cell>
          <cell r="X5903" t="str">
            <v>A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 t="str">
            <v/>
          </cell>
          <cell r="AE5903" t="str">
            <v/>
          </cell>
          <cell r="AF5903">
            <v>0</v>
          </cell>
          <cell r="AG5903">
            <v>0</v>
          </cell>
          <cell r="AH5903" t="str">
            <v/>
          </cell>
          <cell r="AI5903" t="str">
            <v/>
          </cell>
          <cell r="AJ5903" t="str">
            <v/>
          </cell>
          <cell r="AK5903">
            <v>1</v>
          </cell>
          <cell r="AL5903" t="str">
            <v/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 t="str">
            <v>Y</v>
          </cell>
          <cell r="AZ5903" t="str">
            <v>Y</v>
          </cell>
          <cell r="BA5903">
            <v>0</v>
          </cell>
          <cell r="BB5903">
            <v>0</v>
          </cell>
          <cell r="BC5903">
            <v>0</v>
          </cell>
          <cell r="BD5903">
            <v>0</v>
          </cell>
          <cell r="BE5903">
            <v>0</v>
          </cell>
          <cell r="BF5903" t="str">
            <v/>
          </cell>
          <cell r="BG5903">
            <v>0</v>
          </cell>
          <cell r="BH5903">
            <v>0</v>
          </cell>
          <cell r="BI5903">
            <v>0</v>
          </cell>
          <cell r="BJ5903" t="str">
            <v>Y</v>
          </cell>
          <cell r="BK5903">
            <v>12</v>
          </cell>
          <cell r="BL5903">
            <v>2001</v>
          </cell>
        </row>
        <row r="5904">
          <cell r="B5904" t="str">
            <v>4887</v>
          </cell>
          <cell r="C5904" t="str">
            <v>A</v>
          </cell>
          <cell r="D5904" t="str">
            <v>R</v>
          </cell>
          <cell r="E5904">
            <v>600</v>
          </cell>
          <cell r="F5904">
            <v>36</v>
          </cell>
          <cell r="G5904">
            <v>0</v>
          </cell>
          <cell r="H5904" t="str">
            <v>47A</v>
          </cell>
          <cell r="I5904" t="str">
            <v>47A</v>
          </cell>
          <cell r="J5904" t="str">
            <v/>
          </cell>
          <cell r="K5904">
            <v>99999</v>
          </cell>
          <cell r="L5904">
            <v>20010607</v>
          </cell>
          <cell r="M5904">
            <v>20010607</v>
          </cell>
          <cell r="N5904">
            <v>20010406</v>
          </cell>
          <cell r="O5904" t="str">
            <v>MQ POWER</v>
          </cell>
          <cell r="P5904" t="str">
            <v>MQ POWER</v>
          </cell>
          <cell r="Q5904" t="str">
            <v>1C9EG122111752687</v>
          </cell>
          <cell r="R5904">
            <v>1</v>
          </cell>
          <cell r="S5904" t="str">
            <v>H</v>
          </cell>
          <cell r="T5904">
            <v>0.1</v>
          </cell>
          <cell r="U5904">
            <v>0</v>
          </cell>
          <cell r="V5904">
            <v>2533</v>
          </cell>
          <cell r="W5904">
            <v>1</v>
          </cell>
          <cell r="X5904" t="str">
            <v>A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 t="str">
            <v/>
          </cell>
          <cell r="AE5904" t="str">
            <v/>
          </cell>
          <cell r="AF5904">
            <v>0</v>
          </cell>
          <cell r="AG5904">
            <v>0</v>
          </cell>
          <cell r="AH5904" t="str">
            <v/>
          </cell>
          <cell r="AI5904" t="str">
            <v/>
          </cell>
          <cell r="AJ5904" t="str">
            <v/>
          </cell>
          <cell r="AK5904">
            <v>1</v>
          </cell>
          <cell r="AL5904" t="str">
            <v/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 t="str">
            <v>Y</v>
          </cell>
          <cell r="AZ5904" t="str">
            <v>Y</v>
          </cell>
          <cell r="BA5904">
            <v>0</v>
          </cell>
          <cell r="BB5904">
            <v>0</v>
          </cell>
          <cell r="BC5904">
            <v>0</v>
          </cell>
          <cell r="BD5904">
            <v>0</v>
          </cell>
          <cell r="BE5904">
            <v>0</v>
          </cell>
          <cell r="BF5904" t="str">
            <v/>
          </cell>
          <cell r="BG5904">
            <v>0</v>
          </cell>
          <cell r="BH5904">
            <v>0</v>
          </cell>
          <cell r="BI5904">
            <v>0</v>
          </cell>
          <cell r="BJ5904" t="str">
            <v>Y</v>
          </cell>
          <cell r="BK5904">
            <v>12</v>
          </cell>
          <cell r="BL5904">
            <v>2001</v>
          </cell>
        </row>
        <row r="5905">
          <cell r="B5905" t="str">
            <v>4888</v>
          </cell>
          <cell r="C5905" t="str">
            <v>A</v>
          </cell>
          <cell r="D5905" t="str">
            <v>R</v>
          </cell>
          <cell r="E5905">
            <v>600</v>
          </cell>
          <cell r="F5905">
            <v>36</v>
          </cell>
          <cell r="G5905">
            <v>0</v>
          </cell>
          <cell r="H5905" t="str">
            <v>47P</v>
          </cell>
          <cell r="I5905" t="str">
            <v>47P</v>
          </cell>
          <cell r="J5905" t="str">
            <v/>
          </cell>
          <cell r="K5905">
            <v>99999</v>
          </cell>
          <cell r="L5905">
            <v>20010506</v>
          </cell>
          <cell r="M5905">
            <v>20040506</v>
          </cell>
          <cell r="N5905">
            <v>20010406</v>
          </cell>
          <cell r="O5905" t="str">
            <v>MQ POWER</v>
          </cell>
          <cell r="P5905" t="str">
            <v>MQ POWER</v>
          </cell>
          <cell r="Q5905" t="str">
            <v>1C9EG122X11752705</v>
          </cell>
          <cell r="R5905">
            <v>1</v>
          </cell>
          <cell r="S5905" t="str">
            <v>H</v>
          </cell>
          <cell r="T5905">
            <v>0.1</v>
          </cell>
          <cell r="U5905">
            <v>0</v>
          </cell>
          <cell r="V5905">
            <v>2533</v>
          </cell>
          <cell r="W5905">
            <v>2533</v>
          </cell>
          <cell r="X5905" t="str">
            <v>A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 t="str">
            <v/>
          </cell>
          <cell r="AE5905" t="str">
            <v/>
          </cell>
          <cell r="AF5905">
            <v>0</v>
          </cell>
          <cell r="AG5905">
            <v>0</v>
          </cell>
          <cell r="AH5905" t="str">
            <v/>
          </cell>
          <cell r="AI5905" t="str">
            <v/>
          </cell>
          <cell r="AJ5905" t="str">
            <v/>
          </cell>
          <cell r="AK5905">
            <v>1</v>
          </cell>
          <cell r="AL5905" t="str">
            <v/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 t="str">
            <v>Y</v>
          </cell>
          <cell r="AZ5905" t="str">
            <v>Y</v>
          </cell>
          <cell r="BA5905">
            <v>0</v>
          </cell>
          <cell r="BB5905">
            <v>0</v>
          </cell>
          <cell r="BC5905">
            <v>0</v>
          </cell>
          <cell r="BD5905">
            <v>0</v>
          </cell>
          <cell r="BE5905">
            <v>0</v>
          </cell>
          <cell r="BF5905" t="str">
            <v/>
          </cell>
          <cell r="BG5905">
            <v>0</v>
          </cell>
          <cell r="BH5905">
            <v>0</v>
          </cell>
          <cell r="BI5905">
            <v>0</v>
          </cell>
          <cell r="BJ5905" t="str">
            <v>Y</v>
          </cell>
          <cell r="BK5905">
            <v>12</v>
          </cell>
          <cell r="BL5905">
            <v>2001</v>
          </cell>
        </row>
        <row r="5906">
          <cell r="B5906" t="str">
            <v>4889</v>
          </cell>
          <cell r="C5906" t="str">
            <v>A</v>
          </cell>
          <cell r="D5906" t="str">
            <v>R</v>
          </cell>
          <cell r="E5906">
            <v>600</v>
          </cell>
          <cell r="F5906">
            <v>36</v>
          </cell>
          <cell r="G5906">
            <v>0</v>
          </cell>
          <cell r="H5906" t="str">
            <v>47P</v>
          </cell>
          <cell r="I5906" t="str">
            <v>47P</v>
          </cell>
          <cell r="J5906" t="str">
            <v/>
          </cell>
          <cell r="K5906">
            <v>99999</v>
          </cell>
          <cell r="L5906">
            <v>20010506</v>
          </cell>
          <cell r="M5906">
            <v>20040506</v>
          </cell>
          <cell r="N5906">
            <v>20010406</v>
          </cell>
          <cell r="O5906" t="str">
            <v>MQ POWER</v>
          </cell>
          <cell r="P5906" t="str">
            <v>MQ POWER</v>
          </cell>
          <cell r="Q5906" t="str">
            <v>1C9EG122111752706</v>
          </cell>
          <cell r="R5906">
            <v>1</v>
          </cell>
          <cell r="S5906" t="str">
            <v/>
          </cell>
          <cell r="T5906">
            <v>0</v>
          </cell>
          <cell r="U5906">
            <v>0</v>
          </cell>
          <cell r="V5906">
            <v>2533</v>
          </cell>
          <cell r="W5906">
            <v>1</v>
          </cell>
          <cell r="X5906" t="str">
            <v>A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 t="str">
            <v/>
          </cell>
          <cell r="AE5906" t="str">
            <v/>
          </cell>
          <cell r="AF5906">
            <v>0</v>
          </cell>
          <cell r="AG5906">
            <v>0</v>
          </cell>
          <cell r="AH5906" t="str">
            <v/>
          </cell>
          <cell r="AI5906" t="str">
            <v/>
          </cell>
          <cell r="AJ5906" t="str">
            <v/>
          </cell>
          <cell r="AK5906">
            <v>1</v>
          </cell>
          <cell r="AL5906" t="str">
            <v/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 t="str">
            <v>Y</v>
          </cell>
          <cell r="AZ5906" t="str">
            <v>Y</v>
          </cell>
          <cell r="BA5906">
            <v>0</v>
          </cell>
          <cell r="BB5906">
            <v>0</v>
          </cell>
          <cell r="BC5906">
            <v>0</v>
          </cell>
          <cell r="BD5906">
            <v>0</v>
          </cell>
          <cell r="BE5906">
            <v>0</v>
          </cell>
          <cell r="BF5906" t="str">
            <v/>
          </cell>
          <cell r="BG5906">
            <v>0</v>
          </cell>
          <cell r="BH5906">
            <v>0</v>
          </cell>
          <cell r="BI5906">
            <v>0</v>
          </cell>
          <cell r="BJ5906" t="str">
            <v>Y</v>
          </cell>
          <cell r="BK5906">
            <v>12</v>
          </cell>
          <cell r="BL5906">
            <v>2001</v>
          </cell>
        </row>
        <row r="5907">
          <cell r="B5907" t="str">
            <v>4890</v>
          </cell>
          <cell r="C5907" t="str">
            <v>A</v>
          </cell>
          <cell r="D5907" t="str">
            <v>R</v>
          </cell>
          <cell r="E5907">
            <v>600</v>
          </cell>
          <cell r="F5907">
            <v>36</v>
          </cell>
          <cell r="G5907">
            <v>0</v>
          </cell>
          <cell r="H5907" t="str">
            <v>47P</v>
          </cell>
          <cell r="I5907" t="str">
            <v>47P</v>
          </cell>
          <cell r="J5907" t="str">
            <v/>
          </cell>
          <cell r="K5907">
            <v>99999</v>
          </cell>
          <cell r="L5907">
            <v>20010506</v>
          </cell>
          <cell r="M5907">
            <v>20040506</v>
          </cell>
          <cell r="N5907">
            <v>20010406</v>
          </cell>
          <cell r="O5907" t="str">
            <v>MQ POWER</v>
          </cell>
          <cell r="P5907" t="str">
            <v>MQ POWER</v>
          </cell>
          <cell r="Q5907" t="str">
            <v>1C9EG122411752716</v>
          </cell>
          <cell r="R5907">
            <v>1</v>
          </cell>
          <cell r="S5907" t="str">
            <v/>
          </cell>
          <cell r="T5907">
            <v>0</v>
          </cell>
          <cell r="U5907">
            <v>0</v>
          </cell>
          <cell r="V5907">
            <v>2533</v>
          </cell>
          <cell r="W5907">
            <v>1</v>
          </cell>
          <cell r="X5907" t="str">
            <v>A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 t="str">
            <v/>
          </cell>
          <cell r="AE5907" t="str">
            <v/>
          </cell>
          <cell r="AF5907">
            <v>0</v>
          </cell>
          <cell r="AG5907">
            <v>0</v>
          </cell>
          <cell r="AH5907" t="str">
            <v/>
          </cell>
          <cell r="AI5907" t="str">
            <v/>
          </cell>
          <cell r="AJ5907" t="str">
            <v/>
          </cell>
          <cell r="AK5907">
            <v>1</v>
          </cell>
          <cell r="AL5907" t="str">
            <v/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 t="str">
            <v>Y</v>
          </cell>
          <cell r="AZ5907" t="str">
            <v>Y</v>
          </cell>
          <cell r="BA5907">
            <v>0</v>
          </cell>
          <cell r="BB5907">
            <v>0</v>
          </cell>
          <cell r="BC5907">
            <v>0</v>
          </cell>
          <cell r="BD5907">
            <v>0</v>
          </cell>
          <cell r="BE5907">
            <v>0</v>
          </cell>
          <cell r="BF5907" t="str">
            <v/>
          </cell>
          <cell r="BG5907">
            <v>0</v>
          </cell>
          <cell r="BH5907">
            <v>0</v>
          </cell>
          <cell r="BI5907">
            <v>0</v>
          </cell>
          <cell r="BJ5907" t="str">
            <v>Y</v>
          </cell>
          <cell r="BK5907">
            <v>12</v>
          </cell>
          <cell r="BL5907">
            <v>2001</v>
          </cell>
        </row>
        <row r="5908">
          <cell r="B5908" t="str">
            <v>4891</v>
          </cell>
          <cell r="C5908" t="str">
            <v>A</v>
          </cell>
          <cell r="D5908" t="str">
            <v>R</v>
          </cell>
          <cell r="E5908">
            <v>600</v>
          </cell>
          <cell r="F5908">
            <v>36</v>
          </cell>
          <cell r="G5908">
            <v>0</v>
          </cell>
          <cell r="H5908" t="str">
            <v>47P</v>
          </cell>
          <cell r="I5908" t="str">
            <v>47P</v>
          </cell>
          <cell r="J5908" t="str">
            <v/>
          </cell>
          <cell r="K5908">
            <v>99999</v>
          </cell>
          <cell r="L5908">
            <v>20010506</v>
          </cell>
          <cell r="M5908">
            <v>20040506</v>
          </cell>
          <cell r="N5908">
            <v>20010406</v>
          </cell>
          <cell r="O5908" t="str">
            <v>MQ POWER</v>
          </cell>
          <cell r="P5908" t="str">
            <v>MQ POWER</v>
          </cell>
          <cell r="Q5908" t="str">
            <v>1C9EG122411752683</v>
          </cell>
          <cell r="R5908">
            <v>1</v>
          </cell>
          <cell r="S5908" t="str">
            <v/>
          </cell>
          <cell r="T5908">
            <v>0</v>
          </cell>
          <cell r="U5908">
            <v>0</v>
          </cell>
          <cell r="V5908">
            <v>2533</v>
          </cell>
          <cell r="W5908">
            <v>1</v>
          </cell>
          <cell r="X5908" t="str">
            <v>A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 t="str">
            <v/>
          </cell>
          <cell r="AE5908" t="str">
            <v/>
          </cell>
          <cell r="AF5908">
            <v>0</v>
          </cell>
          <cell r="AG5908">
            <v>0</v>
          </cell>
          <cell r="AH5908" t="str">
            <v/>
          </cell>
          <cell r="AI5908" t="str">
            <v/>
          </cell>
          <cell r="AJ5908" t="str">
            <v/>
          </cell>
          <cell r="AK5908">
            <v>1</v>
          </cell>
          <cell r="AL5908" t="str">
            <v/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 t="str">
            <v>Y</v>
          </cell>
          <cell r="AZ5908" t="str">
            <v>Y</v>
          </cell>
          <cell r="BA5908">
            <v>0</v>
          </cell>
          <cell r="BB5908">
            <v>0</v>
          </cell>
          <cell r="BC5908">
            <v>0</v>
          </cell>
          <cell r="BD5908">
            <v>0</v>
          </cell>
          <cell r="BE5908">
            <v>0</v>
          </cell>
          <cell r="BF5908" t="str">
            <v/>
          </cell>
          <cell r="BG5908">
            <v>0</v>
          </cell>
          <cell r="BH5908">
            <v>0</v>
          </cell>
          <cell r="BI5908">
            <v>0</v>
          </cell>
          <cell r="BJ5908" t="str">
            <v>Y</v>
          </cell>
          <cell r="BK5908">
            <v>12</v>
          </cell>
          <cell r="BL5908">
            <v>2001</v>
          </cell>
        </row>
        <row r="5909">
          <cell r="B5909" t="str">
            <v>4892</v>
          </cell>
          <cell r="C5909" t="str">
            <v>A</v>
          </cell>
          <cell r="D5909" t="str">
            <v>R</v>
          </cell>
          <cell r="E5909">
            <v>600</v>
          </cell>
          <cell r="F5909">
            <v>36</v>
          </cell>
          <cell r="G5909">
            <v>0</v>
          </cell>
          <cell r="H5909" t="str">
            <v>47P</v>
          </cell>
          <cell r="I5909" t="str">
            <v>47P</v>
          </cell>
          <cell r="J5909" t="str">
            <v/>
          </cell>
          <cell r="K5909">
            <v>99999</v>
          </cell>
          <cell r="L5909">
            <v>20010506</v>
          </cell>
          <cell r="M5909">
            <v>20040506</v>
          </cell>
          <cell r="N5909">
            <v>20010406</v>
          </cell>
          <cell r="O5909" t="str">
            <v>MQ POWER</v>
          </cell>
          <cell r="P5909" t="str">
            <v>MQ POWER</v>
          </cell>
          <cell r="Q5909" t="str">
            <v>1C9EG122511752711</v>
          </cell>
          <cell r="R5909">
            <v>1</v>
          </cell>
          <cell r="S5909" t="str">
            <v/>
          </cell>
          <cell r="T5909">
            <v>0</v>
          </cell>
          <cell r="U5909">
            <v>0</v>
          </cell>
          <cell r="V5909">
            <v>2533</v>
          </cell>
          <cell r="W5909">
            <v>1</v>
          </cell>
          <cell r="X5909" t="str">
            <v>A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 t="str">
            <v/>
          </cell>
          <cell r="AE5909" t="str">
            <v/>
          </cell>
          <cell r="AF5909">
            <v>0</v>
          </cell>
          <cell r="AG5909">
            <v>0</v>
          </cell>
          <cell r="AH5909" t="str">
            <v/>
          </cell>
          <cell r="AI5909" t="str">
            <v/>
          </cell>
          <cell r="AJ5909" t="str">
            <v/>
          </cell>
          <cell r="AK5909">
            <v>1</v>
          </cell>
          <cell r="AL5909" t="str">
            <v/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 t="str">
            <v>Y</v>
          </cell>
          <cell r="AZ5909" t="str">
            <v>Y</v>
          </cell>
          <cell r="BA5909">
            <v>0</v>
          </cell>
          <cell r="BB5909">
            <v>0</v>
          </cell>
          <cell r="BC5909">
            <v>0</v>
          </cell>
          <cell r="BD5909">
            <v>0</v>
          </cell>
          <cell r="BE5909">
            <v>0</v>
          </cell>
          <cell r="BF5909" t="str">
            <v/>
          </cell>
          <cell r="BG5909">
            <v>0</v>
          </cell>
          <cell r="BH5909">
            <v>0</v>
          </cell>
          <cell r="BI5909">
            <v>0</v>
          </cell>
          <cell r="BJ5909" t="str">
            <v>Y</v>
          </cell>
          <cell r="BK5909">
            <v>12</v>
          </cell>
          <cell r="BL5909">
            <v>2001</v>
          </cell>
        </row>
        <row r="5910">
          <cell r="B5910" t="str">
            <v>4893</v>
          </cell>
          <cell r="C5910" t="str">
            <v>A</v>
          </cell>
          <cell r="D5910" t="str">
            <v>R</v>
          </cell>
          <cell r="E5910">
            <v>600</v>
          </cell>
          <cell r="F5910">
            <v>36</v>
          </cell>
          <cell r="G5910">
            <v>0</v>
          </cell>
          <cell r="H5910" t="str">
            <v>47P</v>
          </cell>
          <cell r="I5910" t="str">
            <v>47P</v>
          </cell>
          <cell r="J5910" t="str">
            <v/>
          </cell>
          <cell r="K5910">
            <v>99999</v>
          </cell>
          <cell r="L5910">
            <v>20010506</v>
          </cell>
          <cell r="M5910">
            <v>20040506</v>
          </cell>
          <cell r="N5910">
            <v>20010406</v>
          </cell>
          <cell r="O5910" t="str">
            <v>MQ POWER</v>
          </cell>
          <cell r="P5910" t="str">
            <v>MQ POWER</v>
          </cell>
          <cell r="Q5910" t="str">
            <v>1C9EG122211752682</v>
          </cell>
          <cell r="R5910">
            <v>1</v>
          </cell>
          <cell r="S5910" t="str">
            <v/>
          </cell>
          <cell r="T5910">
            <v>0</v>
          </cell>
          <cell r="U5910">
            <v>0</v>
          </cell>
          <cell r="V5910">
            <v>2533</v>
          </cell>
          <cell r="W5910">
            <v>1</v>
          </cell>
          <cell r="X5910" t="str">
            <v>A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 t="str">
            <v/>
          </cell>
          <cell r="AE5910" t="str">
            <v/>
          </cell>
          <cell r="AF5910">
            <v>0</v>
          </cell>
          <cell r="AG5910">
            <v>0</v>
          </cell>
          <cell r="AH5910" t="str">
            <v/>
          </cell>
          <cell r="AI5910" t="str">
            <v/>
          </cell>
          <cell r="AJ5910" t="str">
            <v/>
          </cell>
          <cell r="AK5910">
            <v>1</v>
          </cell>
          <cell r="AL5910" t="str">
            <v/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 t="str">
            <v>Y</v>
          </cell>
          <cell r="AZ5910" t="str">
            <v>Y</v>
          </cell>
          <cell r="BA5910">
            <v>0</v>
          </cell>
          <cell r="BB5910">
            <v>0</v>
          </cell>
          <cell r="BC5910">
            <v>0</v>
          </cell>
          <cell r="BD5910">
            <v>0</v>
          </cell>
          <cell r="BE5910">
            <v>0</v>
          </cell>
          <cell r="BF5910" t="str">
            <v/>
          </cell>
          <cell r="BG5910">
            <v>0</v>
          </cell>
          <cell r="BH5910">
            <v>0</v>
          </cell>
          <cell r="BI5910">
            <v>0</v>
          </cell>
          <cell r="BJ5910" t="str">
            <v>Y</v>
          </cell>
          <cell r="BK5910">
            <v>12</v>
          </cell>
          <cell r="BL5910">
            <v>2001</v>
          </cell>
        </row>
        <row r="5911">
          <cell r="B5911" t="str">
            <v>4894</v>
          </cell>
          <cell r="C5911" t="str">
            <v>A</v>
          </cell>
          <cell r="D5911" t="str">
            <v>R</v>
          </cell>
          <cell r="E5911">
            <v>600</v>
          </cell>
          <cell r="F5911">
            <v>36</v>
          </cell>
          <cell r="G5911">
            <v>0</v>
          </cell>
          <cell r="H5911" t="str">
            <v>47R</v>
          </cell>
          <cell r="I5911" t="str">
            <v>47R</v>
          </cell>
          <cell r="J5911" t="str">
            <v/>
          </cell>
          <cell r="K5911">
            <v>99999</v>
          </cell>
          <cell r="L5911">
            <v>20010430</v>
          </cell>
          <cell r="M5911">
            <v>20010430</v>
          </cell>
          <cell r="N5911">
            <v>20010406</v>
          </cell>
          <cell r="O5911" t="str">
            <v>MQ POWER</v>
          </cell>
          <cell r="P5911" t="str">
            <v>MQ POWER</v>
          </cell>
          <cell r="Q5911" t="str">
            <v>1C9EG122911752694</v>
          </cell>
          <cell r="R5911">
            <v>1</v>
          </cell>
          <cell r="S5911" t="str">
            <v/>
          </cell>
          <cell r="T5911">
            <v>0</v>
          </cell>
          <cell r="U5911">
            <v>0</v>
          </cell>
          <cell r="V5911">
            <v>2533</v>
          </cell>
          <cell r="W5911">
            <v>2533</v>
          </cell>
          <cell r="X5911" t="str">
            <v>A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 t="str">
            <v/>
          </cell>
          <cell r="AE5911" t="str">
            <v/>
          </cell>
          <cell r="AF5911">
            <v>0</v>
          </cell>
          <cell r="AG5911">
            <v>0</v>
          </cell>
          <cell r="AH5911" t="str">
            <v/>
          </cell>
          <cell r="AI5911" t="str">
            <v/>
          </cell>
          <cell r="AJ5911" t="str">
            <v/>
          </cell>
          <cell r="AK5911">
            <v>1</v>
          </cell>
          <cell r="AL5911" t="str">
            <v/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 t="str">
            <v>Y</v>
          </cell>
          <cell r="AZ5911" t="str">
            <v>Y</v>
          </cell>
          <cell r="BA5911">
            <v>0</v>
          </cell>
          <cell r="BB5911">
            <v>0</v>
          </cell>
          <cell r="BC5911">
            <v>0</v>
          </cell>
          <cell r="BD5911">
            <v>0</v>
          </cell>
          <cell r="BE5911">
            <v>0</v>
          </cell>
          <cell r="BF5911" t="str">
            <v/>
          </cell>
          <cell r="BG5911">
            <v>0</v>
          </cell>
          <cell r="BH5911">
            <v>0</v>
          </cell>
          <cell r="BI5911">
            <v>0</v>
          </cell>
          <cell r="BJ5911" t="str">
            <v>Y</v>
          </cell>
          <cell r="BK5911">
            <v>12</v>
          </cell>
          <cell r="BL5911">
            <v>2001</v>
          </cell>
        </row>
        <row r="5912">
          <cell r="B5912" t="str">
            <v>4895</v>
          </cell>
          <cell r="C5912" t="str">
            <v>A</v>
          </cell>
          <cell r="D5912" t="str">
            <v>R</v>
          </cell>
          <cell r="E5912">
            <v>600</v>
          </cell>
          <cell r="F5912">
            <v>36</v>
          </cell>
          <cell r="G5912">
            <v>0</v>
          </cell>
          <cell r="H5912" t="str">
            <v>47R</v>
          </cell>
          <cell r="I5912" t="str">
            <v>47R</v>
          </cell>
          <cell r="J5912" t="str">
            <v/>
          </cell>
          <cell r="K5912">
            <v>99999</v>
          </cell>
          <cell r="L5912">
            <v>20010430</v>
          </cell>
          <cell r="M5912">
            <v>20010430</v>
          </cell>
          <cell r="N5912">
            <v>20010406</v>
          </cell>
          <cell r="O5912" t="str">
            <v>MQ POWER</v>
          </cell>
          <cell r="P5912" t="str">
            <v>MQ POWER</v>
          </cell>
          <cell r="Q5912" t="str">
            <v>1C9EG122911752680</v>
          </cell>
          <cell r="R5912">
            <v>1</v>
          </cell>
          <cell r="S5912" t="str">
            <v/>
          </cell>
          <cell r="T5912">
            <v>0</v>
          </cell>
          <cell r="U5912">
            <v>0</v>
          </cell>
          <cell r="V5912">
            <v>2533</v>
          </cell>
          <cell r="W5912">
            <v>2533</v>
          </cell>
          <cell r="X5912" t="str">
            <v>A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 t="str">
            <v/>
          </cell>
          <cell r="AE5912" t="str">
            <v/>
          </cell>
          <cell r="AF5912">
            <v>0</v>
          </cell>
          <cell r="AG5912">
            <v>0</v>
          </cell>
          <cell r="AH5912" t="str">
            <v/>
          </cell>
          <cell r="AI5912" t="str">
            <v/>
          </cell>
          <cell r="AJ5912" t="str">
            <v/>
          </cell>
          <cell r="AK5912">
            <v>1</v>
          </cell>
          <cell r="AL5912" t="str">
            <v/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 t="str">
            <v>Y</v>
          </cell>
          <cell r="AZ5912" t="str">
            <v>Y</v>
          </cell>
          <cell r="BA5912">
            <v>0</v>
          </cell>
          <cell r="BB5912">
            <v>0</v>
          </cell>
          <cell r="BC5912">
            <v>0</v>
          </cell>
          <cell r="BD5912">
            <v>0</v>
          </cell>
          <cell r="BE5912">
            <v>0</v>
          </cell>
          <cell r="BF5912" t="str">
            <v/>
          </cell>
          <cell r="BG5912">
            <v>0</v>
          </cell>
          <cell r="BH5912">
            <v>0</v>
          </cell>
          <cell r="BI5912">
            <v>0</v>
          </cell>
          <cell r="BJ5912" t="str">
            <v>Y</v>
          </cell>
          <cell r="BK5912">
            <v>12</v>
          </cell>
          <cell r="BL5912">
            <v>2001</v>
          </cell>
        </row>
        <row r="5913">
          <cell r="B5913" t="str">
            <v>4896</v>
          </cell>
          <cell r="C5913" t="str">
            <v>A</v>
          </cell>
          <cell r="D5913" t="str">
            <v>R</v>
          </cell>
          <cell r="E5913">
            <v>600</v>
          </cell>
          <cell r="F5913">
            <v>36</v>
          </cell>
          <cell r="G5913">
            <v>0</v>
          </cell>
          <cell r="H5913" t="str">
            <v>47R</v>
          </cell>
          <cell r="I5913" t="str">
            <v>47R</v>
          </cell>
          <cell r="J5913" t="str">
            <v/>
          </cell>
          <cell r="K5913">
            <v>99999</v>
          </cell>
          <cell r="L5913">
            <v>20010430</v>
          </cell>
          <cell r="M5913">
            <v>20010430</v>
          </cell>
          <cell r="N5913">
            <v>20010406</v>
          </cell>
          <cell r="O5913" t="str">
            <v>MQ POWER</v>
          </cell>
          <cell r="P5913" t="str">
            <v>MQ POWER</v>
          </cell>
          <cell r="Q5913" t="str">
            <v>1C9EG122611752703</v>
          </cell>
          <cell r="R5913">
            <v>1</v>
          </cell>
          <cell r="S5913" t="str">
            <v/>
          </cell>
          <cell r="T5913">
            <v>0</v>
          </cell>
          <cell r="U5913">
            <v>0</v>
          </cell>
          <cell r="V5913">
            <v>2533</v>
          </cell>
          <cell r="W5913">
            <v>1</v>
          </cell>
          <cell r="X5913" t="str">
            <v>A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 t="str">
            <v/>
          </cell>
          <cell r="AE5913" t="str">
            <v/>
          </cell>
          <cell r="AF5913">
            <v>0</v>
          </cell>
          <cell r="AG5913">
            <v>0</v>
          </cell>
          <cell r="AH5913" t="str">
            <v/>
          </cell>
          <cell r="AI5913" t="str">
            <v/>
          </cell>
          <cell r="AJ5913" t="str">
            <v/>
          </cell>
          <cell r="AK5913">
            <v>1</v>
          </cell>
          <cell r="AL5913" t="str">
            <v/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 t="str">
            <v>Y</v>
          </cell>
          <cell r="AZ5913" t="str">
            <v>Y</v>
          </cell>
          <cell r="BA5913">
            <v>0</v>
          </cell>
          <cell r="BB5913">
            <v>0</v>
          </cell>
          <cell r="BC5913">
            <v>0</v>
          </cell>
          <cell r="BD5913">
            <v>0</v>
          </cell>
          <cell r="BE5913">
            <v>0</v>
          </cell>
          <cell r="BF5913" t="str">
            <v/>
          </cell>
          <cell r="BG5913">
            <v>0</v>
          </cell>
          <cell r="BH5913">
            <v>0</v>
          </cell>
          <cell r="BI5913">
            <v>0</v>
          </cell>
          <cell r="BJ5913" t="str">
            <v>Y</v>
          </cell>
          <cell r="BK5913">
            <v>12</v>
          </cell>
          <cell r="BL5913">
            <v>2001</v>
          </cell>
        </row>
        <row r="5914">
          <cell r="B5914" t="str">
            <v>4897</v>
          </cell>
          <cell r="C5914" t="str">
            <v>A</v>
          </cell>
          <cell r="D5914" t="str">
            <v>R</v>
          </cell>
          <cell r="E5914">
            <v>600</v>
          </cell>
          <cell r="F5914">
            <v>36</v>
          </cell>
          <cell r="G5914">
            <v>0</v>
          </cell>
          <cell r="H5914" t="str">
            <v>47R</v>
          </cell>
          <cell r="I5914" t="str">
            <v>47R</v>
          </cell>
          <cell r="J5914" t="str">
            <v/>
          </cell>
          <cell r="K5914">
            <v>99999</v>
          </cell>
          <cell r="L5914">
            <v>20010430</v>
          </cell>
          <cell r="M5914">
            <v>20010430</v>
          </cell>
          <cell r="N5914">
            <v>20010406</v>
          </cell>
          <cell r="O5914" t="str">
            <v>MQ POWER</v>
          </cell>
          <cell r="P5914" t="str">
            <v>MQ POWER</v>
          </cell>
          <cell r="Q5914" t="str">
            <v>1C9EG122111752723</v>
          </cell>
          <cell r="R5914">
            <v>1</v>
          </cell>
          <cell r="S5914" t="str">
            <v/>
          </cell>
          <cell r="T5914">
            <v>0</v>
          </cell>
          <cell r="U5914">
            <v>0</v>
          </cell>
          <cell r="V5914">
            <v>2533</v>
          </cell>
          <cell r="W5914">
            <v>1</v>
          </cell>
          <cell r="X5914" t="str">
            <v>A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 t="str">
            <v/>
          </cell>
          <cell r="AE5914" t="str">
            <v/>
          </cell>
          <cell r="AF5914">
            <v>0</v>
          </cell>
          <cell r="AG5914">
            <v>0</v>
          </cell>
          <cell r="AH5914" t="str">
            <v/>
          </cell>
          <cell r="AI5914" t="str">
            <v/>
          </cell>
          <cell r="AJ5914" t="str">
            <v/>
          </cell>
          <cell r="AK5914">
            <v>1</v>
          </cell>
          <cell r="AL5914" t="str">
            <v/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0</v>
          </cell>
          <cell r="AU5914">
            <v>0</v>
          </cell>
          <cell r="AV5914">
            <v>0</v>
          </cell>
          <cell r="AW5914">
            <v>0</v>
          </cell>
          <cell r="AX5914">
            <v>0</v>
          </cell>
          <cell r="AY5914" t="str">
            <v>Y</v>
          </cell>
          <cell r="AZ5914" t="str">
            <v>Y</v>
          </cell>
          <cell r="BA5914">
            <v>0</v>
          </cell>
          <cell r="BB5914">
            <v>0</v>
          </cell>
          <cell r="BC5914">
            <v>0</v>
          </cell>
          <cell r="BD5914">
            <v>0</v>
          </cell>
          <cell r="BE5914">
            <v>0</v>
          </cell>
          <cell r="BF5914" t="str">
            <v/>
          </cell>
          <cell r="BG5914">
            <v>0</v>
          </cell>
          <cell r="BH5914">
            <v>0</v>
          </cell>
          <cell r="BI5914">
            <v>0</v>
          </cell>
          <cell r="BJ5914" t="str">
            <v>Y</v>
          </cell>
          <cell r="BK5914">
            <v>12</v>
          </cell>
          <cell r="BL5914">
            <v>2001</v>
          </cell>
        </row>
        <row r="5915">
          <cell r="B5915" t="str">
            <v>4898</v>
          </cell>
          <cell r="C5915" t="str">
            <v>A</v>
          </cell>
          <cell r="D5915" t="str">
            <v>R</v>
          </cell>
          <cell r="E5915">
            <v>600</v>
          </cell>
          <cell r="F5915">
            <v>36</v>
          </cell>
          <cell r="G5915">
            <v>0</v>
          </cell>
          <cell r="H5915" t="str">
            <v>47R</v>
          </cell>
          <cell r="I5915" t="str">
            <v>47R</v>
          </cell>
          <cell r="J5915" t="str">
            <v/>
          </cell>
          <cell r="K5915">
            <v>99999</v>
          </cell>
          <cell r="L5915">
            <v>20010430</v>
          </cell>
          <cell r="M5915">
            <v>20010430</v>
          </cell>
          <cell r="N5915">
            <v>20010406</v>
          </cell>
          <cell r="O5915" t="str">
            <v>MQ POWER</v>
          </cell>
          <cell r="P5915" t="str">
            <v>MQ POWER</v>
          </cell>
          <cell r="Q5915" t="str">
            <v>1C9EG122511752689</v>
          </cell>
          <cell r="R5915">
            <v>1</v>
          </cell>
          <cell r="S5915" t="str">
            <v/>
          </cell>
          <cell r="T5915">
            <v>0</v>
          </cell>
          <cell r="U5915">
            <v>0</v>
          </cell>
          <cell r="V5915">
            <v>2533</v>
          </cell>
          <cell r="W5915">
            <v>2533</v>
          </cell>
          <cell r="X5915" t="str">
            <v>A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 t="str">
            <v/>
          </cell>
          <cell r="AE5915" t="str">
            <v/>
          </cell>
          <cell r="AF5915">
            <v>0</v>
          </cell>
          <cell r="AG5915">
            <v>0</v>
          </cell>
          <cell r="AH5915" t="str">
            <v/>
          </cell>
          <cell r="AI5915" t="str">
            <v/>
          </cell>
          <cell r="AJ5915" t="str">
            <v/>
          </cell>
          <cell r="AK5915">
            <v>1</v>
          </cell>
          <cell r="AL5915" t="str">
            <v/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0</v>
          </cell>
          <cell r="AU5915">
            <v>0</v>
          </cell>
          <cell r="AV5915">
            <v>0</v>
          </cell>
          <cell r="AW5915">
            <v>0</v>
          </cell>
          <cell r="AX5915">
            <v>0</v>
          </cell>
          <cell r="AY5915" t="str">
            <v>Y</v>
          </cell>
          <cell r="AZ5915" t="str">
            <v>Y</v>
          </cell>
          <cell r="BA5915">
            <v>0</v>
          </cell>
          <cell r="BB5915">
            <v>0</v>
          </cell>
          <cell r="BC5915">
            <v>0</v>
          </cell>
          <cell r="BD5915">
            <v>0</v>
          </cell>
          <cell r="BE5915">
            <v>0</v>
          </cell>
          <cell r="BF5915" t="str">
            <v/>
          </cell>
          <cell r="BG5915">
            <v>0</v>
          </cell>
          <cell r="BH5915">
            <v>0</v>
          </cell>
          <cell r="BI5915">
            <v>0</v>
          </cell>
          <cell r="BJ5915" t="str">
            <v>Y</v>
          </cell>
          <cell r="BK5915">
            <v>12</v>
          </cell>
          <cell r="BL5915">
            <v>2001</v>
          </cell>
        </row>
        <row r="5916">
          <cell r="B5916" t="str">
            <v>4899</v>
          </cell>
          <cell r="C5916" t="str">
            <v>A</v>
          </cell>
          <cell r="D5916" t="str">
            <v>R</v>
          </cell>
          <cell r="E5916">
            <v>600</v>
          </cell>
          <cell r="F5916">
            <v>36</v>
          </cell>
          <cell r="G5916">
            <v>0</v>
          </cell>
          <cell r="H5916" t="str">
            <v>47R</v>
          </cell>
          <cell r="I5916" t="str">
            <v>47R</v>
          </cell>
          <cell r="J5916" t="str">
            <v/>
          </cell>
          <cell r="K5916">
            <v>99999</v>
          </cell>
          <cell r="L5916">
            <v>20010401</v>
          </cell>
          <cell r="M5916">
            <v>20010401</v>
          </cell>
          <cell r="N5916">
            <v>20010406</v>
          </cell>
          <cell r="O5916" t="str">
            <v>MQ POWER</v>
          </cell>
          <cell r="P5916" t="str">
            <v>MQ POWER</v>
          </cell>
          <cell r="Q5916" t="str">
            <v>1C9EG122311752674</v>
          </cell>
          <cell r="R5916">
            <v>1</v>
          </cell>
          <cell r="S5916" t="str">
            <v/>
          </cell>
          <cell r="T5916">
            <v>0</v>
          </cell>
          <cell r="U5916">
            <v>0</v>
          </cell>
          <cell r="V5916">
            <v>2533</v>
          </cell>
          <cell r="W5916">
            <v>2533</v>
          </cell>
          <cell r="X5916" t="str">
            <v>A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 t="str">
            <v/>
          </cell>
          <cell r="AE5916" t="str">
            <v/>
          </cell>
          <cell r="AF5916">
            <v>0</v>
          </cell>
          <cell r="AG5916">
            <v>0</v>
          </cell>
          <cell r="AH5916" t="str">
            <v/>
          </cell>
          <cell r="AI5916" t="str">
            <v/>
          </cell>
          <cell r="AJ5916" t="str">
            <v/>
          </cell>
          <cell r="AK5916">
            <v>1</v>
          </cell>
          <cell r="AL5916" t="str">
            <v/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0</v>
          </cell>
          <cell r="AU5916">
            <v>0</v>
          </cell>
          <cell r="AV5916">
            <v>0</v>
          </cell>
          <cell r="AW5916">
            <v>0</v>
          </cell>
          <cell r="AX5916">
            <v>0</v>
          </cell>
          <cell r="AY5916" t="str">
            <v>Y</v>
          </cell>
          <cell r="AZ5916" t="str">
            <v>Y</v>
          </cell>
          <cell r="BA5916">
            <v>0</v>
          </cell>
          <cell r="BB5916">
            <v>0</v>
          </cell>
          <cell r="BC5916">
            <v>0</v>
          </cell>
          <cell r="BD5916">
            <v>0</v>
          </cell>
          <cell r="BE5916">
            <v>0</v>
          </cell>
          <cell r="BF5916" t="str">
            <v/>
          </cell>
          <cell r="BG5916">
            <v>0</v>
          </cell>
          <cell r="BH5916">
            <v>0</v>
          </cell>
          <cell r="BI5916">
            <v>0</v>
          </cell>
          <cell r="BJ5916" t="str">
            <v>Y</v>
          </cell>
          <cell r="BK5916">
            <v>12</v>
          </cell>
          <cell r="BL5916">
            <v>2001</v>
          </cell>
        </row>
        <row r="5917">
          <cell r="B5917" t="str">
            <v>4900</v>
          </cell>
          <cell r="C5917" t="str">
            <v>A</v>
          </cell>
          <cell r="D5917" t="str">
            <v>R</v>
          </cell>
          <cell r="E5917">
            <v>600</v>
          </cell>
          <cell r="F5917">
            <v>36</v>
          </cell>
          <cell r="G5917">
            <v>0</v>
          </cell>
          <cell r="H5917" t="str">
            <v>47A</v>
          </cell>
          <cell r="I5917" t="str">
            <v>47A</v>
          </cell>
          <cell r="J5917" t="str">
            <v/>
          </cell>
          <cell r="K5917">
            <v>99999</v>
          </cell>
          <cell r="L5917">
            <v>20010607</v>
          </cell>
          <cell r="M5917">
            <v>20010607</v>
          </cell>
          <cell r="N5917">
            <v>20010406</v>
          </cell>
          <cell r="O5917" t="str">
            <v>MQ POWER</v>
          </cell>
          <cell r="P5917" t="str">
            <v>MQ POWER</v>
          </cell>
          <cell r="Q5917" t="str">
            <v>1C9EG122611752717</v>
          </cell>
          <cell r="R5917">
            <v>1</v>
          </cell>
          <cell r="S5917" t="str">
            <v/>
          </cell>
          <cell r="T5917">
            <v>0</v>
          </cell>
          <cell r="U5917">
            <v>0</v>
          </cell>
          <cell r="V5917">
            <v>2533</v>
          </cell>
          <cell r="W5917">
            <v>1</v>
          </cell>
          <cell r="X5917" t="str">
            <v>A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 t="str">
            <v/>
          </cell>
          <cell r="AE5917" t="str">
            <v/>
          </cell>
          <cell r="AF5917">
            <v>0</v>
          </cell>
          <cell r="AG5917">
            <v>0</v>
          </cell>
          <cell r="AH5917" t="str">
            <v/>
          </cell>
          <cell r="AI5917" t="str">
            <v/>
          </cell>
          <cell r="AJ5917" t="str">
            <v/>
          </cell>
          <cell r="AK5917">
            <v>1</v>
          </cell>
          <cell r="AL5917" t="str">
            <v/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0</v>
          </cell>
          <cell r="AU5917">
            <v>0</v>
          </cell>
          <cell r="AV5917">
            <v>0</v>
          </cell>
          <cell r="AW5917">
            <v>0</v>
          </cell>
          <cell r="AX5917">
            <v>0</v>
          </cell>
          <cell r="AY5917" t="str">
            <v>Y</v>
          </cell>
          <cell r="AZ5917" t="str">
            <v>Y</v>
          </cell>
          <cell r="BA5917">
            <v>0</v>
          </cell>
          <cell r="BB5917">
            <v>0</v>
          </cell>
          <cell r="BC5917">
            <v>0</v>
          </cell>
          <cell r="BD5917">
            <v>0</v>
          </cell>
          <cell r="BE5917">
            <v>0</v>
          </cell>
          <cell r="BF5917" t="str">
            <v/>
          </cell>
          <cell r="BG5917">
            <v>0</v>
          </cell>
          <cell r="BH5917">
            <v>0</v>
          </cell>
          <cell r="BI5917">
            <v>0</v>
          </cell>
          <cell r="BJ5917" t="str">
            <v>Y</v>
          </cell>
          <cell r="BK5917">
            <v>12</v>
          </cell>
          <cell r="BL5917">
            <v>2001</v>
          </cell>
        </row>
        <row r="5918">
          <cell r="B5918" t="str">
            <v>4901</v>
          </cell>
          <cell r="C5918" t="str">
            <v>A</v>
          </cell>
          <cell r="D5918" t="str">
            <v>R</v>
          </cell>
          <cell r="E5918">
            <v>600</v>
          </cell>
          <cell r="F5918">
            <v>36</v>
          </cell>
          <cell r="G5918">
            <v>0</v>
          </cell>
          <cell r="H5918" t="str">
            <v>47A</v>
          </cell>
          <cell r="I5918" t="str">
            <v>47A</v>
          </cell>
          <cell r="J5918" t="str">
            <v/>
          </cell>
          <cell r="K5918">
            <v>99999</v>
          </cell>
          <cell r="L5918">
            <v>20010607</v>
          </cell>
          <cell r="M5918">
            <v>20010607</v>
          </cell>
          <cell r="N5918">
            <v>20010406</v>
          </cell>
          <cell r="O5918" t="str">
            <v>MQ POWER</v>
          </cell>
          <cell r="P5918" t="str">
            <v>MQ POWER</v>
          </cell>
          <cell r="Q5918" t="str">
            <v>1C9EG122611752670</v>
          </cell>
          <cell r="R5918">
            <v>1</v>
          </cell>
          <cell r="S5918" t="str">
            <v/>
          </cell>
          <cell r="T5918">
            <v>0</v>
          </cell>
          <cell r="U5918">
            <v>0</v>
          </cell>
          <cell r="V5918">
            <v>2533</v>
          </cell>
          <cell r="W5918">
            <v>1</v>
          </cell>
          <cell r="X5918" t="str">
            <v>A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 t="str">
            <v/>
          </cell>
          <cell r="AE5918" t="str">
            <v/>
          </cell>
          <cell r="AF5918">
            <v>0</v>
          </cell>
          <cell r="AG5918">
            <v>0</v>
          </cell>
          <cell r="AH5918" t="str">
            <v/>
          </cell>
          <cell r="AI5918" t="str">
            <v/>
          </cell>
          <cell r="AJ5918" t="str">
            <v/>
          </cell>
          <cell r="AK5918">
            <v>1</v>
          </cell>
          <cell r="AL5918" t="str">
            <v/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0</v>
          </cell>
          <cell r="AU5918">
            <v>0</v>
          </cell>
          <cell r="AV5918">
            <v>0</v>
          </cell>
          <cell r="AW5918">
            <v>0</v>
          </cell>
          <cell r="AX5918">
            <v>0</v>
          </cell>
          <cell r="AY5918" t="str">
            <v>Y</v>
          </cell>
          <cell r="AZ5918" t="str">
            <v>Y</v>
          </cell>
          <cell r="BA5918">
            <v>0</v>
          </cell>
          <cell r="BB5918">
            <v>0</v>
          </cell>
          <cell r="BC5918">
            <v>0</v>
          </cell>
          <cell r="BD5918">
            <v>0</v>
          </cell>
          <cell r="BE5918">
            <v>0</v>
          </cell>
          <cell r="BF5918" t="str">
            <v/>
          </cell>
          <cell r="BG5918">
            <v>0</v>
          </cell>
          <cell r="BH5918">
            <v>0</v>
          </cell>
          <cell r="BI5918">
            <v>0</v>
          </cell>
          <cell r="BJ5918" t="str">
            <v>Y</v>
          </cell>
          <cell r="BK5918">
            <v>12</v>
          </cell>
          <cell r="BL5918">
            <v>2001</v>
          </cell>
        </row>
        <row r="5919">
          <cell r="B5919" t="str">
            <v>4902</v>
          </cell>
          <cell r="C5919" t="str">
            <v>A</v>
          </cell>
          <cell r="D5919" t="str">
            <v>R</v>
          </cell>
          <cell r="E5919">
            <v>600</v>
          </cell>
          <cell r="F5919">
            <v>36</v>
          </cell>
          <cell r="G5919">
            <v>0</v>
          </cell>
          <cell r="H5919" t="str">
            <v>47A</v>
          </cell>
          <cell r="I5919" t="str">
            <v>47A</v>
          </cell>
          <cell r="J5919" t="str">
            <v/>
          </cell>
          <cell r="K5919">
            <v>99999</v>
          </cell>
          <cell r="L5919">
            <v>20010607</v>
          </cell>
          <cell r="M5919">
            <v>20010607</v>
          </cell>
          <cell r="N5919">
            <v>20010406</v>
          </cell>
          <cell r="O5919" t="str">
            <v>MQ POWER</v>
          </cell>
          <cell r="P5919" t="str">
            <v>MQ POWER</v>
          </cell>
          <cell r="Q5919" t="str">
            <v>1C9EG122211752696</v>
          </cell>
          <cell r="R5919">
            <v>1</v>
          </cell>
          <cell r="S5919" t="str">
            <v/>
          </cell>
          <cell r="T5919">
            <v>0</v>
          </cell>
          <cell r="U5919">
            <v>0</v>
          </cell>
          <cell r="V5919">
            <v>2533</v>
          </cell>
          <cell r="W5919">
            <v>2533</v>
          </cell>
          <cell r="X5919" t="str">
            <v>A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 t="str">
            <v/>
          </cell>
          <cell r="AE5919" t="str">
            <v/>
          </cell>
          <cell r="AF5919">
            <v>0</v>
          </cell>
          <cell r="AG5919">
            <v>0</v>
          </cell>
          <cell r="AH5919" t="str">
            <v/>
          </cell>
          <cell r="AI5919" t="str">
            <v/>
          </cell>
          <cell r="AJ5919" t="str">
            <v/>
          </cell>
          <cell r="AK5919">
            <v>1</v>
          </cell>
          <cell r="AL5919" t="str">
            <v/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0</v>
          </cell>
          <cell r="AU5919">
            <v>0</v>
          </cell>
          <cell r="AV5919">
            <v>0</v>
          </cell>
          <cell r="AW5919">
            <v>0</v>
          </cell>
          <cell r="AX5919">
            <v>0</v>
          </cell>
          <cell r="AY5919" t="str">
            <v>Y</v>
          </cell>
          <cell r="AZ5919" t="str">
            <v>Y</v>
          </cell>
          <cell r="BA5919">
            <v>0</v>
          </cell>
          <cell r="BB5919">
            <v>0</v>
          </cell>
          <cell r="BC5919">
            <v>0</v>
          </cell>
          <cell r="BD5919">
            <v>0</v>
          </cell>
          <cell r="BE5919">
            <v>0</v>
          </cell>
          <cell r="BF5919" t="str">
            <v/>
          </cell>
          <cell r="BG5919">
            <v>0</v>
          </cell>
          <cell r="BH5919">
            <v>0</v>
          </cell>
          <cell r="BI5919">
            <v>0</v>
          </cell>
          <cell r="BJ5919" t="str">
            <v>Y</v>
          </cell>
          <cell r="BK5919">
            <v>12</v>
          </cell>
          <cell r="BL5919">
            <v>2001</v>
          </cell>
        </row>
        <row r="5920">
          <cell r="B5920" t="str">
            <v>4903</v>
          </cell>
          <cell r="C5920" t="str">
            <v>A</v>
          </cell>
          <cell r="D5920" t="str">
            <v>R</v>
          </cell>
          <cell r="E5920">
            <v>600</v>
          </cell>
          <cell r="F5920">
            <v>36</v>
          </cell>
          <cell r="G5920">
            <v>0</v>
          </cell>
          <cell r="H5920" t="str">
            <v>48L</v>
          </cell>
          <cell r="I5920" t="str">
            <v>48L</v>
          </cell>
          <cell r="J5920" t="str">
            <v>48L</v>
          </cell>
          <cell r="K5920">
            <v>99999</v>
          </cell>
          <cell r="L5920">
            <v>20010502</v>
          </cell>
          <cell r="M5920">
            <v>20040502</v>
          </cell>
          <cell r="N5920">
            <v>20010406</v>
          </cell>
          <cell r="O5920" t="str">
            <v>MQ POWER</v>
          </cell>
          <cell r="P5920" t="str">
            <v>MQ POWER</v>
          </cell>
          <cell r="Q5920" t="str">
            <v>1C9EG122511752708</v>
          </cell>
          <cell r="R5920">
            <v>1</v>
          </cell>
          <cell r="S5920" t="str">
            <v/>
          </cell>
          <cell r="T5920">
            <v>0</v>
          </cell>
          <cell r="U5920">
            <v>0</v>
          </cell>
          <cell r="V5920">
            <v>2533</v>
          </cell>
          <cell r="W5920">
            <v>1</v>
          </cell>
          <cell r="X5920" t="str">
            <v>A</v>
          </cell>
          <cell r="Y5920">
            <v>0</v>
          </cell>
          <cell r="Z5920">
            <v>0</v>
          </cell>
          <cell r="AA5920">
            <v>20010614</v>
          </cell>
          <cell r="AB5920">
            <v>10740</v>
          </cell>
          <cell r="AC5920">
            <v>3717</v>
          </cell>
          <cell r="AD5920" t="str">
            <v/>
          </cell>
          <cell r="AE5920" t="str">
            <v/>
          </cell>
          <cell r="AF5920">
            <v>0</v>
          </cell>
          <cell r="AG5920">
            <v>0</v>
          </cell>
          <cell r="AH5920" t="str">
            <v>CHECKED ON RETURN</v>
          </cell>
          <cell r="AI5920" t="str">
            <v/>
          </cell>
          <cell r="AJ5920" t="str">
            <v/>
          </cell>
          <cell r="AK5920">
            <v>1</v>
          </cell>
          <cell r="AL5920" t="str">
            <v/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31</v>
          </cell>
          <cell r="AT5920">
            <v>0</v>
          </cell>
          <cell r="AU5920">
            <v>31</v>
          </cell>
          <cell r="AV5920">
            <v>0</v>
          </cell>
          <cell r="AW5920">
            <v>0</v>
          </cell>
          <cell r="AX5920">
            <v>0</v>
          </cell>
          <cell r="AY5920" t="str">
            <v>Y</v>
          </cell>
          <cell r="AZ5920" t="str">
            <v>Y</v>
          </cell>
          <cell r="BA5920">
            <v>0</v>
          </cell>
          <cell r="BB5920">
            <v>0</v>
          </cell>
          <cell r="BC5920">
            <v>0</v>
          </cell>
          <cell r="BD5920">
            <v>0</v>
          </cell>
          <cell r="BE5920">
            <v>0</v>
          </cell>
          <cell r="BF5920" t="str">
            <v/>
          </cell>
          <cell r="BG5920">
            <v>0</v>
          </cell>
          <cell r="BH5920">
            <v>0</v>
          </cell>
          <cell r="BI5920">
            <v>0</v>
          </cell>
          <cell r="BJ5920" t="str">
            <v>Y</v>
          </cell>
          <cell r="BK5920">
            <v>12</v>
          </cell>
          <cell r="BL5920">
            <v>2001</v>
          </cell>
        </row>
        <row r="5921">
          <cell r="B5921" t="str">
            <v>4904</v>
          </cell>
          <cell r="C5921" t="str">
            <v>A</v>
          </cell>
          <cell r="D5921" t="str">
            <v>R</v>
          </cell>
          <cell r="E5921">
            <v>600</v>
          </cell>
          <cell r="F5921">
            <v>36</v>
          </cell>
          <cell r="G5921">
            <v>0</v>
          </cell>
          <cell r="H5921" t="str">
            <v>48L</v>
          </cell>
          <cell r="I5921" t="str">
            <v>48L</v>
          </cell>
          <cell r="J5921" t="str">
            <v>48L</v>
          </cell>
          <cell r="K5921">
            <v>99999</v>
          </cell>
          <cell r="L5921">
            <v>20010502</v>
          </cell>
          <cell r="M5921">
            <v>20040502</v>
          </cell>
          <cell r="N5921">
            <v>20010406</v>
          </cell>
          <cell r="O5921" t="str">
            <v>MQ POWER</v>
          </cell>
          <cell r="P5921" t="str">
            <v>MQ POWER</v>
          </cell>
          <cell r="Q5921" t="str">
            <v>1C9EG122811752685</v>
          </cell>
          <cell r="R5921">
            <v>1</v>
          </cell>
          <cell r="S5921" t="str">
            <v/>
          </cell>
          <cell r="T5921">
            <v>0</v>
          </cell>
          <cell r="U5921">
            <v>0</v>
          </cell>
          <cell r="V5921">
            <v>2533</v>
          </cell>
          <cell r="W5921">
            <v>2533</v>
          </cell>
          <cell r="X5921" t="str">
            <v>A</v>
          </cell>
          <cell r="Y5921">
            <v>0</v>
          </cell>
          <cell r="Z5921">
            <v>0</v>
          </cell>
          <cell r="AA5921">
            <v>20010802</v>
          </cell>
          <cell r="AB5921">
            <v>14315</v>
          </cell>
          <cell r="AC5921">
            <v>4671</v>
          </cell>
          <cell r="AD5921" t="str">
            <v/>
          </cell>
          <cell r="AE5921" t="str">
            <v/>
          </cell>
          <cell r="AF5921">
            <v>0</v>
          </cell>
          <cell r="AG5921">
            <v>0</v>
          </cell>
          <cell r="AH5921" t="str">
            <v>CHECKED ON RETURN</v>
          </cell>
          <cell r="AI5921" t="str">
            <v/>
          </cell>
          <cell r="AJ5921" t="str">
            <v/>
          </cell>
          <cell r="AK5921">
            <v>1</v>
          </cell>
          <cell r="AL5921" t="str">
            <v/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22</v>
          </cell>
          <cell r="AT5921">
            <v>0</v>
          </cell>
          <cell r="AU5921">
            <v>22</v>
          </cell>
          <cell r="AV5921">
            <v>0</v>
          </cell>
          <cell r="AW5921">
            <v>0</v>
          </cell>
          <cell r="AX5921">
            <v>0</v>
          </cell>
          <cell r="AY5921" t="str">
            <v>Y</v>
          </cell>
          <cell r="AZ5921" t="str">
            <v>Y</v>
          </cell>
          <cell r="BA5921">
            <v>0</v>
          </cell>
          <cell r="BB5921">
            <v>0</v>
          </cell>
          <cell r="BC5921">
            <v>0</v>
          </cell>
          <cell r="BD5921">
            <v>0</v>
          </cell>
          <cell r="BE5921">
            <v>0</v>
          </cell>
          <cell r="BF5921" t="str">
            <v/>
          </cell>
          <cell r="BG5921">
            <v>0</v>
          </cell>
          <cell r="BH5921">
            <v>0</v>
          </cell>
          <cell r="BI5921">
            <v>0</v>
          </cell>
          <cell r="BJ5921" t="str">
            <v>Y</v>
          </cell>
          <cell r="BK5921">
            <v>12</v>
          </cell>
          <cell r="BL5921">
            <v>2001</v>
          </cell>
        </row>
        <row r="5922">
          <cell r="B5922" t="str">
            <v>4905</v>
          </cell>
          <cell r="C5922" t="str">
            <v>A</v>
          </cell>
          <cell r="D5922" t="str">
            <v>R</v>
          </cell>
          <cell r="E5922">
            <v>600</v>
          </cell>
          <cell r="F5922">
            <v>36</v>
          </cell>
          <cell r="G5922">
            <v>0</v>
          </cell>
          <cell r="H5922" t="str">
            <v>49K</v>
          </cell>
          <cell r="I5922" t="str">
            <v>49K</v>
          </cell>
          <cell r="J5922" t="str">
            <v>49K</v>
          </cell>
          <cell r="K5922">
            <v>99999</v>
          </cell>
          <cell r="L5922">
            <v>20010502</v>
          </cell>
          <cell r="M5922">
            <v>20040502</v>
          </cell>
          <cell r="N5922">
            <v>20010406</v>
          </cell>
          <cell r="O5922" t="str">
            <v>MQ POWER</v>
          </cell>
          <cell r="P5922" t="str">
            <v>MQ POWER</v>
          </cell>
          <cell r="Q5922" t="str">
            <v>1C9EG122611752698</v>
          </cell>
          <cell r="R5922">
            <v>1</v>
          </cell>
          <cell r="S5922" t="str">
            <v/>
          </cell>
          <cell r="T5922">
            <v>0</v>
          </cell>
          <cell r="U5922">
            <v>0</v>
          </cell>
          <cell r="V5922">
            <v>2533</v>
          </cell>
          <cell r="W5922">
            <v>1</v>
          </cell>
          <cell r="X5922" t="str">
            <v>R</v>
          </cell>
          <cell r="Y5922">
            <v>0</v>
          </cell>
          <cell r="Z5922">
            <v>0</v>
          </cell>
          <cell r="AA5922">
            <v>20010710</v>
          </cell>
          <cell r="AB5922">
            <v>13289</v>
          </cell>
          <cell r="AC5922">
            <v>2944</v>
          </cell>
          <cell r="AD5922" t="str">
            <v/>
          </cell>
          <cell r="AE5922" t="str">
            <v/>
          </cell>
          <cell r="AF5922">
            <v>0</v>
          </cell>
          <cell r="AG5922">
            <v>0</v>
          </cell>
          <cell r="AH5922" t="str">
            <v>UNDER 4638</v>
          </cell>
          <cell r="AI5922" t="str">
            <v/>
          </cell>
          <cell r="AJ5922" t="str">
            <v/>
          </cell>
          <cell r="AK5922">
            <v>1</v>
          </cell>
          <cell r="AL5922" t="str">
            <v/>
          </cell>
          <cell r="AM5922">
            <v>0.28999999999999998</v>
          </cell>
          <cell r="AN5922">
            <v>0.28999999999999998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30</v>
          </cell>
          <cell r="AT5922">
            <v>0</v>
          </cell>
          <cell r="AU5922">
            <v>30</v>
          </cell>
          <cell r="AV5922">
            <v>0</v>
          </cell>
          <cell r="AW5922">
            <v>0</v>
          </cell>
          <cell r="AX5922">
            <v>0</v>
          </cell>
          <cell r="AY5922" t="str">
            <v>Y</v>
          </cell>
          <cell r="AZ5922" t="str">
            <v>Y</v>
          </cell>
          <cell r="BA5922">
            <v>0</v>
          </cell>
          <cell r="BB5922">
            <v>0</v>
          </cell>
          <cell r="BC5922">
            <v>0</v>
          </cell>
          <cell r="BD5922">
            <v>0</v>
          </cell>
          <cell r="BE5922">
            <v>0</v>
          </cell>
          <cell r="BF5922" t="str">
            <v/>
          </cell>
          <cell r="BG5922">
            <v>0</v>
          </cell>
          <cell r="BH5922">
            <v>0</v>
          </cell>
          <cell r="BI5922">
            <v>0</v>
          </cell>
          <cell r="BJ5922" t="str">
            <v>Y</v>
          </cell>
          <cell r="BK5922">
            <v>12</v>
          </cell>
          <cell r="BL5922">
            <v>2001</v>
          </cell>
        </row>
        <row r="5923">
          <cell r="B5923" t="str">
            <v>4906</v>
          </cell>
          <cell r="C5923" t="str">
            <v>A</v>
          </cell>
          <cell r="D5923" t="str">
            <v>R</v>
          </cell>
          <cell r="E5923">
            <v>600</v>
          </cell>
          <cell r="F5923">
            <v>36</v>
          </cell>
          <cell r="G5923">
            <v>0</v>
          </cell>
          <cell r="H5923" t="str">
            <v>49K</v>
          </cell>
          <cell r="I5923" t="str">
            <v>49K</v>
          </cell>
          <cell r="J5923" t="str">
            <v>49K</v>
          </cell>
          <cell r="K5923">
            <v>99999</v>
          </cell>
          <cell r="L5923">
            <v>20010502</v>
          </cell>
          <cell r="M5923">
            <v>20040502</v>
          </cell>
          <cell r="N5923">
            <v>20010406</v>
          </cell>
          <cell r="O5923" t="str">
            <v>MQ POWER</v>
          </cell>
          <cell r="P5923" t="str">
            <v>MQ POWER</v>
          </cell>
          <cell r="Q5923" t="str">
            <v>1C9EG122811752721</v>
          </cell>
          <cell r="R5923">
            <v>1</v>
          </cell>
          <cell r="S5923" t="str">
            <v/>
          </cell>
          <cell r="T5923">
            <v>0</v>
          </cell>
          <cell r="U5923">
            <v>0</v>
          </cell>
          <cell r="V5923">
            <v>2533</v>
          </cell>
          <cell r="W5923">
            <v>2533</v>
          </cell>
          <cell r="X5923" t="str">
            <v>R</v>
          </cell>
          <cell r="Y5923">
            <v>0</v>
          </cell>
          <cell r="Z5923">
            <v>0</v>
          </cell>
          <cell r="AA5923">
            <v>20010713</v>
          </cell>
          <cell r="AB5923">
            <v>13402</v>
          </cell>
          <cell r="AC5923">
            <v>1830</v>
          </cell>
          <cell r="AD5923" t="str">
            <v/>
          </cell>
          <cell r="AE5923" t="str">
            <v/>
          </cell>
          <cell r="AF5923">
            <v>0</v>
          </cell>
          <cell r="AG5923">
            <v>0</v>
          </cell>
          <cell r="AH5923" t="str">
            <v>UNDER 4640</v>
          </cell>
          <cell r="AI5923" t="str">
            <v/>
          </cell>
          <cell r="AJ5923" t="str">
            <v/>
          </cell>
          <cell r="AK5923">
            <v>1</v>
          </cell>
          <cell r="AL5923" t="str">
            <v/>
          </cell>
          <cell r="AM5923">
            <v>1.1200000000000001</v>
          </cell>
          <cell r="AN5923">
            <v>1.1200000000000001</v>
          </cell>
          <cell r="AO5923">
            <v>0</v>
          </cell>
          <cell r="AP5923">
            <v>0</v>
          </cell>
          <cell r="AQ5923">
            <v>0</v>
          </cell>
          <cell r="AR5923">
            <v>0</v>
          </cell>
          <cell r="AS5923">
            <v>7</v>
          </cell>
          <cell r="AT5923">
            <v>0</v>
          </cell>
          <cell r="AU5923">
            <v>7</v>
          </cell>
          <cell r="AV5923">
            <v>0</v>
          </cell>
          <cell r="AW5923">
            <v>0</v>
          </cell>
          <cell r="AX5923">
            <v>0</v>
          </cell>
          <cell r="AY5923" t="str">
            <v>Y</v>
          </cell>
          <cell r="AZ5923" t="str">
            <v>Y</v>
          </cell>
          <cell r="BA5923">
            <v>0</v>
          </cell>
          <cell r="BB5923">
            <v>0</v>
          </cell>
          <cell r="BC5923">
            <v>0</v>
          </cell>
          <cell r="BD5923">
            <v>0</v>
          </cell>
          <cell r="BE5923">
            <v>0</v>
          </cell>
          <cell r="BF5923" t="str">
            <v/>
          </cell>
          <cell r="BG5923">
            <v>0</v>
          </cell>
          <cell r="BH5923">
            <v>0</v>
          </cell>
          <cell r="BI5923">
            <v>0</v>
          </cell>
          <cell r="BJ5923" t="str">
            <v>Y</v>
          </cell>
          <cell r="BK5923">
            <v>12</v>
          </cell>
          <cell r="BL5923">
            <v>2001</v>
          </cell>
        </row>
        <row r="5924">
          <cell r="B5924" t="str">
            <v>4907</v>
          </cell>
          <cell r="C5924" t="str">
            <v>A</v>
          </cell>
          <cell r="D5924" t="str">
            <v>R</v>
          </cell>
          <cell r="E5924">
            <v>600</v>
          </cell>
          <cell r="F5924">
            <v>36</v>
          </cell>
          <cell r="G5924">
            <v>0</v>
          </cell>
          <cell r="H5924" t="str">
            <v>47K</v>
          </cell>
          <cell r="I5924" t="str">
            <v>47K</v>
          </cell>
          <cell r="J5924" t="str">
            <v/>
          </cell>
          <cell r="K5924">
            <v>99999</v>
          </cell>
          <cell r="L5924">
            <v>20010501</v>
          </cell>
          <cell r="M5924">
            <v>20040501</v>
          </cell>
          <cell r="N5924">
            <v>20010406</v>
          </cell>
          <cell r="O5924" t="str">
            <v>MQ POWER</v>
          </cell>
          <cell r="P5924" t="str">
            <v>MQ POWER</v>
          </cell>
          <cell r="Q5924" t="str">
            <v>1C9EG122111752690</v>
          </cell>
          <cell r="R5924">
            <v>1</v>
          </cell>
          <cell r="S5924" t="str">
            <v/>
          </cell>
          <cell r="T5924">
            <v>0</v>
          </cell>
          <cell r="U5924">
            <v>0</v>
          </cell>
          <cell r="V5924">
            <v>2533</v>
          </cell>
          <cell r="W5924">
            <v>1</v>
          </cell>
          <cell r="X5924" t="str">
            <v>A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 t="str">
            <v/>
          </cell>
          <cell r="AE5924" t="str">
            <v/>
          </cell>
          <cell r="AF5924">
            <v>0</v>
          </cell>
          <cell r="AG5924">
            <v>0</v>
          </cell>
          <cell r="AH5924" t="str">
            <v/>
          </cell>
          <cell r="AI5924" t="str">
            <v/>
          </cell>
          <cell r="AJ5924" t="str">
            <v/>
          </cell>
          <cell r="AK5924">
            <v>1</v>
          </cell>
          <cell r="AL5924" t="str">
            <v/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0</v>
          </cell>
          <cell r="AU5924">
            <v>0</v>
          </cell>
          <cell r="AV5924">
            <v>0</v>
          </cell>
          <cell r="AW5924">
            <v>0</v>
          </cell>
          <cell r="AX5924">
            <v>0</v>
          </cell>
          <cell r="AY5924" t="str">
            <v>Y</v>
          </cell>
          <cell r="AZ5924" t="str">
            <v>Y</v>
          </cell>
          <cell r="BA5924">
            <v>0</v>
          </cell>
          <cell r="BB5924">
            <v>0</v>
          </cell>
          <cell r="BC5924">
            <v>0</v>
          </cell>
          <cell r="BD5924">
            <v>0</v>
          </cell>
          <cell r="BE5924">
            <v>0</v>
          </cell>
          <cell r="BF5924" t="str">
            <v/>
          </cell>
          <cell r="BG5924">
            <v>0</v>
          </cell>
          <cell r="BH5924">
            <v>0</v>
          </cell>
          <cell r="BI5924">
            <v>0</v>
          </cell>
          <cell r="BJ5924" t="str">
            <v>Y</v>
          </cell>
          <cell r="BK5924">
            <v>12</v>
          </cell>
          <cell r="BL5924">
            <v>2001</v>
          </cell>
        </row>
        <row r="5925">
          <cell r="B5925" t="str">
            <v>4908</v>
          </cell>
          <cell r="C5925" t="str">
            <v>A</v>
          </cell>
          <cell r="D5925" t="str">
            <v>R</v>
          </cell>
          <cell r="E5925">
            <v>600</v>
          </cell>
          <cell r="F5925">
            <v>36</v>
          </cell>
          <cell r="G5925">
            <v>0</v>
          </cell>
          <cell r="H5925" t="str">
            <v>47K</v>
          </cell>
          <cell r="I5925" t="str">
            <v>47K</v>
          </cell>
          <cell r="J5925" t="str">
            <v/>
          </cell>
          <cell r="K5925">
            <v>99999</v>
          </cell>
          <cell r="L5925">
            <v>20010508</v>
          </cell>
          <cell r="M5925">
            <v>20040508</v>
          </cell>
          <cell r="N5925">
            <v>20010406</v>
          </cell>
          <cell r="O5925" t="str">
            <v>MQ POWER</v>
          </cell>
          <cell r="P5925" t="str">
            <v>MQ POWER</v>
          </cell>
          <cell r="Q5925" t="str">
            <v>1C9EG122511752692</v>
          </cell>
          <cell r="R5925">
            <v>1</v>
          </cell>
          <cell r="S5925" t="str">
            <v/>
          </cell>
          <cell r="T5925">
            <v>0</v>
          </cell>
          <cell r="U5925">
            <v>0</v>
          </cell>
          <cell r="V5925">
            <v>2533</v>
          </cell>
          <cell r="W5925">
            <v>1</v>
          </cell>
          <cell r="X5925" t="str">
            <v>A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 t="str">
            <v/>
          </cell>
          <cell r="AE5925" t="str">
            <v/>
          </cell>
          <cell r="AF5925">
            <v>0</v>
          </cell>
          <cell r="AG5925">
            <v>0</v>
          </cell>
          <cell r="AH5925" t="str">
            <v/>
          </cell>
          <cell r="AI5925" t="str">
            <v/>
          </cell>
          <cell r="AJ5925" t="str">
            <v/>
          </cell>
          <cell r="AK5925">
            <v>1</v>
          </cell>
          <cell r="AL5925" t="str">
            <v/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0</v>
          </cell>
          <cell r="AU5925">
            <v>0</v>
          </cell>
          <cell r="AV5925">
            <v>0</v>
          </cell>
          <cell r="AW5925">
            <v>0</v>
          </cell>
          <cell r="AX5925">
            <v>0</v>
          </cell>
          <cell r="AY5925" t="str">
            <v>Y</v>
          </cell>
          <cell r="AZ5925" t="str">
            <v>Y</v>
          </cell>
          <cell r="BA5925">
            <v>0</v>
          </cell>
          <cell r="BB5925">
            <v>0</v>
          </cell>
          <cell r="BC5925">
            <v>0</v>
          </cell>
          <cell r="BD5925">
            <v>0</v>
          </cell>
          <cell r="BE5925">
            <v>0</v>
          </cell>
          <cell r="BF5925" t="str">
            <v/>
          </cell>
          <cell r="BG5925">
            <v>0</v>
          </cell>
          <cell r="BH5925">
            <v>0</v>
          </cell>
          <cell r="BI5925">
            <v>0</v>
          </cell>
          <cell r="BJ5925" t="str">
            <v>Y</v>
          </cell>
          <cell r="BK5925">
            <v>12</v>
          </cell>
          <cell r="BL5925">
            <v>2001</v>
          </cell>
        </row>
        <row r="5926">
          <cell r="B5926" t="str">
            <v>4909</v>
          </cell>
          <cell r="C5926" t="str">
            <v>A</v>
          </cell>
          <cell r="D5926" t="str">
            <v>R</v>
          </cell>
          <cell r="E5926">
            <v>600</v>
          </cell>
          <cell r="F5926">
            <v>36</v>
          </cell>
          <cell r="G5926">
            <v>0</v>
          </cell>
          <cell r="H5926" t="str">
            <v>47K</v>
          </cell>
          <cell r="I5926" t="str">
            <v>47K</v>
          </cell>
          <cell r="J5926" t="str">
            <v>47K</v>
          </cell>
          <cell r="K5926">
            <v>99999</v>
          </cell>
          <cell r="L5926">
            <v>20010612</v>
          </cell>
          <cell r="M5926">
            <v>20010612</v>
          </cell>
          <cell r="N5926">
            <v>20010406</v>
          </cell>
          <cell r="O5926" t="str">
            <v>MQ POWER</v>
          </cell>
          <cell r="P5926" t="str">
            <v>MQ POWER</v>
          </cell>
          <cell r="Q5926" t="str">
            <v>1C9EG122911752713</v>
          </cell>
          <cell r="R5926">
            <v>1</v>
          </cell>
          <cell r="S5926" t="str">
            <v/>
          </cell>
          <cell r="T5926">
            <v>0</v>
          </cell>
          <cell r="U5926">
            <v>0</v>
          </cell>
          <cell r="V5926">
            <v>2533</v>
          </cell>
          <cell r="W5926">
            <v>1</v>
          </cell>
          <cell r="X5926" t="str">
            <v>O</v>
          </cell>
          <cell r="Y5926">
            <v>0</v>
          </cell>
          <cell r="Z5926">
            <v>0</v>
          </cell>
          <cell r="AA5926">
            <v>20010814</v>
          </cell>
          <cell r="AB5926">
            <v>14978</v>
          </cell>
          <cell r="AC5926">
            <v>4516</v>
          </cell>
          <cell r="AD5926" t="str">
            <v/>
          </cell>
          <cell r="AE5926" t="str">
            <v/>
          </cell>
          <cell r="AF5926">
            <v>20010815</v>
          </cell>
          <cell r="AG5926">
            <v>0</v>
          </cell>
          <cell r="AH5926" t="str">
            <v/>
          </cell>
          <cell r="AI5926" t="str">
            <v/>
          </cell>
          <cell r="AJ5926" t="str">
            <v/>
          </cell>
          <cell r="AK5926">
            <v>1</v>
          </cell>
          <cell r="AL5926" t="str">
            <v/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0</v>
          </cell>
          <cell r="AU5926">
            <v>0</v>
          </cell>
          <cell r="AV5926">
            <v>0</v>
          </cell>
          <cell r="AW5926">
            <v>0</v>
          </cell>
          <cell r="AX5926">
            <v>0</v>
          </cell>
          <cell r="AY5926" t="str">
            <v>Y</v>
          </cell>
          <cell r="AZ5926" t="str">
            <v>Y</v>
          </cell>
          <cell r="BA5926">
            <v>0</v>
          </cell>
          <cell r="BB5926">
            <v>0</v>
          </cell>
          <cell r="BC5926">
            <v>0</v>
          </cell>
          <cell r="BD5926">
            <v>0</v>
          </cell>
          <cell r="BE5926">
            <v>0</v>
          </cell>
          <cell r="BF5926" t="str">
            <v/>
          </cell>
          <cell r="BG5926">
            <v>0</v>
          </cell>
          <cell r="BH5926">
            <v>0</v>
          </cell>
          <cell r="BI5926">
            <v>0</v>
          </cell>
          <cell r="BJ5926" t="str">
            <v>Y</v>
          </cell>
          <cell r="BK5926">
            <v>12</v>
          </cell>
          <cell r="BL5926">
            <v>2001</v>
          </cell>
        </row>
        <row r="5927">
          <cell r="B5927" t="str">
            <v>4910</v>
          </cell>
          <cell r="C5927" t="str">
            <v>A</v>
          </cell>
          <cell r="D5927" t="str">
            <v>R</v>
          </cell>
          <cell r="E5927">
            <v>600</v>
          </cell>
          <cell r="F5927">
            <v>36</v>
          </cell>
          <cell r="G5927">
            <v>0</v>
          </cell>
          <cell r="H5927" t="str">
            <v>48H</v>
          </cell>
          <cell r="I5927" t="str">
            <v>48H</v>
          </cell>
          <cell r="J5927" t="str">
            <v>47K</v>
          </cell>
          <cell r="K5927">
            <v>99999</v>
          </cell>
          <cell r="L5927">
            <v>20010508</v>
          </cell>
          <cell r="M5927">
            <v>20040508</v>
          </cell>
          <cell r="N5927">
            <v>20010406</v>
          </cell>
          <cell r="O5927" t="str">
            <v>MQ POWER</v>
          </cell>
          <cell r="P5927" t="str">
            <v>MQ POWER</v>
          </cell>
          <cell r="Q5927" t="str">
            <v>1C9EG122011752728</v>
          </cell>
          <cell r="R5927">
            <v>1</v>
          </cell>
          <cell r="S5927" t="str">
            <v/>
          </cell>
          <cell r="T5927">
            <v>0</v>
          </cell>
          <cell r="U5927">
            <v>0</v>
          </cell>
          <cell r="V5927">
            <v>2533</v>
          </cell>
          <cell r="W5927">
            <v>1</v>
          </cell>
          <cell r="X5927" t="str">
            <v>A</v>
          </cell>
          <cell r="Y5927">
            <v>0</v>
          </cell>
          <cell r="Z5927">
            <v>0</v>
          </cell>
          <cell r="AA5927">
            <v>20010813</v>
          </cell>
          <cell r="AB5927">
            <v>2072</v>
          </cell>
          <cell r="AC5927">
            <v>0</v>
          </cell>
          <cell r="AD5927" t="str">
            <v>48H</v>
          </cell>
          <cell r="AE5927" t="str">
            <v/>
          </cell>
          <cell r="AF5927">
            <v>20010813</v>
          </cell>
          <cell r="AG5927">
            <v>0</v>
          </cell>
          <cell r="AH5927" t="str">
            <v/>
          </cell>
          <cell r="AI5927" t="str">
            <v/>
          </cell>
          <cell r="AJ5927" t="str">
            <v/>
          </cell>
          <cell r="AK5927">
            <v>1</v>
          </cell>
          <cell r="AL5927" t="str">
            <v/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0</v>
          </cell>
          <cell r="AS5927">
            <v>7</v>
          </cell>
          <cell r="AT5927">
            <v>0</v>
          </cell>
          <cell r="AU5927">
            <v>7</v>
          </cell>
          <cell r="AV5927">
            <v>0</v>
          </cell>
          <cell r="AW5927">
            <v>0</v>
          </cell>
          <cell r="AX5927">
            <v>0</v>
          </cell>
          <cell r="AY5927" t="str">
            <v>Y</v>
          </cell>
          <cell r="AZ5927" t="str">
            <v>Y</v>
          </cell>
          <cell r="BA5927">
            <v>0</v>
          </cell>
          <cell r="BB5927">
            <v>0</v>
          </cell>
          <cell r="BC5927">
            <v>0</v>
          </cell>
          <cell r="BD5927">
            <v>0</v>
          </cell>
          <cell r="BE5927">
            <v>0</v>
          </cell>
          <cell r="BF5927" t="str">
            <v/>
          </cell>
          <cell r="BG5927">
            <v>0</v>
          </cell>
          <cell r="BH5927">
            <v>0</v>
          </cell>
          <cell r="BI5927">
            <v>0</v>
          </cell>
          <cell r="BJ5927" t="str">
            <v>Y</v>
          </cell>
          <cell r="BK5927">
            <v>12</v>
          </cell>
          <cell r="BL5927">
            <v>2001</v>
          </cell>
        </row>
        <row r="5928">
          <cell r="B5928" t="str">
            <v>4911</v>
          </cell>
          <cell r="C5928" t="str">
            <v>A</v>
          </cell>
          <cell r="D5928" t="str">
            <v>R</v>
          </cell>
          <cell r="E5928">
            <v>600</v>
          </cell>
          <cell r="F5928">
            <v>36</v>
          </cell>
          <cell r="G5928">
            <v>0</v>
          </cell>
          <cell r="H5928" t="str">
            <v>48H</v>
          </cell>
          <cell r="I5928" t="str">
            <v>48H</v>
          </cell>
          <cell r="J5928" t="str">
            <v>47K</v>
          </cell>
          <cell r="K5928">
            <v>99999</v>
          </cell>
          <cell r="L5928">
            <v>20010508</v>
          </cell>
          <cell r="M5928">
            <v>20040508</v>
          </cell>
          <cell r="N5928">
            <v>20010406</v>
          </cell>
          <cell r="O5928" t="str">
            <v>MQ POWER</v>
          </cell>
          <cell r="P5928" t="str">
            <v>MQ POWER</v>
          </cell>
          <cell r="Q5928" t="str">
            <v>1C9EG122011752714</v>
          </cell>
          <cell r="R5928">
            <v>1</v>
          </cell>
          <cell r="S5928" t="str">
            <v/>
          </cell>
          <cell r="T5928">
            <v>0</v>
          </cell>
          <cell r="U5928">
            <v>0</v>
          </cell>
          <cell r="V5928">
            <v>2533</v>
          </cell>
          <cell r="W5928">
            <v>1</v>
          </cell>
          <cell r="X5928" t="str">
            <v>A</v>
          </cell>
          <cell r="Y5928">
            <v>0</v>
          </cell>
          <cell r="Z5928">
            <v>0</v>
          </cell>
          <cell r="AA5928">
            <v>20010813</v>
          </cell>
          <cell r="AB5928">
            <v>2072</v>
          </cell>
          <cell r="AC5928">
            <v>0</v>
          </cell>
          <cell r="AD5928" t="str">
            <v>48H</v>
          </cell>
          <cell r="AE5928" t="str">
            <v/>
          </cell>
          <cell r="AF5928">
            <v>20010813</v>
          </cell>
          <cell r="AG5928">
            <v>0</v>
          </cell>
          <cell r="AH5928" t="str">
            <v/>
          </cell>
          <cell r="AI5928" t="str">
            <v/>
          </cell>
          <cell r="AJ5928" t="str">
            <v/>
          </cell>
          <cell r="AK5928">
            <v>1</v>
          </cell>
          <cell r="AL5928" t="str">
            <v/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7</v>
          </cell>
          <cell r="AT5928">
            <v>0</v>
          </cell>
          <cell r="AU5928">
            <v>7</v>
          </cell>
          <cell r="AV5928">
            <v>0</v>
          </cell>
          <cell r="AW5928">
            <v>0</v>
          </cell>
          <cell r="AX5928">
            <v>0</v>
          </cell>
          <cell r="AY5928" t="str">
            <v>Y</v>
          </cell>
          <cell r="AZ5928" t="str">
            <v>Y</v>
          </cell>
          <cell r="BA5928">
            <v>0</v>
          </cell>
          <cell r="BB5928">
            <v>0</v>
          </cell>
          <cell r="BC5928">
            <v>0</v>
          </cell>
          <cell r="BD5928">
            <v>0</v>
          </cell>
          <cell r="BE5928">
            <v>0</v>
          </cell>
          <cell r="BF5928" t="str">
            <v/>
          </cell>
          <cell r="BG5928">
            <v>0</v>
          </cell>
          <cell r="BH5928">
            <v>0</v>
          </cell>
          <cell r="BI5928">
            <v>0</v>
          </cell>
          <cell r="BJ5928" t="str">
            <v>Y</v>
          </cell>
          <cell r="BK5928">
            <v>12</v>
          </cell>
          <cell r="BL5928">
            <v>2001</v>
          </cell>
        </row>
        <row r="5929">
          <cell r="B5929" t="str">
            <v>4912</v>
          </cell>
          <cell r="C5929" t="str">
            <v>A</v>
          </cell>
          <cell r="D5929" t="str">
            <v>R</v>
          </cell>
          <cell r="E5929">
            <v>600</v>
          </cell>
          <cell r="F5929">
            <v>36</v>
          </cell>
          <cell r="G5929">
            <v>0</v>
          </cell>
          <cell r="H5929" t="str">
            <v>49J</v>
          </cell>
          <cell r="I5929" t="str">
            <v>51U</v>
          </cell>
          <cell r="J5929" t="str">
            <v>49J</v>
          </cell>
          <cell r="K5929">
            <v>99999</v>
          </cell>
          <cell r="L5929">
            <v>20010510</v>
          </cell>
          <cell r="M5929">
            <v>20040510</v>
          </cell>
          <cell r="N5929">
            <v>20010406</v>
          </cell>
          <cell r="O5929" t="str">
            <v>MQ POWER</v>
          </cell>
          <cell r="P5929" t="str">
            <v>MQ POWER</v>
          </cell>
          <cell r="Q5929" t="str">
            <v>1C9EG122X11752722</v>
          </cell>
          <cell r="R5929">
            <v>1</v>
          </cell>
          <cell r="S5929" t="str">
            <v/>
          </cell>
          <cell r="T5929">
            <v>0</v>
          </cell>
          <cell r="U5929">
            <v>0</v>
          </cell>
          <cell r="V5929">
            <v>2533</v>
          </cell>
          <cell r="W5929">
            <v>1</v>
          </cell>
          <cell r="X5929" t="str">
            <v>R</v>
          </cell>
          <cell r="Y5929">
            <v>0</v>
          </cell>
          <cell r="Z5929">
            <v>0</v>
          </cell>
          <cell r="AA5929">
            <v>20010720</v>
          </cell>
          <cell r="AB5929">
            <v>13391</v>
          </cell>
          <cell r="AC5929">
            <v>4589</v>
          </cell>
          <cell r="AD5929" t="str">
            <v/>
          </cell>
          <cell r="AE5929" t="str">
            <v/>
          </cell>
          <cell r="AF5929">
            <v>0</v>
          </cell>
          <cell r="AG5929">
            <v>20010711</v>
          </cell>
          <cell r="AH5929" t="str">
            <v/>
          </cell>
          <cell r="AI5929" t="str">
            <v/>
          </cell>
          <cell r="AJ5929" t="str">
            <v/>
          </cell>
          <cell r="AK5929">
            <v>1</v>
          </cell>
          <cell r="AL5929" t="str">
            <v/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8</v>
          </cell>
          <cell r="AT5929">
            <v>0</v>
          </cell>
          <cell r="AU5929">
            <v>8</v>
          </cell>
          <cell r="AV5929">
            <v>0</v>
          </cell>
          <cell r="AW5929">
            <v>0</v>
          </cell>
          <cell r="AX5929">
            <v>0</v>
          </cell>
          <cell r="AY5929" t="str">
            <v>Y</v>
          </cell>
          <cell r="AZ5929" t="str">
            <v>Y</v>
          </cell>
          <cell r="BA5929">
            <v>0</v>
          </cell>
          <cell r="BB5929">
            <v>0</v>
          </cell>
          <cell r="BC5929">
            <v>0</v>
          </cell>
          <cell r="BD5929">
            <v>0</v>
          </cell>
          <cell r="BE5929">
            <v>0</v>
          </cell>
          <cell r="BF5929" t="str">
            <v/>
          </cell>
          <cell r="BG5929">
            <v>0</v>
          </cell>
          <cell r="BH5929">
            <v>0</v>
          </cell>
          <cell r="BI5929">
            <v>0</v>
          </cell>
          <cell r="BJ5929" t="str">
            <v>Y</v>
          </cell>
          <cell r="BK5929">
            <v>12</v>
          </cell>
          <cell r="BL5929">
            <v>2001</v>
          </cell>
        </row>
        <row r="5930">
          <cell r="B5930" t="str">
            <v>4913</v>
          </cell>
          <cell r="C5930" t="str">
            <v>A</v>
          </cell>
          <cell r="D5930" t="str">
            <v>R</v>
          </cell>
          <cell r="E5930">
            <v>600</v>
          </cell>
          <cell r="F5930">
            <v>36</v>
          </cell>
          <cell r="G5930">
            <v>0</v>
          </cell>
          <cell r="H5930" t="str">
            <v>48B</v>
          </cell>
          <cell r="I5930" t="str">
            <v>48B</v>
          </cell>
          <cell r="J5930" t="str">
            <v/>
          </cell>
          <cell r="K5930">
            <v>99999</v>
          </cell>
          <cell r="L5930">
            <v>20010510</v>
          </cell>
          <cell r="M5930">
            <v>20040510</v>
          </cell>
          <cell r="N5930">
            <v>20010406</v>
          </cell>
          <cell r="O5930" t="str">
            <v>MQ POWER</v>
          </cell>
          <cell r="P5930" t="str">
            <v>MQ POWER</v>
          </cell>
          <cell r="Q5930" t="str">
            <v>1C9EG122711752712</v>
          </cell>
          <cell r="R5930">
            <v>1</v>
          </cell>
          <cell r="S5930" t="str">
            <v/>
          </cell>
          <cell r="T5930">
            <v>0</v>
          </cell>
          <cell r="U5930">
            <v>0</v>
          </cell>
          <cell r="V5930">
            <v>2533</v>
          </cell>
          <cell r="W5930">
            <v>1</v>
          </cell>
          <cell r="X5930" t="str">
            <v>A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 t="str">
            <v/>
          </cell>
          <cell r="AE5930" t="str">
            <v/>
          </cell>
          <cell r="AF5930">
            <v>0</v>
          </cell>
          <cell r="AG5930">
            <v>0</v>
          </cell>
          <cell r="AH5930" t="str">
            <v/>
          </cell>
          <cell r="AI5930" t="str">
            <v/>
          </cell>
          <cell r="AJ5930" t="str">
            <v/>
          </cell>
          <cell r="AK5930">
            <v>1</v>
          </cell>
          <cell r="AL5930" t="str">
            <v/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0</v>
          </cell>
          <cell r="AU5930">
            <v>0</v>
          </cell>
          <cell r="AV5930">
            <v>0</v>
          </cell>
          <cell r="AW5930">
            <v>0</v>
          </cell>
          <cell r="AX5930">
            <v>0</v>
          </cell>
          <cell r="AY5930" t="str">
            <v>Y</v>
          </cell>
          <cell r="AZ5930" t="str">
            <v>Y</v>
          </cell>
          <cell r="BA5930">
            <v>0</v>
          </cell>
          <cell r="BB5930">
            <v>0</v>
          </cell>
          <cell r="BC5930">
            <v>0</v>
          </cell>
          <cell r="BD5930">
            <v>0</v>
          </cell>
          <cell r="BE5930">
            <v>0</v>
          </cell>
          <cell r="BF5930" t="str">
            <v/>
          </cell>
          <cell r="BG5930">
            <v>0</v>
          </cell>
          <cell r="BH5930">
            <v>0</v>
          </cell>
          <cell r="BI5930">
            <v>0</v>
          </cell>
          <cell r="BJ5930" t="str">
            <v>Y</v>
          </cell>
          <cell r="BK5930">
            <v>12</v>
          </cell>
          <cell r="BL5930">
            <v>2001</v>
          </cell>
        </row>
        <row r="5931">
          <cell r="B5931" t="str">
            <v>4914</v>
          </cell>
          <cell r="C5931" t="str">
            <v>A</v>
          </cell>
          <cell r="D5931" t="str">
            <v>R</v>
          </cell>
          <cell r="E5931">
            <v>600</v>
          </cell>
          <cell r="F5931">
            <v>36</v>
          </cell>
          <cell r="G5931">
            <v>0</v>
          </cell>
          <cell r="H5931" t="str">
            <v>48B</v>
          </cell>
          <cell r="I5931" t="str">
            <v>48B</v>
          </cell>
          <cell r="J5931" t="str">
            <v>48B</v>
          </cell>
          <cell r="K5931">
            <v>99999</v>
          </cell>
          <cell r="L5931">
            <v>20010510</v>
          </cell>
          <cell r="M5931">
            <v>20040510</v>
          </cell>
          <cell r="N5931">
            <v>20010406</v>
          </cell>
          <cell r="O5931" t="str">
            <v>MQ POWER</v>
          </cell>
          <cell r="P5931" t="str">
            <v>MQ POWER</v>
          </cell>
          <cell r="Q5931" t="str">
            <v>1C9EG122711752726</v>
          </cell>
          <cell r="R5931">
            <v>1</v>
          </cell>
          <cell r="S5931" t="str">
            <v/>
          </cell>
          <cell r="T5931">
            <v>0</v>
          </cell>
          <cell r="U5931">
            <v>0</v>
          </cell>
          <cell r="V5931">
            <v>2533</v>
          </cell>
          <cell r="W5931">
            <v>2533</v>
          </cell>
          <cell r="X5931" t="str">
            <v>O</v>
          </cell>
          <cell r="Y5931">
            <v>0</v>
          </cell>
          <cell r="Z5931">
            <v>0</v>
          </cell>
          <cell r="AA5931">
            <v>20010813</v>
          </cell>
          <cell r="AB5931">
            <v>14899</v>
          </cell>
          <cell r="AC5931">
            <v>4685</v>
          </cell>
          <cell r="AD5931" t="str">
            <v/>
          </cell>
          <cell r="AE5931" t="str">
            <v/>
          </cell>
          <cell r="AF5931">
            <v>20010814</v>
          </cell>
          <cell r="AG5931">
            <v>0</v>
          </cell>
          <cell r="AH5931" t="str">
            <v/>
          </cell>
          <cell r="AI5931" t="str">
            <v/>
          </cell>
          <cell r="AJ5931" t="str">
            <v/>
          </cell>
          <cell r="AK5931">
            <v>1</v>
          </cell>
          <cell r="AL5931" t="str">
            <v/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38</v>
          </cell>
          <cell r="AT5931">
            <v>0</v>
          </cell>
          <cell r="AU5931">
            <v>38</v>
          </cell>
          <cell r="AV5931">
            <v>0</v>
          </cell>
          <cell r="AW5931">
            <v>0</v>
          </cell>
          <cell r="AX5931">
            <v>0</v>
          </cell>
          <cell r="AY5931" t="str">
            <v>Y</v>
          </cell>
          <cell r="AZ5931" t="str">
            <v>Y</v>
          </cell>
          <cell r="BA5931">
            <v>0</v>
          </cell>
          <cell r="BB5931">
            <v>0</v>
          </cell>
          <cell r="BC5931">
            <v>0</v>
          </cell>
          <cell r="BD5931">
            <v>0</v>
          </cell>
          <cell r="BE5931">
            <v>0</v>
          </cell>
          <cell r="BF5931" t="str">
            <v/>
          </cell>
          <cell r="BG5931">
            <v>0</v>
          </cell>
          <cell r="BH5931">
            <v>0</v>
          </cell>
          <cell r="BI5931">
            <v>0</v>
          </cell>
          <cell r="BJ5931" t="str">
            <v>Y</v>
          </cell>
          <cell r="BK5931">
            <v>12</v>
          </cell>
          <cell r="BL5931">
            <v>2001</v>
          </cell>
        </row>
        <row r="5932">
          <cell r="B5932" t="str">
            <v>4915</v>
          </cell>
          <cell r="C5932" t="str">
            <v>A</v>
          </cell>
          <cell r="D5932" t="str">
            <v>R</v>
          </cell>
          <cell r="E5932">
            <v>600</v>
          </cell>
          <cell r="F5932">
            <v>36</v>
          </cell>
          <cell r="G5932">
            <v>0</v>
          </cell>
          <cell r="H5932" t="str">
            <v>51U</v>
          </cell>
          <cell r="I5932" t="str">
            <v>51U</v>
          </cell>
          <cell r="J5932" t="str">
            <v>48B</v>
          </cell>
          <cell r="K5932">
            <v>99999</v>
          </cell>
          <cell r="L5932">
            <v>20010509</v>
          </cell>
          <cell r="M5932">
            <v>20040509</v>
          </cell>
          <cell r="N5932">
            <v>20010406</v>
          </cell>
          <cell r="O5932" t="str">
            <v>MQ POWER</v>
          </cell>
          <cell r="P5932" t="str">
            <v>MQ POWER</v>
          </cell>
          <cell r="Q5932" t="str">
            <v>1C9EG122511752725</v>
          </cell>
          <cell r="R5932">
            <v>1</v>
          </cell>
          <cell r="S5932" t="str">
            <v/>
          </cell>
          <cell r="T5932">
            <v>0</v>
          </cell>
          <cell r="U5932">
            <v>0</v>
          </cell>
          <cell r="V5932">
            <v>2533</v>
          </cell>
          <cell r="W5932">
            <v>1</v>
          </cell>
          <cell r="X5932" t="str">
            <v>A</v>
          </cell>
          <cell r="Y5932">
            <v>0</v>
          </cell>
          <cell r="Z5932">
            <v>0</v>
          </cell>
          <cell r="AA5932">
            <v>20010607</v>
          </cell>
          <cell r="AB5932">
            <v>1741</v>
          </cell>
          <cell r="AC5932">
            <v>0</v>
          </cell>
          <cell r="AD5932" t="str">
            <v>51U</v>
          </cell>
          <cell r="AE5932" t="str">
            <v/>
          </cell>
          <cell r="AF5932">
            <v>20010607</v>
          </cell>
          <cell r="AG5932">
            <v>0</v>
          </cell>
          <cell r="AH5932" t="str">
            <v/>
          </cell>
          <cell r="AI5932" t="str">
            <v/>
          </cell>
          <cell r="AJ5932" t="str">
            <v/>
          </cell>
          <cell r="AK5932">
            <v>1</v>
          </cell>
          <cell r="AL5932" t="str">
            <v/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0</v>
          </cell>
          <cell r="AU5932">
            <v>0</v>
          </cell>
          <cell r="AV5932">
            <v>0</v>
          </cell>
          <cell r="AW5932">
            <v>0</v>
          </cell>
          <cell r="AX5932">
            <v>0</v>
          </cell>
          <cell r="AY5932" t="str">
            <v>Y</v>
          </cell>
          <cell r="AZ5932" t="str">
            <v>Y</v>
          </cell>
          <cell r="BA5932">
            <v>0</v>
          </cell>
          <cell r="BB5932">
            <v>0</v>
          </cell>
          <cell r="BC5932">
            <v>0</v>
          </cell>
          <cell r="BD5932">
            <v>0</v>
          </cell>
          <cell r="BE5932">
            <v>0</v>
          </cell>
          <cell r="BF5932" t="str">
            <v/>
          </cell>
          <cell r="BG5932">
            <v>0</v>
          </cell>
          <cell r="BH5932">
            <v>0</v>
          </cell>
          <cell r="BI5932">
            <v>0</v>
          </cell>
          <cell r="BJ5932" t="str">
            <v>Y</v>
          </cell>
          <cell r="BK5932">
            <v>12</v>
          </cell>
          <cell r="BL5932">
            <v>2001</v>
          </cell>
        </row>
        <row r="5933">
          <cell r="B5933" t="str">
            <v>4916</v>
          </cell>
          <cell r="C5933" t="str">
            <v>A</v>
          </cell>
          <cell r="D5933" t="str">
            <v>R</v>
          </cell>
          <cell r="E5933">
            <v>600</v>
          </cell>
          <cell r="F5933">
            <v>36</v>
          </cell>
          <cell r="G5933">
            <v>0</v>
          </cell>
          <cell r="H5933" t="str">
            <v>48B</v>
          </cell>
          <cell r="I5933" t="str">
            <v>48B</v>
          </cell>
          <cell r="J5933" t="str">
            <v/>
          </cell>
          <cell r="K5933">
            <v>99999</v>
          </cell>
          <cell r="L5933">
            <v>20010615</v>
          </cell>
          <cell r="M5933">
            <v>20010615</v>
          </cell>
          <cell r="N5933">
            <v>20010406</v>
          </cell>
          <cell r="O5933" t="str">
            <v>MQ POWER</v>
          </cell>
          <cell r="P5933" t="str">
            <v>MQ POWER</v>
          </cell>
          <cell r="Q5933" t="str">
            <v>1C9EG122011752695</v>
          </cell>
          <cell r="R5933">
            <v>1</v>
          </cell>
          <cell r="S5933" t="str">
            <v/>
          </cell>
          <cell r="T5933">
            <v>0</v>
          </cell>
          <cell r="U5933">
            <v>0</v>
          </cell>
          <cell r="V5933">
            <v>2533</v>
          </cell>
          <cell r="W5933">
            <v>1</v>
          </cell>
          <cell r="X5933" t="str">
            <v>A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 t="str">
            <v/>
          </cell>
          <cell r="AE5933" t="str">
            <v/>
          </cell>
          <cell r="AF5933">
            <v>0</v>
          </cell>
          <cell r="AG5933">
            <v>0</v>
          </cell>
          <cell r="AH5933" t="str">
            <v/>
          </cell>
          <cell r="AI5933" t="str">
            <v/>
          </cell>
          <cell r="AJ5933" t="str">
            <v/>
          </cell>
          <cell r="AK5933">
            <v>1</v>
          </cell>
          <cell r="AL5933" t="str">
            <v/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0</v>
          </cell>
          <cell r="AU5933">
            <v>0</v>
          </cell>
          <cell r="AV5933">
            <v>0</v>
          </cell>
          <cell r="AW5933">
            <v>0</v>
          </cell>
          <cell r="AX5933">
            <v>0</v>
          </cell>
          <cell r="AY5933" t="str">
            <v>Y</v>
          </cell>
          <cell r="AZ5933" t="str">
            <v>Y</v>
          </cell>
          <cell r="BA5933">
            <v>0</v>
          </cell>
          <cell r="BB5933">
            <v>0</v>
          </cell>
          <cell r="BC5933">
            <v>0</v>
          </cell>
          <cell r="BD5933">
            <v>0</v>
          </cell>
          <cell r="BE5933">
            <v>0</v>
          </cell>
          <cell r="BF5933" t="str">
            <v/>
          </cell>
          <cell r="BG5933">
            <v>0</v>
          </cell>
          <cell r="BH5933">
            <v>0</v>
          </cell>
          <cell r="BI5933">
            <v>0</v>
          </cell>
          <cell r="BJ5933" t="str">
            <v>Y</v>
          </cell>
          <cell r="BK5933">
            <v>12</v>
          </cell>
          <cell r="BL5933">
            <v>2001</v>
          </cell>
        </row>
        <row r="5934">
          <cell r="B5934" t="str">
            <v>4917</v>
          </cell>
          <cell r="C5934" t="str">
            <v>A</v>
          </cell>
          <cell r="D5934" t="str">
            <v>R</v>
          </cell>
          <cell r="E5934">
            <v>600</v>
          </cell>
          <cell r="F5934">
            <v>36</v>
          </cell>
          <cell r="G5934">
            <v>0</v>
          </cell>
          <cell r="H5934" t="str">
            <v>888</v>
          </cell>
          <cell r="I5934" t="str">
            <v>888</v>
          </cell>
          <cell r="J5934" t="str">
            <v/>
          </cell>
          <cell r="K5934">
            <v>99999</v>
          </cell>
          <cell r="L5934">
            <v>20010615</v>
          </cell>
          <cell r="M5934">
            <v>0</v>
          </cell>
          <cell r="N5934">
            <v>20010406</v>
          </cell>
          <cell r="O5934" t="str">
            <v>MQ POWER</v>
          </cell>
          <cell r="P5934" t="str">
            <v>MQ POWER</v>
          </cell>
          <cell r="Q5934" t="str">
            <v>N/A</v>
          </cell>
          <cell r="R5934">
            <v>1</v>
          </cell>
          <cell r="S5934" t="str">
            <v/>
          </cell>
          <cell r="T5934">
            <v>0</v>
          </cell>
          <cell r="U5934">
            <v>0</v>
          </cell>
          <cell r="V5934">
            <v>2533</v>
          </cell>
          <cell r="W5934">
            <v>1</v>
          </cell>
          <cell r="X5934" t="str">
            <v>A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 t="str">
            <v/>
          </cell>
          <cell r="AE5934" t="str">
            <v/>
          </cell>
          <cell r="AF5934">
            <v>0</v>
          </cell>
          <cell r="AG5934">
            <v>0</v>
          </cell>
          <cell r="AH5934" t="str">
            <v/>
          </cell>
          <cell r="AI5934" t="str">
            <v/>
          </cell>
          <cell r="AJ5934" t="str">
            <v/>
          </cell>
          <cell r="AK5934">
            <v>1</v>
          </cell>
          <cell r="AL5934" t="str">
            <v/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0</v>
          </cell>
          <cell r="AU5934">
            <v>0</v>
          </cell>
          <cell r="AV5934">
            <v>0</v>
          </cell>
          <cell r="AW5934">
            <v>0</v>
          </cell>
          <cell r="AX5934">
            <v>0</v>
          </cell>
          <cell r="AY5934" t="str">
            <v>Y</v>
          </cell>
          <cell r="AZ5934" t="str">
            <v>Y</v>
          </cell>
          <cell r="BA5934">
            <v>0</v>
          </cell>
          <cell r="BB5934">
            <v>0</v>
          </cell>
          <cell r="BC5934">
            <v>0</v>
          </cell>
          <cell r="BD5934">
            <v>0</v>
          </cell>
          <cell r="BE5934">
            <v>0</v>
          </cell>
          <cell r="BF5934" t="str">
            <v/>
          </cell>
          <cell r="BG5934">
            <v>0</v>
          </cell>
          <cell r="BH5934">
            <v>0</v>
          </cell>
          <cell r="BI5934">
            <v>0</v>
          </cell>
          <cell r="BJ5934" t="str">
            <v>Y</v>
          </cell>
          <cell r="BK5934">
            <v>12</v>
          </cell>
          <cell r="BL5934">
            <v>2001</v>
          </cell>
        </row>
        <row r="5935">
          <cell r="B5935" t="str">
            <v>4918</v>
          </cell>
          <cell r="C5935" t="str">
            <v>A</v>
          </cell>
          <cell r="D5935" t="str">
            <v>R</v>
          </cell>
          <cell r="E5935">
            <v>600</v>
          </cell>
          <cell r="F5935">
            <v>36</v>
          </cell>
          <cell r="G5935">
            <v>0</v>
          </cell>
          <cell r="H5935" t="str">
            <v>48C</v>
          </cell>
          <cell r="I5935" t="str">
            <v>48C</v>
          </cell>
          <cell r="J5935" t="str">
            <v>48C</v>
          </cell>
          <cell r="K5935">
            <v>99999</v>
          </cell>
          <cell r="L5935">
            <v>20010502</v>
          </cell>
          <cell r="M5935">
            <v>20040502</v>
          </cell>
          <cell r="N5935">
            <v>20010406</v>
          </cell>
          <cell r="O5935" t="str">
            <v>MQ POWER</v>
          </cell>
          <cell r="P5935" t="str">
            <v>MQ POWER</v>
          </cell>
          <cell r="Q5935" t="str">
            <v>1C9EG122X11752719</v>
          </cell>
          <cell r="R5935">
            <v>1</v>
          </cell>
          <cell r="S5935" t="str">
            <v/>
          </cell>
          <cell r="T5935">
            <v>0</v>
          </cell>
          <cell r="U5935">
            <v>0</v>
          </cell>
          <cell r="V5935">
            <v>2533</v>
          </cell>
          <cell r="W5935">
            <v>1</v>
          </cell>
          <cell r="X5935" t="str">
            <v>R</v>
          </cell>
          <cell r="Y5935">
            <v>0</v>
          </cell>
          <cell r="Z5935">
            <v>0</v>
          </cell>
          <cell r="AA5935">
            <v>20010605</v>
          </cell>
          <cell r="AB5935">
            <v>11554</v>
          </cell>
          <cell r="AC5935">
            <v>3614</v>
          </cell>
          <cell r="AD5935" t="str">
            <v/>
          </cell>
          <cell r="AE5935" t="str">
            <v/>
          </cell>
          <cell r="AF5935">
            <v>0</v>
          </cell>
          <cell r="AG5935">
            <v>0</v>
          </cell>
          <cell r="AH5935" t="str">
            <v/>
          </cell>
          <cell r="AI5935" t="str">
            <v/>
          </cell>
          <cell r="AJ5935" t="str">
            <v/>
          </cell>
          <cell r="AK5935">
            <v>1</v>
          </cell>
          <cell r="AL5935" t="str">
            <v/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1</v>
          </cell>
          <cell r="AT5935">
            <v>0</v>
          </cell>
          <cell r="AU5935">
            <v>1</v>
          </cell>
          <cell r="AV5935">
            <v>0</v>
          </cell>
          <cell r="AW5935">
            <v>0</v>
          </cell>
          <cell r="AX5935">
            <v>0</v>
          </cell>
          <cell r="AY5935" t="str">
            <v>Y</v>
          </cell>
          <cell r="AZ5935" t="str">
            <v>Y</v>
          </cell>
          <cell r="BA5935">
            <v>0</v>
          </cell>
          <cell r="BB5935">
            <v>0</v>
          </cell>
          <cell r="BC5935">
            <v>0</v>
          </cell>
          <cell r="BD5935">
            <v>0</v>
          </cell>
          <cell r="BE5935">
            <v>0</v>
          </cell>
          <cell r="BF5935" t="str">
            <v/>
          </cell>
          <cell r="BG5935">
            <v>0</v>
          </cell>
          <cell r="BH5935">
            <v>0</v>
          </cell>
          <cell r="BI5935">
            <v>0</v>
          </cell>
          <cell r="BJ5935" t="str">
            <v>Y</v>
          </cell>
          <cell r="BK5935">
            <v>12</v>
          </cell>
          <cell r="BL5935">
            <v>2001</v>
          </cell>
        </row>
        <row r="5936">
          <cell r="B5936" t="str">
            <v>4919</v>
          </cell>
          <cell r="C5936" t="str">
            <v>A</v>
          </cell>
          <cell r="D5936" t="str">
            <v>R</v>
          </cell>
          <cell r="E5936">
            <v>600</v>
          </cell>
          <cell r="F5936">
            <v>36</v>
          </cell>
          <cell r="G5936">
            <v>0</v>
          </cell>
          <cell r="H5936" t="str">
            <v>48C</v>
          </cell>
          <cell r="I5936" t="str">
            <v>48C</v>
          </cell>
          <cell r="J5936" t="str">
            <v>48C</v>
          </cell>
          <cell r="K5936">
            <v>99999</v>
          </cell>
          <cell r="L5936">
            <v>20010502</v>
          </cell>
          <cell r="M5936">
            <v>0</v>
          </cell>
          <cell r="N5936">
            <v>20010406</v>
          </cell>
          <cell r="O5936" t="str">
            <v>MQ POWER</v>
          </cell>
          <cell r="P5936" t="str">
            <v>MQ POWER</v>
          </cell>
          <cell r="Q5936" t="str">
            <v>1C9EG122811752718</v>
          </cell>
          <cell r="R5936">
            <v>1</v>
          </cell>
          <cell r="S5936" t="str">
            <v/>
          </cell>
          <cell r="T5936">
            <v>0</v>
          </cell>
          <cell r="U5936">
            <v>0</v>
          </cell>
          <cell r="V5936">
            <v>2533</v>
          </cell>
          <cell r="W5936">
            <v>1</v>
          </cell>
          <cell r="X5936" t="str">
            <v>R</v>
          </cell>
          <cell r="Y5936">
            <v>0</v>
          </cell>
          <cell r="Z5936">
            <v>0</v>
          </cell>
          <cell r="AA5936">
            <v>20010605</v>
          </cell>
          <cell r="AB5936">
            <v>11554</v>
          </cell>
          <cell r="AC5936">
            <v>3614</v>
          </cell>
          <cell r="AD5936" t="str">
            <v/>
          </cell>
          <cell r="AE5936" t="str">
            <v/>
          </cell>
          <cell r="AF5936">
            <v>0</v>
          </cell>
          <cell r="AG5936">
            <v>0</v>
          </cell>
          <cell r="AH5936" t="str">
            <v/>
          </cell>
          <cell r="AI5936" t="str">
            <v/>
          </cell>
          <cell r="AJ5936" t="str">
            <v/>
          </cell>
          <cell r="AK5936">
            <v>1</v>
          </cell>
          <cell r="AL5936" t="str">
            <v/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1</v>
          </cell>
          <cell r="AT5936">
            <v>0</v>
          </cell>
          <cell r="AU5936">
            <v>1</v>
          </cell>
          <cell r="AV5936">
            <v>0</v>
          </cell>
          <cell r="AW5936">
            <v>0</v>
          </cell>
          <cell r="AX5936">
            <v>0</v>
          </cell>
          <cell r="AY5936" t="str">
            <v>Y</v>
          </cell>
          <cell r="AZ5936" t="str">
            <v>Y</v>
          </cell>
          <cell r="BA5936">
            <v>0</v>
          </cell>
          <cell r="BB5936">
            <v>0</v>
          </cell>
          <cell r="BC5936">
            <v>0</v>
          </cell>
          <cell r="BD5936">
            <v>0</v>
          </cell>
          <cell r="BE5936">
            <v>0</v>
          </cell>
          <cell r="BF5936" t="str">
            <v/>
          </cell>
          <cell r="BG5936">
            <v>0</v>
          </cell>
          <cell r="BH5936">
            <v>0</v>
          </cell>
          <cell r="BI5936">
            <v>0</v>
          </cell>
          <cell r="BJ5936" t="str">
            <v>Y</v>
          </cell>
          <cell r="BK5936">
            <v>12</v>
          </cell>
          <cell r="BL5936">
            <v>2001</v>
          </cell>
        </row>
        <row r="5937">
          <cell r="B5937" t="str">
            <v>4920</v>
          </cell>
          <cell r="C5937" t="str">
            <v>A</v>
          </cell>
          <cell r="D5937" t="str">
            <v>R</v>
          </cell>
          <cell r="E5937">
            <v>600</v>
          </cell>
          <cell r="F5937">
            <v>36</v>
          </cell>
          <cell r="G5937">
            <v>0</v>
          </cell>
          <cell r="H5937" t="str">
            <v>48C</v>
          </cell>
          <cell r="I5937" t="str">
            <v>48C</v>
          </cell>
          <cell r="J5937" t="str">
            <v>48C</v>
          </cell>
          <cell r="K5937">
            <v>99999</v>
          </cell>
          <cell r="L5937">
            <v>20010502</v>
          </cell>
          <cell r="M5937">
            <v>0</v>
          </cell>
          <cell r="N5937">
            <v>20010406</v>
          </cell>
          <cell r="O5937" t="str">
            <v>MQ POWER</v>
          </cell>
          <cell r="P5937" t="str">
            <v>MQ POWER</v>
          </cell>
          <cell r="Q5937" t="str">
            <v>1C9EG122311752724</v>
          </cell>
          <cell r="R5937">
            <v>1</v>
          </cell>
          <cell r="S5937" t="str">
            <v/>
          </cell>
          <cell r="T5937">
            <v>0</v>
          </cell>
          <cell r="U5937">
            <v>0</v>
          </cell>
          <cell r="V5937">
            <v>2533</v>
          </cell>
          <cell r="W5937">
            <v>1</v>
          </cell>
          <cell r="X5937" t="str">
            <v>R</v>
          </cell>
          <cell r="Y5937">
            <v>0</v>
          </cell>
          <cell r="Z5937">
            <v>0</v>
          </cell>
          <cell r="AA5937">
            <v>20010605</v>
          </cell>
          <cell r="AB5937">
            <v>11554</v>
          </cell>
          <cell r="AC5937">
            <v>3614</v>
          </cell>
          <cell r="AD5937" t="str">
            <v/>
          </cell>
          <cell r="AE5937" t="str">
            <v/>
          </cell>
          <cell r="AF5937">
            <v>0</v>
          </cell>
          <cell r="AG5937">
            <v>0</v>
          </cell>
          <cell r="AH5937" t="str">
            <v/>
          </cell>
          <cell r="AI5937" t="str">
            <v/>
          </cell>
          <cell r="AJ5937" t="str">
            <v/>
          </cell>
          <cell r="AK5937">
            <v>1</v>
          </cell>
          <cell r="AL5937" t="str">
            <v/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1</v>
          </cell>
          <cell r="AT5937">
            <v>0</v>
          </cell>
          <cell r="AU5937">
            <v>1</v>
          </cell>
          <cell r="AV5937">
            <v>0</v>
          </cell>
          <cell r="AW5937">
            <v>0</v>
          </cell>
          <cell r="AX5937">
            <v>0</v>
          </cell>
          <cell r="AY5937" t="str">
            <v>Y</v>
          </cell>
          <cell r="AZ5937" t="str">
            <v>Y</v>
          </cell>
          <cell r="BA5937">
            <v>0</v>
          </cell>
          <cell r="BB5937">
            <v>0</v>
          </cell>
          <cell r="BC5937">
            <v>0</v>
          </cell>
          <cell r="BD5937">
            <v>0</v>
          </cell>
          <cell r="BE5937">
            <v>0</v>
          </cell>
          <cell r="BF5937" t="str">
            <v/>
          </cell>
          <cell r="BG5937">
            <v>0</v>
          </cell>
          <cell r="BH5937">
            <v>0</v>
          </cell>
          <cell r="BI5937">
            <v>0</v>
          </cell>
          <cell r="BJ5937" t="str">
            <v>Y</v>
          </cell>
          <cell r="BK5937">
            <v>12</v>
          </cell>
          <cell r="BL5937">
            <v>2001</v>
          </cell>
        </row>
        <row r="5938">
          <cell r="B5938" t="str">
            <v>4921</v>
          </cell>
          <cell r="C5938" t="str">
            <v>A</v>
          </cell>
          <cell r="D5938" t="str">
            <v>R</v>
          </cell>
          <cell r="E5938">
            <v>600</v>
          </cell>
          <cell r="F5938">
            <v>36</v>
          </cell>
          <cell r="G5938">
            <v>0</v>
          </cell>
          <cell r="H5938" t="str">
            <v>48D</v>
          </cell>
          <cell r="I5938" t="str">
            <v>48D</v>
          </cell>
          <cell r="J5938" t="str">
            <v>48D</v>
          </cell>
          <cell r="K5938">
            <v>99999</v>
          </cell>
          <cell r="L5938">
            <v>20010509</v>
          </cell>
          <cell r="M5938">
            <v>20040509</v>
          </cell>
          <cell r="N5938">
            <v>20010406</v>
          </cell>
          <cell r="O5938" t="str">
            <v>MQ POWER</v>
          </cell>
          <cell r="P5938" t="str">
            <v>MQ POWER</v>
          </cell>
          <cell r="Q5938" t="str">
            <v>1C9EG122311752710</v>
          </cell>
          <cell r="R5938">
            <v>1</v>
          </cell>
          <cell r="S5938" t="str">
            <v/>
          </cell>
          <cell r="T5938">
            <v>0</v>
          </cell>
          <cell r="U5938">
            <v>0</v>
          </cell>
          <cell r="V5938">
            <v>2533</v>
          </cell>
          <cell r="W5938">
            <v>1</v>
          </cell>
          <cell r="X5938" t="str">
            <v>R</v>
          </cell>
          <cell r="Y5938">
            <v>0</v>
          </cell>
          <cell r="Z5938">
            <v>0</v>
          </cell>
          <cell r="AA5938">
            <v>20010713</v>
          </cell>
          <cell r="AB5938">
            <v>12966</v>
          </cell>
          <cell r="AC5938">
            <v>4526</v>
          </cell>
          <cell r="AD5938" t="str">
            <v/>
          </cell>
          <cell r="AE5938" t="str">
            <v/>
          </cell>
          <cell r="AF5938">
            <v>0</v>
          </cell>
          <cell r="AG5938">
            <v>0</v>
          </cell>
          <cell r="AH5938" t="str">
            <v/>
          </cell>
          <cell r="AI5938" t="str">
            <v/>
          </cell>
          <cell r="AJ5938" t="str">
            <v/>
          </cell>
          <cell r="AK5938">
            <v>1</v>
          </cell>
          <cell r="AL5938" t="str">
            <v/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11</v>
          </cell>
          <cell r="AT5938">
            <v>0</v>
          </cell>
          <cell r="AU5938">
            <v>11</v>
          </cell>
          <cell r="AV5938">
            <v>0</v>
          </cell>
          <cell r="AW5938">
            <v>0</v>
          </cell>
          <cell r="AX5938">
            <v>0</v>
          </cell>
          <cell r="AY5938" t="str">
            <v>Y</v>
          </cell>
          <cell r="AZ5938" t="str">
            <v>Y</v>
          </cell>
          <cell r="BA5938">
            <v>0</v>
          </cell>
          <cell r="BB5938">
            <v>0</v>
          </cell>
          <cell r="BC5938">
            <v>0</v>
          </cell>
          <cell r="BD5938">
            <v>0</v>
          </cell>
          <cell r="BE5938">
            <v>0</v>
          </cell>
          <cell r="BF5938" t="str">
            <v/>
          </cell>
          <cell r="BG5938">
            <v>0</v>
          </cell>
          <cell r="BH5938">
            <v>0</v>
          </cell>
          <cell r="BI5938">
            <v>0</v>
          </cell>
          <cell r="BJ5938" t="str">
            <v>Y</v>
          </cell>
          <cell r="BK5938">
            <v>12</v>
          </cell>
          <cell r="BL5938">
            <v>2001</v>
          </cell>
        </row>
        <row r="5939">
          <cell r="B5939" t="str">
            <v>4922</v>
          </cell>
          <cell r="C5939" t="str">
            <v>A</v>
          </cell>
          <cell r="D5939" t="str">
            <v>R</v>
          </cell>
          <cell r="E5939">
            <v>600</v>
          </cell>
          <cell r="F5939">
            <v>36</v>
          </cell>
          <cell r="G5939">
            <v>0</v>
          </cell>
          <cell r="H5939" t="str">
            <v>48D</v>
          </cell>
          <cell r="I5939" t="str">
            <v>48D</v>
          </cell>
          <cell r="J5939" t="str">
            <v>48D</v>
          </cell>
          <cell r="K5939">
            <v>99999</v>
          </cell>
          <cell r="L5939">
            <v>20010509</v>
          </cell>
          <cell r="M5939">
            <v>20040509</v>
          </cell>
          <cell r="N5939">
            <v>20010406</v>
          </cell>
          <cell r="O5939" t="str">
            <v>MQ POWER</v>
          </cell>
          <cell r="P5939" t="str">
            <v>MQ POWER</v>
          </cell>
          <cell r="Q5939" t="str">
            <v>1C9EG122411752702</v>
          </cell>
          <cell r="R5939">
            <v>1</v>
          </cell>
          <cell r="S5939" t="str">
            <v/>
          </cell>
          <cell r="T5939">
            <v>0</v>
          </cell>
          <cell r="U5939">
            <v>0</v>
          </cell>
          <cell r="V5939">
            <v>2533</v>
          </cell>
          <cell r="W5939">
            <v>1</v>
          </cell>
          <cell r="X5939" t="str">
            <v>R</v>
          </cell>
          <cell r="Y5939">
            <v>0</v>
          </cell>
          <cell r="Z5939">
            <v>0</v>
          </cell>
          <cell r="AA5939">
            <v>20010621</v>
          </cell>
          <cell r="AB5939">
            <v>11320</v>
          </cell>
          <cell r="AC5939">
            <v>4298</v>
          </cell>
          <cell r="AD5939" t="str">
            <v/>
          </cell>
          <cell r="AE5939" t="str">
            <v/>
          </cell>
          <cell r="AF5939">
            <v>0</v>
          </cell>
          <cell r="AG5939">
            <v>0</v>
          </cell>
          <cell r="AH5939" t="str">
            <v/>
          </cell>
          <cell r="AI5939" t="str">
            <v/>
          </cell>
          <cell r="AJ5939" t="str">
            <v/>
          </cell>
          <cell r="AK5939">
            <v>1</v>
          </cell>
          <cell r="AL5939" t="str">
            <v/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29</v>
          </cell>
          <cell r="AT5939">
            <v>0</v>
          </cell>
          <cell r="AU5939">
            <v>29</v>
          </cell>
          <cell r="AV5939">
            <v>0</v>
          </cell>
          <cell r="AW5939">
            <v>0</v>
          </cell>
          <cell r="AX5939">
            <v>0</v>
          </cell>
          <cell r="AY5939" t="str">
            <v>Y</v>
          </cell>
          <cell r="AZ5939" t="str">
            <v>Y</v>
          </cell>
          <cell r="BA5939">
            <v>0</v>
          </cell>
          <cell r="BB5939">
            <v>0</v>
          </cell>
          <cell r="BC5939">
            <v>0</v>
          </cell>
          <cell r="BD5939">
            <v>0</v>
          </cell>
          <cell r="BE5939">
            <v>0</v>
          </cell>
          <cell r="BF5939" t="str">
            <v/>
          </cell>
          <cell r="BG5939">
            <v>0</v>
          </cell>
          <cell r="BH5939">
            <v>0</v>
          </cell>
          <cell r="BI5939">
            <v>0</v>
          </cell>
          <cell r="BJ5939" t="str">
            <v>Y</v>
          </cell>
          <cell r="BK5939">
            <v>12</v>
          </cell>
          <cell r="BL5939">
            <v>2001</v>
          </cell>
        </row>
        <row r="5940">
          <cell r="B5940" t="str">
            <v>4923</v>
          </cell>
          <cell r="C5940" t="str">
            <v>A</v>
          </cell>
          <cell r="D5940" t="str">
            <v>R</v>
          </cell>
          <cell r="E5940">
            <v>600</v>
          </cell>
          <cell r="F5940">
            <v>36</v>
          </cell>
          <cell r="G5940">
            <v>0</v>
          </cell>
          <cell r="H5940" t="str">
            <v>48E</v>
          </cell>
          <cell r="I5940" t="str">
            <v>48E</v>
          </cell>
          <cell r="J5940" t="str">
            <v>48E</v>
          </cell>
          <cell r="K5940">
            <v>99999</v>
          </cell>
          <cell r="L5940">
            <v>20010509</v>
          </cell>
          <cell r="M5940">
            <v>0</v>
          </cell>
          <cell r="N5940">
            <v>20010406</v>
          </cell>
          <cell r="O5940" t="str">
            <v>MQ POWER</v>
          </cell>
          <cell r="P5940" t="str">
            <v>MQ POWER</v>
          </cell>
          <cell r="Q5940" t="str">
            <v>1C9EG122711752693</v>
          </cell>
          <cell r="R5940">
            <v>1</v>
          </cell>
          <cell r="S5940" t="str">
            <v/>
          </cell>
          <cell r="T5940">
            <v>0</v>
          </cell>
          <cell r="U5940">
            <v>0</v>
          </cell>
          <cell r="V5940">
            <v>2533</v>
          </cell>
          <cell r="W5940">
            <v>1</v>
          </cell>
          <cell r="X5940" t="str">
            <v>O</v>
          </cell>
          <cell r="Y5940">
            <v>0</v>
          </cell>
          <cell r="Z5940">
            <v>0</v>
          </cell>
          <cell r="AA5940">
            <v>20010801</v>
          </cell>
          <cell r="AB5940">
            <v>14435</v>
          </cell>
          <cell r="AC5940">
            <v>3298</v>
          </cell>
          <cell r="AD5940" t="str">
            <v/>
          </cell>
          <cell r="AE5940" t="str">
            <v/>
          </cell>
          <cell r="AF5940">
            <v>20010827</v>
          </cell>
          <cell r="AG5940">
            <v>0</v>
          </cell>
          <cell r="AH5940" t="str">
            <v/>
          </cell>
          <cell r="AI5940" t="str">
            <v/>
          </cell>
          <cell r="AJ5940" t="str">
            <v/>
          </cell>
          <cell r="AK5940">
            <v>1</v>
          </cell>
          <cell r="AL5940" t="str">
            <v/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47</v>
          </cell>
          <cell r="AT5940">
            <v>0</v>
          </cell>
          <cell r="AU5940">
            <v>47</v>
          </cell>
          <cell r="AV5940">
            <v>0</v>
          </cell>
          <cell r="AW5940">
            <v>0</v>
          </cell>
          <cell r="AX5940">
            <v>0</v>
          </cell>
          <cell r="AY5940" t="str">
            <v>Y</v>
          </cell>
          <cell r="AZ5940" t="str">
            <v>Y</v>
          </cell>
          <cell r="BA5940">
            <v>0</v>
          </cell>
          <cell r="BB5940">
            <v>0</v>
          </cell>
          <cell r="BC5940">
            <v>0</v>
          </cell>
          <cell r="BD5940">
            <v>0</v>
          </cell>
          <cell r="BE5940">
            <v>0</v>
          </cell>
          <cell r="BF5940" t="str">
            <v/>
          </cell>
          <cell r="BG5940">
            <v>0</v>
          </cell>
          <cell r="BH5940">
            <v>0</v>
          </cell>
          <cell r="BI5940">
            <v>0</v>
          </cell>
          <cell r="BJ5940" t="str">
            <v>Y</v>
          </cell>
          <cell r="BK5940">
            <v>12</v>
          </cell>
          <cell r="BL5940">
            <v>2001</v>
          </cell>
        </row>
        <row r="5941">
          <cell r="B5941" t="str">
            <v>4924</v>
          </cell>
          <cell r="C5941" t="str">
            <v>A</v>
          </cell>
          <cell r="D5941" t="str">
            <v>R</v>
          </cell>
          <cell r="E5941">
            <v>600</v>
          </cell>
          <cell r="F5941">
            <v>36</v>
          </cell>
          <cell r="G5941">
            <v>0</v>
          </cell>
          <cell r="H5941" t="str">
            <v>48E</v>
          </cell>
          <cell r="I5941" t="str">
            <v>48E</v>
          </cell>
          <cell r="J5941" t="str">
            <v>48E</v>
          </cell>
          <cell r="K5941">
            <v>99999</v>
          </cell>
          <cell r="L5941">
            <v>20010509</v>
          </cell>
          <cell r="M5941">
            <v>0</v>
          </cell>
          <cell r="N5941">
            <v>20010406</v>
          </cell>
          <cell r="O5941" t="str">
            <v>MQ POWER</v>
          </cell>
          <cell r="P5941" t="str">
            <v>MQ POWER</v>
          </cell>
          <cell r="Q5941" t="str">
            <v>1C9EG122511752675</v>
          </cell>
          <cell r="R5941">
            <v>1</v>
          </cell>
          <cell r="S5941" t="str">
            <v/>
          </cell>
          <cell r="T5941">
            <v>0</v>
          </cell>
          <cell r="U5941">
            <v>0</v>
          </cell>
          <cell r="V5941">
            <v>2533</v>
          </cell>
          <cell r="W5941">
            <v>2533</v>
          </cell>
          <cell r="X5941" t="str">
            <v>O</v>
          </cell>
          <cell r="Y5941">
            <v>0</v>
          </cell>
          <cell r="Z5941">
            <v>0</v>
          </cell>
          <cell r="AA5941">
            <v>20010809</v>
          </cell>
          <cell r="AB5941">
            <v>14827</v>
          </cell>
          <cell r="AC5941">
            <v>326</v>
          </cell>
          <cell r="AD5941" t="str">
            <v/>
          </cell>
          <cell r="AE5941" t="str">
            <v/>
          </cell>
          <cell r="AF5941">
            <v>20010906</v>
          </cell>
          <cell r="AG5941">
            <v>0</v>
          </cell>
          <cell r="AH5941" t="str">
            <v/>
          </cell>
          <cell r="AI5941" t="str">
            <v/>
          </cell>
          <cell r="AJ5941" t="str">
            <v/>
          </cell>
          <cell r="AK5941">
            <v>1</v>
          </cell>
          <cell r="AL5941" t="str">
            <v/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64</v>
          </cell>
          <cell r="AT5941">
            <v>0</v>
          </cell>
          <cell r="AU5941">
            <v>64</v>
          </cell>
          <cell r="AV5941">
            <v>0</v>
          </cell>
          <cell r="AW5941">
            <v>0</v>
          </cell>
          <cell r="AX5941">
            <v>0</v>
          </cell>
          <cell r="AY5941" t="str">
            <v>Y</v>
          </cell>
          <cell r="AZ5941" t="str">
            <v>Y</v>
          </cell>
          <cell r="BA5941">
            <v>0</v>
          </cell>
          <cell r="BB5941">
            <v>0</v>
          </cell>
          <cell r="BC5941">
            <v>0</v>
          </cell>
          <cell r="BD5941">
            <v>0</v>
          </cell>
          <cell r="BE5941">
            <v>0</v>
          </cell>
          <cell r="BF5941" t="str">
            <v/>
          </cell>
          <cell r="BG5941">
            <v>0</v>
          </cell>
          <cell r="BH5941">
            <v>0</v>
          </cell>
          <cell r="BI5941">
            <v>0</v>
          </cell>
          <cell r="BJ5941" t="str">
            <v>Y</v>
          </cell>
          <cell r="BK5941">
            <v>12</v>
          </cell>
          <cell r="BL5941">
            <v>2001</v>
          </cell>
        </row>
        <row r="5942">
          <cell r="B5942" t="str">
            <v>4925</v>
          </cell>
          <cell r="C5942" t="str">
            <v>A</v>
          </cell>
          <cell r="D5942" t="str">
            <v>R</v>
          </cell>
          <cell r="E5942">
            <v>600</v>
          </cell>
          <cell r="F5942">
            <v>36</v>
          </cell>
          <cell r="G5942">
            <v>0</v>
          </cell>
          <cell r="H5942" t="str">
            <v>48F</v>
          </cell>
          <cell r="I5942" t="str">
            <v>48F</v>
          </cell>
          <cell r="J5942" t="str">
            <v>48F</v>
          </cell>
          <cell r="K5942">
            <v>99999</v>
          </cell>
          <cell r="L5942">
            <v>20010509</v>
          </cell>
          <cell r="M5942">
            <v>0</v>
          </cell>
          <cell r="N5942">
            <v>20010406</v>
          </cell>
          <cell r="O5942" t="str">
            <v>MQ POWER</v>
          </cell>
          <cell r="P5942" t="str">
            <v>MQ POWER</v>
          </cell>
          <cell r="Q5942" t="str">
            <v>1C9EG122011752678</v>
          </cell>
          <cell r="R5942">
            <v>1</v>
          </cell>
          <cell r="S5942" t="str">
            <v/>
          </cell>
          <cell r="T5942">
            <v>0</v>
          </cell>
          <cell r="U5942">
            <v>0</v>
          </cell>
          <cell r="V5942">
            <v>2533</v>
          </cell>
          <cell r="W5942">
            <v>1</v>
          </cell>
          <cell r="X5942" t="str">
            <v>A</v>
          </cell>
          <cell r="Y5942">
            <v>0</v>
          </cell>
          <cell r="Z5942">
            <v>0</v>
          </cell>
          <cell r="AA5942">
            <v>20010725</v>
          </cell>
          <cell r="AB5942">
            <v>13526</v>
          </cell>
          <cell r="AC5942">
            <v>1033</v>
          </cell>
          <cell r="AD5942" t="str">
            <v/>
          </cell>
          <cell r="AE5942" t="str">
            <v/>
          </cell>
          <cell r="AF5942">
            <v>0</v>
          </cell>
          <cell r="AG5942">
            <v>0</v>
          </cell>
          <cell r="AH5942" t="str">
            <v>UNDER 4670</v>
          </cell>
          <cell r="AI5942" t="str">
            <v/>
          </cell>
          <cell r="AJ5942" t="str">
            <v/>
          </cell>
          <cell r="AK5942">
            <v>1</v>
          </cell>
          <cell r="AL5942" t="str">
            <v/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6</v>
          </cell>
          <cell r="AT5942">
            <v>0</v>
          </cell>
          <cell r="AU5942">
            <v>6</v>
          </cell>
          <cell r="AV5942">
            <v>0</v>
          </cell>
          <cell r="AW5942">
            <v>0</v>
          </cell>
          <cell r="AX5942">
            <v>0</v>
          </cell>
          <cell r="AY5942" t="str">
            <v>Y</v>
          </cell>
          <cell r="AZ5942" t="str">
            <v>Y</v>
          </cell>
          <cell r="BA5942">
            <v>0</v>
          </cell>
          <cell r="BB5942">
            <v>0</v>
          </cell>
          <cell r="BC5942">
            <v>0</v>
          </cell>
          <cell r="BD5942">
            <v>0</v>
          </cell>
          <cell r="BE5942">
            <v>0</v>
          </cell>
          <cell r="BF5942" t="str">
            <v/>
          </cell>
          <cell r="BG5942">
            <v>0</v>
          </cell>
          <cell r="BH5942">
            <v>0</v>
          </cell>
          <cell r="BI5942">
            <v>0</v>
          </cell>
          <cell r="BJ5942" t="str">
            <v>Y</v>
          </cell>
          <cell r="BK5942">
            <v>12</v>
          </cell>
          <cell r="BL5942">
            <v>2001</v>
          </cell>
        </row>
        <row r="5943">
          <cell r="B5943" t="str">
            <v>4926</v>
          </cell>
          <cell r="C5943" t="str">
            <v>A</v>
          </cell>
          <cell r="D5943" t="str">
            <v>R</v>
          </cell>
          <cell r="E5943">
            <v>600</v>
          </cell>
          <cell r="F5943">
            <v>36</v>
          </cell>
          <cell r="G5943">
            <v>0</v>
          </cell>
          <cell r="H5943" t="str">
            <v>48F</v>
          </cell>
          <cell r="I5943" t="str">
            <v>48F</v>
          </cell>
          <cell r="J5943" t="str">
            <v>48F</v>
          </cell>
          <cell r="K5943">
            <v>99999</v>
          </cell>
          <cell r="L5943">
            <v>20010614</v>
          </cell>
          <cell r="M5943">
            <v>20010614</v>
          </cell>
          <cell r="N5943">
            <v>20010406</v>
          </cell>
          <cell r="O5943" t="str">
            <v>MQ POWER</v>
          </cell>
          <cell r="P5943" t="str">
            <v>MQ POWER</v>
          </cell>
          <cell r="Q5943" t="str">
            <v>1C9EG122011752681</v>
          </cell>
          <cell r="R5943">
            <v>1</v>
          </cell>
          <cell r="S5943" t="str">
            <v/>
          </cell>
          <cell r="T5943">
            <v>0</v>
          </cell>
          <cell r="U5943">
            <v>0</v>
          </cell>
          <cell r="V5943">
            <v>2533</v>
          </cell>
          <cell r="W5943">
            <v>2533</v>
          </cell>
          <cell r="X5943" t="str">
            <v>A</v>
          </cell>
          <cell r="Y5943">
            <v>0</v>
          </cell>
          <cell r="Z5943">
            <v>0</v>
          </cell>
          <cell r="AA5943">
            <v>20010725</v>
          </cell>
          <cell r="AB5943">
            <v>13526</v>
          </cell>
          <cell r="AC5943">
            <v>1033</v>
          </cell>
          <cell r="AD5943" t="str">
            <v/>
          </cell>
          <cell r="AE5943" t="str">
            <v/>
          </cell>
          <cell r="AF5943">
            <v>0</v>
          </cell>
          <cell r="AG5943">
            <v>0</v>
          </cell>
          <cell r="AH5943" t="str">
            <v/>
          </cell>
          <cell r="AI5943" t="str">
            <v/>
          </cell>
          <cell r="AJ5943" t="str">
            <v/>
          </cell>
          <cell r="AK5943">
            <v>1</v>
          </cell>
          <cell r="AL5943" t="str">
            <v/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6</v>
          </cell>
          <cell r="AT5943">
            <v>0</v>
          </cell>
          <cell r="AU5943">
            <v>6</v>
          </cell>
          <cell r="AV5943">
            <v>0</v>
          </cell>
          <cell r="AW5943">
            <v>0</v>
          </cell>
          <cell r="AX5943">
            <v>0</v>
          </cell>
          <cell r="AY5943" t="str">
            <v>Y</v>
          </cell>
          <cell r="AZ5943" t="str">
            <v>Y</v>
          </cell>
          <cell r="BA5943">
            <v>0</v>
          </cell>
          <cell r="BB5943">
            <v>0</v>
          </cell>
          <cell r="BC5943">
            <v>0</v>
          </cell>
          <cell r="BD5943">
            <v>0</v>
          </cell>
          <cell r="BE5943">
            <v>0</v>
          </cell>
          <cell r="BF5943" t="str">
            <v/>
          </cell>
          <cell r="BG5943">
            <v>0</v>
          </cell>
          <cell r="BH5943">
            <v>0</v>
          </cell>
          <cell r="BI5943">
            <v>0</v>
          </cell>
          <cell r="BJ5943" t="str">
            <v>Y</v>
          </cell>
          <cell r="BK5943">
            <v>12</v>
          </cell>
          <cell r="BL5943">
            <v>2001</v>
          </cell>
        </row>
        <row r="5944">
          <cell r="B5944" t="str">
            <v>4927</v>
          </cell>
          <cell r="C5944" t="str">
            <v>A</v>
          </cell>
          <cell r="D5944" t="str">
            <v>R</v>
          </cell>
          <cell r="E5944">
            <v>600</v>
          </cell>
          <cell r="F5944">
            <v>36</v>
          </cell>
          <cell r="G5944">
            <v>0</v>
          </cell>
          <cell r="H5944" t="str">
            <v>48F</v>
          </cell>
          <cell r="I5944" t="str">
            <v>48F</v>
          </cell>
          <cell r="J5944" t="str">
            <v>48F</v>
          </cell>
          <cell r="K5944">
            <v>99999</v>
          </cell>
          <cell r="L5944">
            <v>20010614</v>
          </cell>
          <cell r="M5944">
            <v>20010614</v>
          </cell>
          <cell r="N5944">
            <v>20010406</v>
          </cell>
          <cell r="O5944" t="str">
            <v>MQ POWER</v>
          </cell>
          <cell r="P5944" t="str">
            <v>MQ POWER</v>
          </cell>
          <cell r="Q5944" t="str">
            <v>1C9EG122811752669</v>
          </cell>
          <cell r="R5944">
            <v>1</v>
          </cell>
          <cell r="S5944" t="str">
            <v/>
          </cell>
          <cell r="T5944">
            <v>0</v>
          </cell>
          <cell r="U5944">
            <v>0</v>
          </cell>
          <cell r="V5944">
            <v>2533</v>
          </cell>
          <cell r="W5944">
            <v>2533</v>
          </cell>
          <cell r="X5944" t="str">
            <v>R</v>
          </cell>
          <cell r="Y5944">
            <v>0</v>
          </cell>
          <cell r="Z5944">
            <v>0</v>
          </cell>
          <cell r="AA5944">
            <v>20010813</v>
          </cell>
          <cell r="AB5944">
            <v>14902</v>
          </cell>
          <cell r="AC5944">
            <v>357</v>
          </cell>
          <cell r="AD5944" t="str">
            <v/>
          </cell>
          <cell r="AE5944" t="str">
            <v/>
          </cell>
          <cell r="AF5944">
            <v>0</v>
          </cell>
          <cell r="AG5944">
            <v>0</v>
          </cell>
          <cell r="AH5944" t="str">
            <v/>
          </cell>
          <cell r="AI5944" t="str">
            <v/>
          </cell>
          <cell r="AJ5944" t="str">
            <v/>
          </cell>
          <cell r="AK5944">
            <v>1</v>
          </cell>
          <cell r="AL5944" t="str">
            <v/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14</v>
          </cell>
          <cell r="AT5944">
            <v>0</v>
          </cell>
          <cell r="AU5944">
            <v>14</v>
          </cell>
          <cell r="AV5944">
            <v>0</v>
          </cell>
          <cell r="AW5944">
            <v>0</v>
          </cell>
          <cell r="AX5944">
            <v>0</v>
          </cell>
          <cell r="AY5944" t="str">
            <v>Y</v>
          </cell>
          <cell r="AZ5944" t="str">
            <v>Y</v>
          </cell>
          <cell r="BA5944">
            <v>0</v>
          </cell>
          <cell r="BB5944">
            <v>0</v>
          </cell>
          <cell r="BC5944">
            <v>0</v>
          </cell>
          <cell r="BD5944">
            <v>0</v>
          </cell>
          <cell r="BE5944">
            <v>0</v>
          </cell>
          <cell r="BF5944" t="str">
            <v/>
          </cell>
          <cell r="BG5944">
            <v>0</v>
          </cell>
          <cell r="BH5944">
            <v>0</v>
          </cell>
          <cell r="BI5944">
            <v>0</v>
          </cell>
          <cell r="BJ5944" t="str">
            <v>Y</v>
          </cell>
          <cell r="BK5944">
            <v>12</v>
          </cell>
          <cell r="BL5944">
            <v>2001</v>
          </cell>
        </row>
        <row r="5945">
          <cell r="B5945" t="str">
            <v>4928</v>
          </cell>
          <cell r="C5945" t="str">
            <v>A</v>
          </cell>
          <cell r="D5945" t="str">
            <v>R</v>
          </cell>
          <cell r="E5945">
            <v>600</v>
          </cell>
          <cell r="F5945">
            <v>36</v>
          </cell>
          <cell r="G5945">
            <v>0</v>
          </cell>
          <cell r="H5945" t="str">
            <v>48H</v>
          </cell>
          <cell r="I5945" t="str">
            <v>48H</v>
          </cell>
          <cell r="J5945" t="str">
            <v>48H</v>
          </cell>
          <cell r="K5945">
            <v>99999</v>
          </cell>
          <cell r="L5945">
            <v>20010506</v>
          </cell>
          <cell r="M5945">
            <v>20040506</v>
          </cell>
          <cell r="N5945">
            <v>20010406</v>
          </cell>
          <cell r="O5945" t="str">
            <v>MQ POWER</v>
          </cell>
          <cell r="P5945" t="str">
            <v>MQ POWER</v>
          </cell>
          <cell r="Q5945" t="str">
            <v>1C9EG122911752727</v>
          </cell>
          <cell r="R5945">
            <v>1</v>
          </cell>
          <cell r="S5945" t="str">
            <v/>
          </cell>
          <cell r="T5945">
            <v>0</v>
          </cell>
          <cell r="U5945">
            <v>0</v>
          </cell>
          <cell r="V5945">
            <v>2533</v>
          </cell>
          <cell r="W5945">
            <v>2533</v>
          </cell>
          <cell r="X5945" t="str">
            <v>O</v>
          </cell>
          <cell r="Y5945">
            <v>0</v>
          </cell>
          <cell r="Z5945">
            <v>0</v>
          </cell>
          <cell r="AA5945">
            <v>20010803</v>
          </cell>
          <cell r="AB5945">
            <v>14572</v>
          </cell>
          <cell r="AC5945">
            <v>4692</v>
          </cell>
          <cell r="AD5945" t="str">
            <v/>
          </cell>
          <cell r="AE5945" t="str">
            <v/>
          </cell>
          <cell r="AF5945">
            <v>20010831</v>
          </cell>
          <cell r="AG5945">
            <v>0</v>
          </cell>
          <cell r="AH5945" t="str">
            <v/>
          </cell>
          <cell r="AI5945" t="str">
            <v/>
          </cell>
          <cell r="AJ5945" t="str">
            <v/>
          </cell>
          <cell r="AK5945">
            <v>1</v>
          </cell>
          <cell r="AL5945" t="str">
            <v/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1</v>
          </cell>
          <cell r="AT5945">
            <v>0</v>
          </cell>
          <cell r="AU5945">
            <v>1</v>
          </cell>
          <cell r="AV5945">
            <v>0</v>
          </cell>
          <cell r="AW5945">
            <v>0</v>
          </cell>
          <cell r="AX5945">
            <v>0</v>
          </cell>
          <cell r="AY5945" t="str">
            <v>Y</v>
          </cell>
          <cell r="AZ5945" t="str">
            <v>Y</v>
          </cell>
          <cell r="BA5945">
            <v>0</v>
          </cell>
          <cell r="BB5945">
            <v>0</v>
          </cell>
          <cell r="BC5945">
            <v>0</v>
          </cell>
          <cell r="BD5945">
            <v>0</v>
          </cell>
          <cell r="BE5945">
            <v>0</v>
          </cell>
          <cell r="BF5945" t="str">
            <v/>
          </cell>
          <cell r="BG5945">
            <v>0</v>
          </cell>
          <cell r="BH5945">
            <v>0</v>
          </cell>
          <cell r="BI5945">
            <v>0</v>
          </cell>
          <cell r="BJ5945" t="str">
            <v>Y</v>
          </cell>
          <cell r="BK5945">
            <v>12</v>
          </cell>
          <cell r="BL5945">
            <v>2001</v>
          </cell>
        </row>
        <row r="5946">
          <cell r="B5946" t="str">
            <v>4929</v>
          </cell>
          <cell r="C5946" t="str">
            <v>A</v>
          </cell>
          <cell r="D5946" t="str">
            <v>R</v>
          </cell>
          <cell r="E5946">
            <v>600</v>
          </cell>
          <cell r="F5946">
            <v>36</v>
          </cell>
          <cell r="G5946">
            <v>0</v>
          </cell>
          <cell r="H5946" t="str">
            <v>888</v>
          </cell>
          <cell r="I5946" t="str">
            <v>888</v>
          </cell>
          <cell r="J5946" t="str">
            <v/>
          </cell>
          <cell r="K5946">
            <v>99999</v>
          </cell>
          <cell r="L5946">
            <v>20010506</v>
          </cell>
          <cell r="M5946">
            <v>0</v>
          </cell>
          <cell r="N5946">
            <v>20010406</v>
          </cell>
          <cell r="O5946" t="str">
            <v>MQ POWER</v>
          </cell>
          <cell r="P5946" t="str">
            <v>MQ POWER</v>
          </cell>
          <cell r="Q5946" t="str">
            <v>N/A</v>
          </cell>
          <cell r="R5946">
            <v>1</v>
          </cell>
          <cell r="S5946" t="str">
            <v/>
          </cell>
          <cell r="T5946">
            <v>0</v>
          </cell>
          <cell r="U5946">
            <v>0</v>
          </cell>
          <cell r="V5946">
            <v>2533</v>
          </cell>
          <cell r="W5946">
            <v>1</v>
          </cell>
          <cell r="X5946" t="str">
            <v>A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 t="str">
            <v/>
          </cell>
          <cell r="AE5946" t="str">
            <v/>
          </cell>
          <cell r="AF5946">
            <v>0</v>
          </cell>
          <cell r="AG5946">
            <v>0</v>
          </cell>
          <cell r="AH5946" t="str">
            <v/>
          </cell>
          <cell r="AI5946" t="str">
            <v/>
          </cell>
          <cell r="AJ5946" t="str">
            <v/>
          </cell>
          <cell r="AK5946">
            <v>1</v>
          </cell>
          <cell r="AL5946" t="str">
            <v/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0</v>
          </cell>
          <cell r="AU5946">
            <v>0</v>
          </cell>
          <cell r="AV5946">
            <v>0</v>
          </cell>
          <cell r="AW5946">
            <v>0</v>
          </cell>
          <cell r="AX5946">
            <v>0</v>
          </cell>
          <cell r="AY5946" t="str">
            <v>Y</v>
          </cell>
          <cell r="AZ5946" t="str">
            <v>Y</v>
          </cell>
          <cell r="BA5946">
            <v>0</v>
          </cell>
          <cell r="BB5946">
            <v>0</v>
          </cell>
          <cell r="BC5946">
            <v>0</v>
          </cell>
          <cell r="BD5946">
            <v>0</v>
          </cell>
          <cell r="BE5946">
            <v>0</v>
          </cell>
          <cell r="BF5946" t="str">
            <v/>
          </cell>
          <cell r="BG5946">
            <v>0</v>
          </cell>
          <cell r="BH5946">
            <v>0</v>
          </cell>
          <cell r="BI5946">
            <v>0</v>
          </cell>
          <cell r="BJ5946" t="str">
            <v>Y</v>
          </cell>
          <cell r="BK5946">
            <v>12</v>
          </cell>
          <cell r="BL5946">
            <v>2001</v>
          </cell>
        </row>
        <row r="5947">
          <cell r="B5947" t="str">
            <v>4930</v>
          </cell>
          <cell r="C5947" t="str">
            <v>A</v>
          </cell>
          <cell r="D5947" t="str">
            <v>R</v>
          </cell>
          <cell r="E5947">
            <v>600</v>
          </cell>
          <cell r="F5947">
            <v>36</v>
          </cell>
          <cell r="G5947">
            <v>0</v>
          </cell>
          <cell r="H5947" t="str">
            <v>48E</v>
          </cell>
          <cell r="I5947" t="str">
            <v>48E</v>
          </cell>
          <cell r="J5947" t="str">
            <v>48H</v>
          </cell>
          <cell r="K5947">
            <v>99999</v>
          </cell>
          <cell r="L5947">
            <v>20010506</v>
          </cell>
          <cell r="M5947">
            <v>0</v>
          </cell>
          <cell r="N5947">
            <v>20010406</v>
          </cell>
          <cell r="O5947" t="str">
            <v>MQ POWER</v>
          </cell>
          <cell r="P5947" t="str">
            <v>MQ POWER</v>
          </cell>
          <cell r="Q5947" t="str">
            <v>1C9EG122X11752686</v>
          </cell>
          <cell r="R5947">
            <v>1</v>
          </cell>
          <cell r="S5947" t="str">
            <v/>
          </cell>
          <cell r="T5947">
            <v>0</v>
          </cell>
          <cell r="U5947">
            <v>0</v>
          </cell>
          <cell r="V5947">
            <v>2533</v>
          </cell>
          <cell r="W5947">
            <v>1</v>
          </cell>
          <cell r="X5947" t="str">
            <v>A</v>
          </cell>
          <cell r="Y5947">
            <v>0</v>
          </cell>
          <cell r="Z5947">
            <v>0</v>
          </cell>
          <cell r="AA5947">
            <v>20010621</v>
          </cell>
          <cell r="AB5947">
            <v>1818</v>
          </cell>
          <cell r="AC5947">
            <v>0</v>
          </cell>
          <cell r="AD5947" t="str">
            <v>48E</v>
          </cell>
          <cell r="AE5947" t="str">
            <v/>
          </cell>
          <cell r="AF5947">
            <v>20010620</v>
          </cell>
          <cell r="AG5947">
            <v>0</v>
          </cell>
          <cell r="AH5947" t="str">
            <v/>
          </cell>
          <cell r="AI5947" t="str">
            <v/>
          </cell>
          <cell r="AJ5947" t="str">
            <v/>
          </cell>
          <cell r="AK5947">
            <v>1</v>
          </cell>
          <cell r="AL5947" t="str">
            <v/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  <cell r="AU5947">
            <v>0</v>
          </cell>
          <cell r="AV5947">
            <v>0</v>
          </cell>
          <cell r="AW5947">
            <v>0</v>
          </cell>
          <cell r="AX5947">
            <v>0</v>
          </cell>
          <cell r="AY5947" t="str">
            <v>Y</v>
          </cell>
          <cell r="AZ5947" t="str">
            <v>Y</v>
          </cell>
          <cell r="BA5947">
            <v>0</v>
          </cell>
          <cell r="BB5947">
            <v>0</v>
          </cell>
          <cell r="BC5947">
            <v>0</v>
          </cell>
          <cell r="BD5947">
            <v>0</v>
          </cell>
          <cell r="BE5947">
            <v>0</v>
          </cell>
          <cell r="BF5947" t="str">
            <v/>
          </cell>
          <cell r="BG5947">
            <v>0</v>
          </cell>
          <cell r="BH5947">
            <v>0</v>
          </cell>
          <cell r="BI5947">
            <v>0</v>
          </cell>
          <cell r="BJ5947" t="str">
            <v>Y</v>
          </cell>
          <cell r="BK5947">
            <v>12</v>
          </cell>
          <cell r="BL5947">
            <v>2001</v>
          </cell>
        </row>
        <row r="5948">
          <cell r="B5948" t="str">
            <v>4931</v>
          </cell>
          <cell r="C5948" t="str">
            <v>A</v>
          </cell>
          <cell r="D5948" t="str">
            <v>R</v>
          </cell>
          <cell r="E5948">
            <v>600</v>
          </cell>
          <cell r="F5948">
            <v>36</v>
          </cell>
          <cell r="G5948">
            <v>0</v>
          </cell>
          <cell r="H5948" t="str">
            <v>48H</v>
          </cell>
          <cell r="I5948" t="str">
            <v>48H</v>
          </cell>
          <cell r="J5948" t="str">
            <v>48K</v>
          </cell>
          <cell r="K5948">
            <v>99999</v>
          </cell>
          <cell r="L5948">
            <v>20010503</v>
          </cell>
          <cell r="M5948">
            <v>20040503</v>
          </cell>
          <cell r="N5948">
            <v>20010406</v>
          </cell>
          <cell r="O5948" t="str">
            <v>MQ POWER</v>
          </cell>
          <cell r="P5948" t="str">
            <v>MQ POWER</v>
          </cell>
          <cell r="Q5948" t="str">
            <v>1C9EG122711752709</v>
          </cell>
          <cell r="R5948">
            <v>1</v>
          </cell>
          <cell r="S5948" t="str">
            <v/>
          </cell>
          <cell r="T5948">
            <v>0</v>
          </cell>
          <cell r="U5948">
            <v>0</v>
          </cell>
          <cell r="V5948">
            <v>2533</v>
          </cell>
          <cell r="W5948">
            <v>1</v>
          </cell>
          <cell r="X5948" t="str">
            <v>A</v>
          </cell>
          <cell r="Y5948">
            <v>0</v>
          </cell>
          <cell r="Z5948">
            <v>0</v>
          </cell>
          <cell r="AA5948">
            <v>20010814</v>
          </cell>
          <cell r="AB5948">
            <v>2086</v>
          </cell>
          <cell r="AC5948">
            <v>0</v>
          </cell>
          <cell r="AD5948" t="str">
            <v>48H</v>
          </cell>
          <cell r="AE5948" t="str">
            <v/>
          </cell>
          <cell r="AF5948">
            <v>20010814</v>
          </cell>
          <cell r="AG5948">
            <v>0</v>
          </cell>
          <cell r="AH5948" t="str">
            <v/>
          </cell>
          <cell r="AI5948" t="str">
            <v/>
          </cell>
          <cell r="AJ5948" t="str">
            <v/>
          </cell>
          <cell r="AK5948">
            <v>1</v>
          </cell>
          <cell r="AL5948" t="str">
            <v/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0</v>
          </cell>
          <cell r="AU5948">
            <v>0</v>
          </cell>
          <cell r="AV5948">
            <v>0</v>
          </cell>
          <cell r="AW5948">
            <v>0</v>
          </cell>
          <cell r="AX5948">
            <v>0</v>
          </cell>
          <cell r="AY5948" t="str">
            <v>Y</v>
          </cell>
          <cell r="AZ5948" t="str">
            <v>Y</v>
          </cell>
          <cell r="BA5948">
            <v>0</v>
          </cell>
          <cell r="BB5948">
            <v>0</v>
          </cell>
          <cell r="BC5948">
            <v>0</v>
          </cell>
          <cell r="BD5948">
            <v>0</v>
          </cell>
          <cell r="BE5948">
            <v>0</v>
          </cell>
          <cell r="BF5948" t="str">
            <v/>
          </cell>
          <cell r="BG5948">
            <v>0</v>
          </cell>
          <cell r="BH5948">
            <v>0</v>
          </cell>
          <cell r="BI5948">
            <v>0</v>
          </cell>
          <cell r="BJ5948" t="str">
            <v>Y</v>
          </cell>
          <cell r="BK5948">
            <v>12</v>
          </cell>
          <cell r="BL5948">
            <v>2001</v>
          </cell>
        </row>
        <row r="5949">
          <cell r="B5949" t="str">
            <v>4932</v>
          </cell>
          <cell r="C5949" t="str">
            <v>A</v>
          </cell>
          <cell r="D5949" t="str">
            <v>R</v>
          </cell>
          <cell r="E5949">
            <v>600</v>
          </cell>
          <cell r="F5949">
            <v>36</v>
          </cell>
          <cell r="G5949">
            <v>0</v>
          </cell>
          <cell r="H5949" t="str">
            <v>48K</v>
          </cell>
          <cell r="I5949" t="str">
            <v>48K</v>
          </cell>
          <cell r="J5949" t="str">
            <v/>
          </cell>
          <cell r="K5949">
            <v>99999</v>
          </cell>
          <cell r="L5949">
            <v>20010503</v>
          </cell>
          <cell r="M5949">
            <v>20040503</v>
          </cell>
          <cell r="N5949">
            <v>20010406</v>
          </cell>
          <cell r="O5949" t="str">
            <v>MQ POWER</v>
          </cell>
          <cell r="P5949" t="str">
            <v>MQ POWER</v>
          </cell>
          <cell r="Q5949" t="str">
            <v>1C9EG122711752676</v>
          </cell>
          <cell r="R5949">
            <v>1</v>
          </cell>
          <cell r="S5949" t="str">
            <v/>
          </cell>
          <cell r="T5949">
            <v>0</v>
          </cell>
          <cell r="U5949">
            <v>0</v>
          </cell>
          <cell r="V5949">
            <v>2533</v>
          </cell>
          <cell r="W5949">
            <v>1</v>
          </cell>
          <cell r="X5949" t="str">
            <v>A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 t="str">
            <v/>
          </cell>
          <cell r="AE5949" t="str">
            <v/>
          </cell>
          <cell r="AF5949">
            <v>0</v>
          </cell>
          <cell r="AG5949">
            <v>0</v>
          </cell>
          <cell r="AH5949" t="str">
            <v/>
          </cell>
          <cell r="AI5949" t="str">
            <v/>
          </cell>
          <cell r="AJ5949" t="str">
            <v/>
          </cell>
          <cell r="AK5949">
            <v>1</v>
          </cell>
          <cell r="AL5949" t="str">
            <v/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0</v>
          </cell>
          <cell r="AU5949">
            <v>0</v>
          </cell>
          <cell r="AV5949">
            <v>0</v>
          </cell>
          <cell r="AW5949">
            <v>0</v>
          </cell>
          <cell r="AX5949">
            <v>0</v>
          </cell>
          <cell r="AY5949" t="str">
            <v>Y</v>
          </cell>
          <cell r="AZ5949" t="str">
            <v>Y</v>
          </cell>
          <cell r="BA5949">
            <v>0</v>
          </cell>
          <cell r="BB5949">
            <v>0</v>
          </cell>
          <cell r="BC5949">
            <v>0</v>
          </cell>
          <cell r="BD5949">
            <v>0</v>
          </cell>
          <cell r="BE5949">
            <v>0</v>
          </cell>
          <cell r="BF5949" t="str">
            <v/>
          </cell>
          <cell r="BG5949">
            <v>0</v>
          </cell>
          <cell r="BH5949">
            <v>0</v>
          </cell>
          <cell r="BI5949">
            <v>0</v>
          </cell>
          <cell r="BJ5949" t="str">
            <v>Y</v>
          </cell>
          <cell r="BK5949">
            <v>12</v>
          </cell>
          <cell r="BL5949">
            <v>2001</v>
          </cell>
        </row>
        <row r="5950">
          <cell r="B5950" t="str">
            <v>4933</v>
          </cell>
          <cell r="C5950" t="str">
            <v>A</v>
          </cell>
          <cell r="D5950" t="str">
            <v>R</v>
          </cell>
          <cell r="E5950">
            <v>600</v>
          </cell>
          <cell r="F5950">
            <v>36</v>
          </cell>
          <cell r="G5950">
            <v>0</v>
          </cell>
          <cell r="H5950" t="str">
            <v>48E</v>
          </cell>
          <cell r="I5950" t="str">
            <v>48E</v>
          </cell>
          <cell r="J5950" t="str">
            <v>48E</v>
          </cell>
          <cell r="K5950">
            <v>99999</v>
          </cell>
          <cell r="L5950">
            <v>20010607</v>
          </cell>
          <cell r="M5950">
            <v>20010607</v>
          </cell>
          <cell r="N5950">
            <v>20010406</v>
          </cell>
          <cell r="O5950" t="str">
            <v>MQ POWER</v>
          </cell>
          <cell r="P5950" t="str">
            <v>MQ POWER</v>
          </cell>
          <cell r="Q5950" t="str">
            <v>1C9EG122811752671</v>
          </cell>
          <cell r="R5950">
            <v>1</v>
          </cell>
          <cell r="S5950" t="str">
            <v/>
          </cell>
          <cell r="T5950">
            <v>0</v>
          </cell>
          <cell r="U5950">
            <v>0</v>
          </cell>
          <cell r="V5950">
            <v>2533</v>
          </cell>
          <cell r="W5950">
            <v>1</v>
          </cell>
          <cell r="X5950" t="str">
            <v>O</v>
          </cell>
          <cell r="Y5950">
            <v>0</v>
          </cell>
          <cell r="Z5950">
            <v>0</v>
          </cell>
          <cell r="AA5950">
            <v>20010814</v>
          </cell>
          <cell r="AB5950">
            <v>14968</v>
          </cell>
          <cell r="AC5950">
            <v>326</v>
          </cell>
          <cell r="AD5950" t="str">
            <v/>
          </cell>
          <cell r="AE5950" t="str">
            <v/>
          </cell>
          <cell r="AF5950">
            <v>20010907</v>
          </cell>
          <cell r="AG5950">
            <v>0</v>
          </cell>
          <cell r="AH5950" t="str">
            <v/>
          </cell>
          <cell r="AI5950" t="str">
            <v/>
          </cell>
          <cell r="AJ5950" t="str">
            <v/>
          </cell>
          <cell r="AK5950">
            <v>1</v>
          </cell>
          <cell r="AL5950" t="str">
            <v/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50</v>
          </cell>
          <cell r="AT5950">
            <v>0</v>
          </cell>
          <cell r="AU5950">
            <v>50</v>
          </cell>
          <cell r="AV5950">
            <v>0</v>
          </cell>
          <cell r="AW5950">
            <v>0</v>
          </cell>
          <cell r="AX5950">
            <v>0</v>
          </cell>
          <cell r="AY5950" t="str">
            <v>Y</v>
          </cell>
          <cell r="AZ5950" t="str">
            <v>Y</v>
          </cell>
          <cell r="BA5950">
            <v>0</v>
          </cell>
          <cell r="BB5950">
            <v>0</v>
          </cell>
          <cell r="BC5950">
            <v>0</v>
          </cell>
          <cell r="BD5950">
            <v>0</v>
          </cell>
          <cell r="BE5950">
            <v>0</v>
          </cell>
          <cell r="BF5950" t="str">
            <v/>
          </cell>
          <cell r="BG5950">
            <v>0</v>
          </cell>
          <cell r="BH5950">
            <v>0</v>
          </cell>
          <cell r="BI5950">
            <v>0</v>
          </cell>
          <cell r="BJ5950" t="str">
            <v>Y</v>
          </cell>
          <cell r="BK5950">
            <v>12</v>
          </cell>
          <cell r="BL5950">
            <v>2001</v>
          </cell>
        </row>
        <row r="5951">
          <cell r="B5951" t="str">
            <v>4934</v>
          </cell>
          <cell r="C5951" t="str">
            <v>A</v>
          </cell>
          <cell r="D5951" t="str">
            <v>R</v>
          </cell>
          <cell r="E5951">
            <v>600</v>
          </cell>
          <cell r="F5951">
            <v>36</v>
          </cell>
          <cell r="G5951">
            <v>0</v>
          </cell>
          <cell r="H5951" t="str">
            <v>48L</v>
          </cell>
          <cell r="I5951" t="str">
            <v>48L</v>
          </cell>
          <cell r="J5951" t="str">
            <v>48L</v>
          </cell>
          <cell r="K5951">
            <v>99999</v>
          </cell>
          <cell r="L5951">
            <v>20010611</v>
          </cell>
          <cell r="M5951">
            <v>20010611</v>
          </cell>
          <cell r="N5951">
            <v>20010406</v>
          </cell>
          <cell r="O5951" t="str">
            <v>MQ POWER</v>
          </cell>
          <cell r="P5951" t="str">
            <v>MQ POWER</v>
          </cell>
          <cell r="Q5951" t="str">
            <v>1C9EG122111752673</v>
          </cell>
          <cell r="R5951">
            <v>1</v>
          </cell>
          <cell r="S5951" t="str">
            <v/>
          </cell>
          <cell r="T5951">
            <v>0</v>
          </cell>
          <cell r="U5951">
            <v>0</v>
          </cell>
          <cell r="V5951">
            <v>2533</v>
          </cell>
          <cell r="W5951">
            <v>2533</v>
          </cell>
          <cell r="X5951" t="str">
            <v>A</v>
          </cell>
          <cell r="Y5951">
            <v>0</v>
          </cell>
          <cell r="Z5951">
            <v>0</v>
          </cell>
          <cell r="AA5951">
            <v>20010727</v>
          </cell>
          <cell r="AB5951">
            <v>14104</v>
          </cell>
          <cell r="AC5951">
            <v>2965</v>
          </cell>
          <cell r="AD5951" t="str">
            <v/>
          </cell>
          <cell r="AE5951" t="str">
            <v/>
          </cell>
          <cell r="AF5951">
            <v>0</v>
          </cell>
          <cell r="AG5951">
            <v>0</v>
          </cell>
          <cell r="AH5951" t="str">
            <v>CHECKED ON RETURN</v>
          </cell>
          <cell r="AI5951" t="str">
            <v/>
          </cell>
          <cell r="AJ5951" t="str">
            <v/>
          </cell>
          <cell r="AK5951">
            <v>1</v>
          </cell>
          <cell r="AL5951" t="str">
            <v/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15</v>
          </cell>
          <cell r="AT5951">
            <v>0</v>
          </cell>
          <cell r="AU5951">
            <v>15</v>
          </cell>
          <cell r="AV5951">
            <v>0</v>
          </cell>
          <cell r="AW5951">
            <v>0</v>
          </cell>
          <cell r="AX5951">
            <v>0</v>
          </cell>
          <cell r="AY5951" t="str">
            <v>Y</v>
          </cell>
          <cell r="AZ5951" t="str">
            <v>Y</v>
          </cell>
          <cell r="BA5951">
            <v>0</v>
          </cell>
          <cell r="BB5951">
            <v>0</v>
          </cell>
          <cell r="BC5951">
            <v>0</v>
          </cell>
          <cell r="BD5951">
            <v>0</v>
          </cell>
          <cell r="BE5951">
            <v>0</v>
          </cell>
          <cell r="BF5951" t="str">
            <v/>
          </cell>
          <cell r="BG5951">
            <v>0</v>
          </cell>
          <cell r="BH5951">
            <v>0</v>
          </cell>
          <cell r="BI5951">
            <v>0</v>
          </cell>
          <cell r="BJ5951" t="str">
            <v>Y</v>
          </cell>
          <cell r="BK5951">
            <v>12</v>
          </cell>
          <cell r="BL5951">
            <v>2001</v>
          </cell>
        </row>
        <row r="5952">
          <cell r="B5952" t="str">
            <v>4935</v>
          </cell>
          <cell r="C5952" t="str">
            <v>A</v>
          </cell>
          <cell r="D5952" t="str">
            <v>R</v>
          </cell>
          <cell r="E5952">
            <v>600</v>
          </cell>
          <cell r="F5952">
            <v>36</v>
          </cell>
          <cell r="G5952">
            <v>0</v>
          </cell>
          <cell r="H5952" t="str">
            <v>48L</v>
          </cell>
          <cell r="I5952" t="str">
            <v>48L</v>
          </cell>
          <cell r="J5952" t="str">
            <v>48L</v>
          </cell>
          <cell r="K5952">
            <v>99999</v>
          </cell>
          <cell r="L5952">
            <v>20010613</v>
          </cell>
          <cell r="M5952">
            <v>20040613</v>
          </cell>
          <cell r="N5952">
            <v>20010406</v>
          </cell>
          <cell r="O5952" t="str">
            <v>MQ POWER</v>
          </cell>
          <cell r="P5952" t="str">
            <v>MQ POWER</v>
          </cell>
          <cell r="Q5952" t="str">
            <v>1C9EG122211752679</v>
          </cell>
          <cell r="R5952">
            <v>1</v>
          </cell>
          <cell r="S5952" t="str">
            <v/>
          </cell>
          <cell r="T5952">
            <v>0</v>
          </cell>
          <cell r="U5952">
            <v>0</v>
          </cell>
          <cell r="V5952">
            <v>2533</v>
          </cell>
          <cell r="W5952">
            <v>2533</v>
          </cell>
          <cell r="X5952" t="str">
            <v>A</v>
          </cell>
          <cell r="Y5952">
            <v>0</v>
          </cell>
          <cell r="Z5952">
            <v>0</v>
          </cell>
          <cell r="AA5952">
            <v>20010730</v>
          </cell>
          <cell r="AB5952">
            <v>13806</v>
          </cell>
          <cell r="AC5952">
            <v>4612</v>
          </cell>
          <cell r="AD5952" t="str">
            <v/>
          </cell>
          <cell r="AE5952" t="str">
            <v/>
          </cell>
          <cell r="AF5952">
            <v>0</v>
          </cell>
          <cell r="AG5952">
            <v>0</v>
          </cell>
          <cell r="AH5952" t="str">
            <v>CHECKED ON RETURN</v>
          </cell>
          <cell r="AI5952" t="str">
            <v/>
          </cell>
          <cell r="AJ5952" t="str">
            <v/>
          </cell>
          <cell r="AK5952">
            <v>1</v>
          </cell>
          <cell r="AL5952" t="str">
            <v/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14</v>
          </cell>
          <cell r="AT5952">
            <v>0</v>
          </cell>
          <cell r="AU5952">
            <v>14</v>
          </cell>
          <cell r="AV5952">
            <v>0</v>
          </cell>
          <cell r="AW5952">
            <v>0</v>
          </cell>
          <cell r="AX5952">
            <v>0</v>
          </cell>
          <cell r="AY5952" t="str">
            <v>Y</v>
          </cell>
          <cell r="AZ5952" t="str">
            <v>Y</v>
          </cell>
          <cell r="BA5952">
            <v>0</v>
          </cell>
          <cell r="BB5952">
            <v>0</v>
          </cell>
          <cell r="BC5952">
            <v>0</v>
          </cell>
          <cell r="BD5952">
            <v>0</v>
          </cell>
          <cell r="BE5952">
            <v>0</v>
          </cell>
          <cell r="BF5952" t="str">
            <v/>
          </cell>
          <cell r="BG5952">
            <v>0</v>
          </cell>
          <cell r="BH5952">
            <v>0</v>
          </cell>
          <cell r="BI5952">
            <v>0</v>
          </cell>
          <cell r="BJ5952" t="str">
            <v>Y</v>
          </cell>
          <cell r="BK5952">
            <v>12</v>
          </cell>
          <cell r="BL5952">
            <v>2001</v>
          </cell>
        </row>
        <row r="5953">
          <cell r="B5953" t="str">
            <v>4936</v>
          </cell>
          <cell r="C5953" t="str">
            <v>A</v>
          </cell>
          <cell r="D5953" t="str">
            <v>R</v>
          </cell>
          <cell r="E5953">
            <v>600</v>
          </cell>
          <cell r="F5953">
            <v>36</v>
          </cell>
          <cell r="G5953">
            <v>0</v>
          </cell>
          <cell r="H5953" t="str">
            <v>48M</v>
          </cell>
          <cell r="I5953" t="str">
            <v>48M</v>
          </cell>
          <cell r="J5953" t="str">
            <v>48M</v>
          </cell>
          <cell r="K5953">
            <v>99999</v>
          </cell>
          <cell r="L5953">
            <v>20010613</v>
          </cell>
          <cell r="M5953">
            <v>0</v>
          </cell>
          <cell r="N5953">
            <v>20010406</v>
          </cell>
          <cell r="O5953" t="str">
            <v>MQ POWER</v>
          </cell>
          <cell r="P5953" t="str">
            <v>MQ POWER</v>
          </cell>
          <cell r="Q5953" t="str">
            <v>1C93G122611752684</v>
          </cell>
          <cell r="R5953">
            <v>1</v>
          </cell>
          <cell r="S5953" t="str">
            <v/>
          </cell>
          <cell r="T5953">
            <v>0</v>
          </cell>
          <cell r="U5953">
            <v>0</v>
          </cell>
          <cell r="V5953">
            <v>2533</v>
          </cell>
          <cell r="W5953">
            <v>1</v>
          </cell>
          <cell r="X5953" t="str">
            <v>R</v>
          </cell>
          <cell r="Y5953">
            <v>0</v>
          </cell>
          <cell r="Z5953">
            <v>0</v>
          </cell>
          <cell r="AA5953">
            <v>20010718</v>
          </cell>
          <cell r="AB5953">
            <v>13505</v>
          </cell>
          <cell r="AC5953">
            <v>3614</v>
          </cell>
          <cell r="AD5953" t="str">
            <v/>
          </cell>
          <cell r="AE5953" t="str">
            <v/>
          </cell>
          <cell r="AF5953">
            <v>0</v>
          </cell>
          <cell r="AG5953">
            <v>0</v>
          </cell>
          <cell r="AH5953" t="str">
            <v>UNDER 4936</v>
          </cell>
          <cell r="AI5953" t="str">
            <v/>
          </cell>
          <cell r="AJ5953" t="str">
            <v/>
          </cell>
          <cell r="AK5953">
            <v>1</v>
          </cell>
          <cell r="AL5953" t="str">
            <v/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10</v>
          </cell>
          <cell r="AT5953">
            <v>0</v>
          </cell>
          <cell r="AU5953">
            <v>10</v>
          </cell>
          <cell r="AV5953">
            <v>0</v>
          </cell>
          <cell r="AW5953">
            <v>0</v>
          </cell>
          <cell r="AX5953">
            <v>0</v>
          </cell>
          <cell r="AY5953" t="str">
            <v>Y</v>
          </cell>
          <cell r="AZ5953" t="str">
            <v>Y</v>
          </cell>
          <cell r="BA5953">
            <v>0</v>
          </cell>
          <cell r="BB5953">
            <v>0</v>
          </cell>
          <cell r="BC5953">
            <v>0</v>
          </cell>
          <cell r="BD5953">
            <v>0</v>
          </cell>
          <cell r="BE5953">
            <v>0</v>
          </cell>
          <cell r="BF5953" t="str">
            <v/>
          </cell>
          <cell r="BG5953">
            <v>0</v>
          </cell>
          <cell r="BH5953">
            <v>0</v>
          </cell>
          <cell r="BI5953">
            <v>0</v>
          </cell>
          <cell r="BJ5953" t="str">
            <v>Y</v>
          </cell>
          <cell r="BK5953">
            <v>12</v>
          </cell>
          <cell r="BL5953">
            <v>2001</v>
          </cell>
        </row>
        <row r="5954">
          <cell r="B5954" t="str">
            <v>4937</v>
          </cell>
          <cell r="C5954" t="str">
            <v>A</v>
          </cell>
          <cell r="D5954" t="str">
            <v>R</v>
          </cell>
          <cell r="E5954">
            <v>600</v>
          </cell>
          <cell r="F5954">
            <v>36</v>
          </cell>
          <cell r="G5954">
            <v>0</v>
          </cell>
          <cell r="H5954" t="str">
            <v>48M</v>
          </cell>
          <cell r="I5954" t="str">
            <v>48M</v>
          </cell>
          <cell r="J5954" t="str">
            <v>48M</v>
          </cell>
          <cell r="K5954">
            <v>99999</v>
          </cell>
          <cell r="L5954">
            <v>20010613</v>
          </cell>
          <cell r="M5954">
            <v>0</v>
          </cell>
          <cell r="N5954">
            <v>20010406</v>
          </cell>
          <cell r="O5954" t="str">
            <v>MQ POWER</v>
          </cell>
          <cell r="P5954" t="str">
            <v>MQ POWER</v>
          </cell>
          <cell r="Q5954" t="str">
            <v>1C93G122811752704</v>
          </cell>
          <cell r="R5954">
            <v>1</v>
          </cell>
          <cell r="S5954" t="str">
            <v/>
          </cell>
          <cell r="T5954">
            <v>0</v>
          </cell>
          <cell r="U5954">
            <v>0</v>
          </cell>
          <cell r="V5954">
            <v>2533</v>
          </cell>
          <cell r="W5954">
            <v>1</v>
          </cell>
          <cell r="X5954" t="str">
            <v>R</v>
          </cell>
          <cell r="Y5954">
            <v>0</v>
          </cell>
          <cell r="Z5954">
            <v>0</v>
          </cell>
          <cell r="AA5954">
            <v>20010814</v>
          </cell>
          <cell r="AB5954">
            <v>14366</v>
          </cell>
          <cell r="AC5954">
            <v>243</v>
          </cell>
          <cell r="AD5954" t="str">
            <v/>
          </cell>
          <cell r="AE5954" t="str">
            <v/>
          </cell>
          <cell r="AF5954">
            <v>0</v>
          </cell>
          <cell r="AG5954">
            <v>0</v>
          </cell>
          <cell r="AH5954" t="str">
            <v>UNDER 4687</v>
          </cell>
          <cell r="AI5954" t="str">
            <v/>
          </cell>
          <cell r="AJ5954" t="str">
            <v/>
          </cell>
          <cell r="AK5954">
            <v>1</v>
          </cell>
          <cell r="AL5954" t="str">
            <v/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12</v>
          </cell>
          <cell r="AT5954">
            <v>0</v>
          </cell>
          <cell r="AU5954">
            <v>12</v>
          </cell>
          <cell r="AV5954">
            <v>0</v>
          </cell>
          <cell r="AW5954">
            <v>0</v>
          </cell>
          <cell r="AX5954">
            <v>0</v>
          </cell>
          <cell r="AY5954" t="str">
            <v>Y</v>
          </cell>
          <cell r="AZ5954" t="str">
            <v>Y</v>
          </cell>
          <cell r="BA5954">
            <v>0</v>
          </cell>
          <cell r="BB5954">
            <v>0</v>
          </cell>
          <cell r="BC5954">
            <v>0</v>
          </cell>
          <cell r="BD5954">
            <v>0</v>
          </cell>
          <cell r="BE5954">
            <v>0</v>
          </cell>
          <cell r="BF5954" t="str">
            <v/>
          </cell>
          <cell r="BG5954">
            <v>0</v>
          </cell>
          <cell r="BH5954">
            <v>0</v>
          </cell>
          <cell r="BI5954">
            <v>0</v>
          </cell>
          <cell r="BJ5954" t="str">
            <v>Y</v>
          </cell>
          <cell r="BK5954">
            <v>12</v>
          </cell>
          <cell r="BL5954">
            <v>2001</v>
          </cell>
        </row>
        <row r="5955">
          <cell r="B5955" t="str">
            <v>4938</v>
          </cell>
          <cell r="C5955" t="str">
            <v>A</v>
          </cell>
          <cell r="D5955" t="str">
            <v>R</v>
          </cell>
          <cell r="E5955">
            <v>600</v>
          </cell>
          <cell r="F5955">
            <v>36</v>
          </cell>
          <cell r="G5955">
            <v>0</v>
          </cell>
          <cell r="H5955" t="str">
            <v>48K</v>
          </cell>
          <cell r="I5955" t="str">
            <v>48K</v>
          </cell>
          <cell r="J5955" t="str">
            <v/>
          </cell>
          <cell r="K5955">
            <v>99999</v>
          </cell>
          <cell r="L5955">
            <v>20010613</v>
          </cell>
          <cell r="M5955">
            <v>0</v>
          </cell>
          <cell r="N5955">
            <v>20010406</v>
          </cell>
          <cell r="O5955" t="str">
            <v>MQ POWER</v>
          </cell>
          <cell r="P5955" t="str">
            <v>MQ POWER</v>
          </cell>
          <cell r="Q5955" t="str">
            <v>1C9EG122611752720</v>
          </cell>
          <cell r="R5955">
            <v>1</v>
          </cell>
          <cell r="S5955" t="str">
            <v/>
          </cell>
          <cell r="T5955">
            <v>0</v>
          </cell>
          <cell r="U5955">
            <v>0</v>
          </cell>
          <cell r="V5955">
            <v>2533</v>
          </cell>
          <cell r="W5955">
            <v>1</v>
          </cell>
          <cell r="X5955" t="str">
            <v>A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 t="str">
            <v/>
          </cell>
          <cell r="AE5955" t="str">
            <v/>
          </cell>
          <cell r="AF5955">
            <v>0</v>
          </cell>
          <cell r="AG5955">
            <v>0</v>
          </cell>
          <cell r="AH5955" t="str">
            <v/>
          </cell>
          <cell r="AI5955" t="str">
            <v/>
          </cell>
          <cell r="AJ5955" t="str">
            <v/>
          </cell>
          <cell r="AK5955">
            <v>1</v>
          </cell>
          <cell r="AL5955" t="str">
            <v/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  <cell r="AU5955">
            <v>0</v>
          </cell>
          <cell r="AV5955">
            <v>0</v>
          </cell>
          <cell r="AW5955">
            <v>0</v>
          </cell>
          <cell r="AX5955">
            <v>0</v>
          </cell>
          <cell r="AY5955" t="str">
            <v>Y</v>
          </cell>
          <cell r="AZ5955" t="str">
            <v>Y</v>
          </cell>
          <cell r="BA5955">
            <v>0</v>
          </cell>
          <cell r="BB5955">
            <v>0</v>
          </cell>
          <cell r="BC5955">
            <v>0</v>
          </cell>
          <cell r="BD5955">
            <v>0</v>
          </cell>
          <cell r="BE5955">
            <v>0</v>
          </cell>
          <cell r="BF5955" t="str">
            <v/>
          </cell>
          <cell r="BG5955">
            <v>0</v>
          </cell>
          <cell r="BH5955">
            <v>0</v>
          </cell>
          <cell r="BI5955">
            <v>0</v>
          </cell>
          <cell r="BJ5955" t="str">
            <v>Y</v>
          </cell>
          <cell r="BK5955">
            <v>12</v>
          </cell>
          <cell r="BL5955">
            <v>2001</v>
          </cell>
        </row>
        <row r="5956">
          <cell r="B5956" t="str">
            <v>4939</v>
          </cell>
          <cell r="C5956" t="str">
            <v>A</v>
          </cell>
          <cell r="D5956" t="str">
            <v>R</v>
          </cell>
          <cell r="E5956">
            <v>600</v>
          </cell>
          <cell r="F5956">
            <v>36</v>
          </cell>
          <cell r="G5956">
            <v>0</v>
          </cell>
          <cell r="H5956" t="str">
            <v>48K</v>
          </cell>
          <cell r="I5956" t="str">
            <v>48K</v>
          </cell>
          <cell r="J5956" t="str">
            <v/>
          </cell>
          <cell r="K5956">
            <v>99999</v>
          </cell>
          <cell r="L5956">
            <v>20010613</v>
          </cell>
          <cell r="M5956">
            <v>0</v>
          </cell>
          <cell r="N5956">
            <v>20010406</v>
          </cell>
          <cell r="O5956" t="str">
            <v>MQ POWER</v>
          </cell>
          <cell r="P5956" t="str">
            <v>MQ POWER</v>
          </cell>
          <cell r="Q5956" t="str">
            <v>1C9EG122411752697</v>
          </cell>
          <cell r="R5956">
            <v>1</v>
          </cell>
          <cell r="S5956" t="str">
            <v/>
          </cell>
          <cell r="T5956">
            <v>0</v>
          </cell>
          <cell r="U5956">
            <v>0</v>
          </cell>
          <cell r="V5956">
            <v>2533</v>
          </cell>
          <cell r="W5956">
            <v>2533</v>
          </cell>
          <cell r="X5956" t="str">
            <v>A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 t="str">
            <v/>
          </cell>
          <cell r="AE5956" t="str">
            <v/>
          </cell>
          <cell r="AF5956">
            <v>0</v>
          </cell>
          <cell r="AG5956">
            <v>0</v>
          </cell>
          <cell r="AH5956" t="str">
            <v/>
          </cell>
          <cell r="AI5956" t="str">
            <v/>
          </cell>
          <cell r="AJ5956" t="str">
            <v/>
          </cell>
          <cell r="AK5956">
            <v>1</v>
          </cell>
          <cell r="AL5956" t="str">
            <v/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  <cell r="AU5956">
            <v>0</v>
          </cell>
          <cell r="AV5956">
            <v>0</v>
          </cell>
          <cell r="AW5956">
            <v>0</v>
          </cell>
          <cell r="AX5956">
            <v>0</v>
          </cell>
          <cell r="AY5956" t="str">
            <v>Y</v>
          </cell>
          <cell r="AZ5956" t="str">
            <v>Y</v>
          </cell>
          <cell r="BA5956">
            <v>0</v>
          </cell>
          <cell r="BB5956">
            <v>0</v>
          </cell>
          <cell r="BC5956">
            <v>0</v>
          </cell>
          <cell r="BD5956">
            <v>0</v>
          </cell>
          <cell r="BE5956">
            <v>0</v>
          </cell>
          <cell r="BF5956" t="str">
            <v/>
          </cell>
          <cell r="BG5956">
            <v>0</v>
          </cell>
          <cell r="BH5956">
            <v>0</v>
          </cell>
          <cell r="BI5956">
            <v>0</v>
          </cell>
          <cell r="BJ5956" t="str">
            <v>Y</v>
          </cell>
          <cell r="BK5956">
            <v>12</v>
          </cell>
          <cell r="BL5956">
            <v>2001</v>
          </cell>
        </row>
        <row r="5957">
          <cell r="B5957" t="str">
            <v>4940</v>
          </cell>
          <cell r="C5957" t="str">
            <v>A</v>
          </cell>
          <cell r="D5957" t="str">
            <v>R</v>
          </cell>
          <cell r="E5957">
            <v>600</v>
          </cell>
          <cell r="F5957">
            <v>36</v>
          </cell>
          <cell r="G5957">
            <v>0</v>
          </cell>
          <cell r="H5957" t="str">
            <v>48E</v>
          </cell>
          <cell r="I5957" t="str">
            <v>48E</v>
          </cell>
          <cell r="J5957" t="str">
            <v>48E</v>
          </cell>
          <cell r="K5957">
            <v>99999</v>
          </cell>
          <cell r="L5957">
            <v>20010607</v>
          </cell>
          <cell r="M5957">
            <v>20010607</v>
          </cell>
          <cell r="N5957">
            <v>20010406</v>
          </cell>
          <cell r="O5957" t="str">
            <v>MQ POWER</v>
          </cell>
          <cell r="P5957" t="str">
            <v>MQ POWER</v>
          </cell>
          <cell r="Q5957" t="str">
            <v>1C9EG122911752677</v>
          </cell>
          <cell r="R5957">
            <v>1</v>
          </cell>
          <cell r="S5957" t="str">
            <v/>
          </cell>
          <cell r="T5957">
            <v>0</v>
          </cell>
          <cell r="U5957">
            <v>0</v>
          </cell>
          <cell r="V5957">
            <v>2533</v>
          </cell>
          <cell r="W5957">
            <v>1</v>
          </cell>
          <cell r="X5957" t="str">
            <v>R</v>
          </cell>
          <cell r="Y5957">
            <v>0</v>
          </cell>
          <cell r="Z5957">
            <v>0</v>
          </cell>
          <cell r="AA5957">
            <v>20010814</v>
          </cell>
          <cell r="AB5957">
            <v>13661</v>
          </cell>
          <cell r="AC5957">
            <v>4033</v>
          </cell>
          <cell r="AD5957" t="str">
            <v/>
          </cell>
          <cell r="AE5957" t="str">
            <v/>
          </cell>
          <cell r="AF5957">
            <v>0</v>
          </cell>
          <cell r="AG5957">
            <v>0</v>
          </cell>
          <cell r="AH5957" t="str">
            <v/>
          </cell>
          <cell r="AI5957" t="str">
            <v/>
          </cell>
          <cell r="AJ5957" t="str">
            <v/>
          </cell>
          <cell r="AK5957">
            <v>1</v>
          </cell>
          <cell r="AL5957" t="str">
            <v/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51</v>
          </cell>
          <cell r="AT5957">
            <v>0</v>
          </cell>
          <cell r="AU5957">
            <v>51</v>
          </cell>
          <cell r="AV5957">
            <v>0</v>
          </cell>
          <cell r="AW5957">
            <v>0</v>
          </cell>
          <cell r="AX5957">
            <v>0</v>
          </cell>
          <cell r="AY5957" t="str">
            <v>Y</v>
          </cell>
          <cell r="AZ5957" t="str">
            <v>Y</v>
          </cell>
          <cell r="BA5957">
            <v>0</v>
          </cell>
          <cell r="BB5957">
            <v>0</v>
          </cell>
          <cell r="BC5957">
            <v>0</v>
          </cell>
          <cell r="BD5957">
            <v>0</v>
          </cell>
          <cell r="BE5957">
            <v>0</v>
          </cell>
          <cell r="BF5957" t="str">
            <v/>
          </cell>
          <cell r="BG5957">
            <v>0</v>
          </cell>
          <cell r="BH5957">
            <v>0</v>
          </cell>
          <cell r="BI5957">
            <v>0</v>
          </cell>
          <cell r="BJ5957" t="str">
            <v>Y</v>
          </cell>
          <cell r="BK5957">
            <v>12</v>
          </cell>
          <cell r="BL5957">
            <v>2001</v>
          </cell>
        </row>
        <row r="5958">
          <cell r="B5958" t="str">
            <v>4941</v>
          </cell>
          <cell r="C5958" t="str">
            <v>A</v>
          </cell>
          <cell r="D5958" t="str">
            <v>R</v>
          </cell>
          <cell r="E5958">
            <v>600</v>
          </cell>
          <cell r="F5958">
            <v>36</v>
          </cell>
          <cell r="G5958">
            <v>0</v>
          </cell>
          <cell r="H5958" t="str">
            <v>48K</v>
          </cell>
          <cell r="I5958" t="str">
            <v>48K</v>
          </cell>
          <cell r="J5958" t="str">
            <v/>
          </cell>
          <cell r="K5958">
            <v>99999</v>
          </cell>
          <cell r="L5958">
            <v>20010613</v>
          </cell>
          <cell r="M5958">
            <v>0</v>
          </cell>
          <cell r="N5958">
            <v>20010406</v>
          </cell>
          <cell r="O5958" t="str">
            <v>MQ POWER</v>
          </cell>
          <cell r="P5958" t="str">
            <v>MQ POWER</v>
          </cell>
          <cell r="Q5958" t="str">
            <v>1C9EG122211752701</v>
          </cell>
          <cell r="R5958">
            <v>1</v>
          </cell>
          <cell r="S5958" t="str">
            <v/>
          </cell>
          <cell r="T5958">
            <v>0</v>
          </cell>
          <cell r="U5958">
            <v>0</v>
          </cell>
          <cell r="V5958">
            <v>2533</v>
          </cell>
          <cell r="W5958">
            <v>2533</v>
          </cell>
          <cell r="X5958" t="str">
            <v>A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 t="str">
            <v/>
          </cell>
          <cell r="AE5958" t="str">
            <v/>
          </cell>
          <cell r="AF5958">
            <v>0</v>
          </cell>
          <cell r="AG5958">
            <v>0</v>
          </cell>
          <cell r="AH5958" t="str">
            <v/>
          </cell>
          <cell r="AI5958" t="str">
            <v/>
          </cell>
          <cell r="AJ5958" t="str">
            <v/>
          </cell>
          <cell r="AK5958">
            <v>1</v>
          </cell>
          <cell r="AL5958" t="str">
            <v/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  <cell r="AU5958">
            <v>0</v>
          </cell>
          <cell r="AV5958">
            <v>0</v>
          </cell>
          <cell r="AW5958">
            <v>0</v>
          </cell>
          <cell r="AX5958">
            <v>0</v>
          </cell>
          <cell r="AY5958" t="str">
            <v>Y</v>
          </cell>
          <cell r="AZ5958" t="str">
            <v>Y</v>
          </cell>
          <cell r="BA5958">
            <v>0</v>
          </cell>
          <cell r="BB5958">
            <v>0</v>
          </cell>
          <cell r="BC5958">
            <v>0</v>
          </cell>
          <cell r="BD5958">
            <v>0</v>
          </cell>
          <cell r="BE5958">
            <v>0</v>
          </cell>
          <cell r="BF5958" t="str">
            <v/>
          </cell>
          <cell r="BG5958">
            <v>0</v>
          </cell>
          <cell r="BH5958">
            <v>0</v>
          </cell>
          <cell r="BI5958">
            <v>0</v>
          </cell>
          <cell r="BJ5958" t="str">
            <v>Y</v>
          </cell>
          <cell r="BK5958">
            <v>12</v>
          </cell>
          <cell r="BL5958">
            <v>2001</v>
          </cell>
        </row>
        <row r="5959">
          <cell r="B5959" t="str">
            <v>4942</v>
          </cell>
          <cell r="C5959" t="str">
            <v>A</v>
          </cell>
          <cell r="D5959" t="str">
            <v>R</v>
          </cell>
          <cell r="E5959">
            <v>600</v>
          </cell>
          <cell r="F5959">
            <v>36</v>
          </cell>
          <cell r="G5959">
            <v>0</v>
          </cell>
          <cell r="H5959" t="str">
            <v>49K</v>
          </cell>
          <cell r="I5959" t="str">
            <v>49K</v>
          </cell>
          <cell r="J5959" t="str">
            <v/>
          </cell>
          <cell r="K5959">
            <v>99999</v>
          </cell>
          <cell r="L5959">
            <v>0</v>
          </cell>
          <cell r="M5959">
            <v>0</v>
          </cell>
          <cell r="N5959">
            <v>20010406</v>
          </cell>
          <cell r="O5959" t="str">
            <v>MQ POWER</v>
          </cell>
          <cell r="P5959" t="str">
            <v>MQ POWER</v>
          </cell>
          <cell r="Q5959" t="str">
            <v>1C9EG122011752700</v>
          </cell>
          <cell r="R5959">
            <v>1</v>
          </cell>
          <cell r="S5959" t="str">
            <v/>
          </cell>
          <cell r="T5959">
            <v>0</v>
          </cell>
          <cell r="U5959">
            <v>0</v>
          </cell>
          <cell r="V5959">
            <v>1</v>
          </cell>
          <cell r="W5959">
            <v>1</v>
          </cell>
          <cell r="X5959" t="str">
            <v>A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 t="str">
            <v/>
          </cell>
          <cell r="AE5959" t="str">
            <v/>
          </cell>
          <cell r="AF5959">
            <v>0</v>
          </cell>
          <cell r="AG5959">
            <v>0</v>
          </cell>
          <cell r="AH5959" t="str">
            <v/>
          </cell>
          <cell r="AI5959" t="str">
            <v/>
          </cell>
          <cell r="AJ5959" t="str">
            <v/>
          </cell>
          <cell r="AK5959">
            <v>1</v>
          </cell>
          <cell r="AL5959" t="str">
            <v/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  <cell r="AU5959">
            <v>0</v>
          </cell>
          <cell r="AV5959">
            <v>0</v>
          </cell>
          <cell r="AW5959">
            <v>0</v>
          </cell>
          <cell r="AX5959">
            <v>0</v>
          </cell>
          <cell r="AY5959" t="str">
            <v>Y</v>
          </cell>
          <cell r="AZ5959" t="str">
            <v>Y</v>
          </cell>
          <cell r="BA5959">
            <v>0</v>
          </cell>
          <cell r="BB5959">
            <v>0</v>
          </cell>
          <cell r="BC5959">
            <v>0</v>
          </cell>
          <cell r="BD5959">
            <v>0</v>
          </cell>
          <cell r="BE5959">
            <v>0</v>
          </cell>
          <cell r="BF5959" t="str">
            <v/>
          </cell>
          <cell r="BG5959">
            <v>0</v>
          </cell>
          <cell r="BH5959">
            <v>0</v>
          </cell>
          <cell r="BI5959">
            <v>0</v>
          </cell>
          <cell r="BJ5959" t="str">
            <v>Y</v>
          </cell>
          <cell r="BK5959">
            <v>0</v>
          </cell>
          <cell r="BL5959">
            <v>0</v>
          </cell>
        </row>
        <row r="5960">
          <cell r="B5960" t="str">
            <v>4943</v>
          </cell>
          <cell r="C5960" t="str">
            <v>A</v>
          </cell>
          <cell r="D5960" t="str">
            <v>R</v>
          </cell>
          <cell r="E5960">
            <v>600</v>
          </cell>
          <cell r="F5960">
            <v>56</v>
          </cell>
          <cell r="G5960">
            <v>0</v>
          </cell>
          <cell r="H5960" t="str">
            <v>47A</v>
          </cell>
          <cell r="I5960" t="str">
            <v>47A</v>
          </cell>
          <cell r="J5960" t="str">
            <v/>
          </cell>
          <cell r="K5960">
            <v>99999</v>
          </cell>
          <cell r="L5960">
            <v>20010607</v>
          </cell>
          <cell r="M5960">
            <v>20010607</v>
          </cell>
          <cell r="N5960">
            <v>20010406</v>
          </cell>
          <cell r="O5960" t="str">
            <v>MQ POWER</v>
          </cell>
          <cell r="P5960" t="str">
            <v>MQ POWER</v>
          </cell>
          <cell r="Q5960" t="str">
            <v>IC9EG102211752765</v>
          </cell>
          <cell r="R5960">
            <v>1</v>
          </cell>
          <cell r="S5960" t="str">
            <v/>
          </cell>
          <cell r="T5960">
            <v>0</v>
          </cell>
          <cell r="U5960">
            <v>0</v>
          </cell>
          <cell r="V5960">
            <v>2779</v>
          </cell>
          <cell r="W5960">
            <v>1</v>
          </cell>
          <cell r="X5960" t="str">
            <v>A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 t="str">
            <v/>
          </cell>
          <cell r="AE5960" t="str">
            <v/>
          </cell>
          <cell r="AF5960">
            <v>0</v>
          </cell>
          <cell r="AG5960">
            <v>0</v>
          </cell>
          <cell r="AH5960" t="str">
            <v/>
          </cell>
          <cell r="AI5960" t="str">
            <v/>
          </cell>
          <cell r="AJ5960" t="str">
            <v/>
          </cell>
          <cell r="AK5960">
            <v>1</v>
          </cell>
          <cell r="AL5960" t="str">
            <v/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  <cell r="AU5960">
            <v>0</v>
          </cell>
          <cell r="AV5960">
            <v>0</v>
          </cell>
          <cell r="AW5960">
            <v>0</v>
          </cell>
          <cell r="AX5960">
            <v>0</v>
          </cell>
          <cell r="AY5960" t="str">
            <v>Y</v>
          </cell>
          <cell r="AZ5960" t="str">
            <v>Y</v>
          </cell>
          <cell r="BA5960">
            <v>0</v>
          </cell>
          <cell r="BB5960">
            <v>0</v>
          </cell>
          <cell r="BC5960">
            <v>0</v>
          </cell>
          <cell r="BD5960">
            <v>0</v>
          </cell>
          <cell r="BE5960">
            <v>0</v>
          </cell>
          <cell r="BF5960" t="str">
            <v/>
          </cell>
          <cell r="BG5960">
            <v>0</v>
          </cell>
          <cell r="BH5960">
            <v>0</v>
          </cell>
          <cell r="BI5960">
            <v>0</v>
          </cell>
          <cell r="BJ5960" t="str">
            <v>Y</v>
          </cell>
          <cell r="BK5960">
            <v>12</v>
          </cell>
          <cell r="BL5960">
            <v>2001</v>
          </cell>
        </row>
        <row r="5961">
          <cell r="B5961" t="str">
            <v>4944</v>
          </cell>
          <cell r="C5961" t="str">
            <v>A</v>
          </cell>
          <cell r="D5961" t="str">
            <v>R</v>
          </cell>
          <cell r="E5961">
            <v>600</v>
          </cell>
          <cell r="F5961">
            <v>56</v>
          </cell>
          <cell r="G5961">
            <v>0</v>
          </cell>
          <cell r="H5961" t="str">
            <v>47A</v>
          </cell>
          <cell r="I5961" t="str">
            <v>47A</v>
          </cell>
          <cell r="J5961" t="str">
            <v/>
          </cell>
          <cell r="K5961">
            <v>99999</v>
          </cell>
          <cell r="L5961">
            <v>20010607</v>
          </cell>
          <cell r="M5961">
            <v>20010607</v>
          </cell>
          <cell r="N5961">
            <v>20010406</v>
          </cell>
          <cell r="O5961" t="str">
            <v>MQ POWER</v>
          </cell>
          <cell r="P5961" t="str">
            <v>MQ POWER</v>
          </cell>
          <cell r="Q5961" t="str">
            <v>IC9EG102711752762</v>
          </cell>
          <cell r="R5961">
            <v>1</v>
          </cell>
          <cell r="S5961" t="str">
            <v/>
          </cell>
          <cell r="T5961">
            <v>0</v>
          </cell>
          <cell r="U5961">
            <v>0</v>
          </cell>
          <cell r="V5961">
            <v>2779</v>
          </cell>
          <cell r="W5961">
            <v>1</v>
          </cell>
          <cell r="X5961" t="str">
            <v>A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 t="str">
            <v/>
          </cell>
          <cell r="AE5961" t="str">
            <v/>
          </cell>
          <cell r="AF5961">
            <v>0</v>
          </cell>
          <cell r="AG5961">
            <v>0</v>
          </cell>
          <cell r="AH5961" t="str">
            <v/>
          </cell>
          <cell r="AI5961" t="str">
            <v/>
          </cell>
          <cell r="AJ5961" t="str">
            <v/>
          </cell>
          <cell r="AK5961">
            <v>1</v>
          </cell>
          <cell r="AL5961" t="str">
            <v/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  <cell r="AU5961">
            <v>0</v>
          </cell>
          <cell r="AV5961">
            <v>0</v>
          </cell>
          <cell r="AW5961">
            <v>0</v>
          </cell>
          <cell r="AX5961">
            <v>0</v>
          </cell>
          <cell r="AY5961" t="str">
            <v>Y</v>
          </cell>
          <cell r="AZ5961" t="str">
            <v>Y</v>
          </cell>
          <cell r="BA5961">
            <v>0</v>
          </cell>
          <cell r="BB5961">
            <v>0</v>
          </cell>
          <cell r="BC5961">
            <v>0</v>
          </cell>
          <cell r="BD5961">
            <v>0</v>
          </cell>
          <cell r="BE5961">
            <v>0</v>
          </cell>
          <cell r="BF5961" t="str">
            <v/>
          </cell>
          <cell r="BG5961">
            <v>0</v>
          </cell>
          <cell r="BH5961">
            <v>0</v>
          </cell>
          <cell r="BI5961">
            <v>0</v>
          </cell>
          <cell r="BJ5961" t="str">
            <v>Y</v>
          </cell>
          <cell r="BK5961">
            <v>12</v>
          </cell>
          <cell r="BL5961">
            <v>2001</v>
          </cell>
        </row>
        <row r="5962">
          <cell r="B5962" t="str">
            <v>4945</v>
          </cell>
          <cell r="C5962" t="str">
            <v>A</v>
          </cell>
          <cell r="D5962" t="str">
            <v>R</v>
          </cell>
          <cell r="E5962">
            <v>600</v>
          </cell>
          <cell r="F5962">
            <v>56</v>
          </cell>
          <cell r="G5962">
            <v>0</v>
          </cell>
          <cell r="H5962" t="str">
            <v>47A</v>
          </cell>
          <cell r="I5962" t="str">
            <v>47A</v>
          </cell>
          <cell r="J5962" t="str">
            <v/>
          </cell>
          <cell r="K5962">
            <v>99999</v>
          </cell>
          <cell r="L5962">
            <v>20010607</v>
          </cell>
          <cell r="M5962">
            <v>20010607</v>
          </cell>
          <cell r="N5962">
            <v>20010406</v>
          </cell>
          <cell r="O5962" t="str">
            <v>MQ POWER</v>
          </cell>
          <cell r="P5962" t="str">
            <v>MQ POWER</v>
          </cell>
          <cell r="Q5962" t="str">
            <v>IC9EG102X11752769</v>
          </cell>
          <cell r="R5962">
            <v>1</v>
          </cell>
          <cell r="S5962" t="str">
            <v/>
          </cell>
          <cell r="T5962">
            <v>0</v>
          </cell>
          <cell r="U5962">
            <v>0</v>
          </cell>
          <cell r="V5962">
            <v>2779</v>
          </cell>
          <cell r="W5962">
            <v>1</v>
          </cell>
          <cell r="X5962" t="str">
            <v>A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 t="str">
            <v/>
          </cell>
          <cell r="AE5962" t="str">
            <v/>
          </cell>
          <cell r="AF5962">
            <v>0</v>
          </cell>
          <cell r="AG5962">
            <v>0</v>
          </cell>
          <cell r="AH5962" t="str">
            <v/>
          </cell>
          <cell r="AI5962" t="str">
            <v/>
          </cell>
          <cell r="AJ5962" t="str">
            <v/>
          </cell>
          <cell r="AK5962">
            <v>1</v>
          </cell>
          <cell r="AL5962" t="str">
            <v/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  <cell r="AU5962">
            <v>0</v>
          </cell>
          <cell r="AV5962">
            <v>0</v>
          </cell>
          <cell r="AW5962">
            <v>0</v>
          </cell>
          <cell r="AX5962">
            <v>0</v>
          </cell>
          <cell r="AY5962" t="str">
            <v>Y</v>
          </cell>
          <cell r="AZ5962" t="str">
            <v>Y</v>
          </cell>
          <cell r="BA5962">
            <v>0</v>
          </cell>
          <cell r="BB5962">
            <v>0</v>
          </cell>
          <cell r="BC5962">
            <v>0</v>
          </cell>
          <cell r="BD5962">
            <v>0</v>
          </cell>
          <cell r="BE5962">
            <v>0</v>
          </cell>
          <cell r="BF5962" t="str">
            <v/>
          </cell>
          <cell r="BG5962">
            <v>0</v>
          </cell>
          <cell r="BH5962">
            <v>0</v>
          </cell>
          <cell r="BI5962">
            <v>0</v>
          </cell>
          <cell r="BJ5962" t="str">
            <v>Y</v>
          </cell>
          <cell r="BK5962">
            <v>12</v>
          </cell>
          <cell r="BL5962">
            <v>2001</v>
          </cell>
        </row>
        <row r="5963">
          <cell r="B5963" t="str">
            <v>4946</v>
          </cell>
          <cell r="C5963" t="str">
            <v>A</v>
          </cell>
          <cell r="D5963" t="str">
            <v>R</v>
          </cell>
          <cell r="E5963">
            <v>600</v>
          </cell>
          <cell r="F5963">
            <v>56</v>
          </cell>
          <cell r="G5963">
            <v>0</v>
          </cell>
          <cell r="H5963" t="str">
            <v>48D</v>
          </cell>
          <cell r="I5963" t="str">
            <v>48D</v>
          </cell>
          <cell r="J5963" t="str">
            <v/>
          </cell>
          <cell r="K5963">
            <v>99999</v>
          </cell>
          <cell r="L5963">
            <v>20010516</v>
          </cell>
          <cell r="M5963">
            <v>20040516</v>
          </cell>
          <cell r="N5963">
            <v>20010406</v>
          </cell>
          <cell r="O5963" t="str">
            <v>MQ POWER</v>
          </cell>
          <cell r="P5963" t="str">
            <v>MQ POWER</v>
          </cell>
          <cell r="Q5963" t="str">
            <v>1C9EG102311752760</v>
          </cell>
          <cell r="R5963">
            <v>1</v>
          </cell>
          <cell r="S5963" t="str">
            <v/>
          </cell>
          <cell r="T5963">
            <v>0</v>
          </cell>
          <cell r="U5963">
            <v>0</v>
          </cell>
          <cell r="V5963">
            <v>2779</v>
          </cell>
          <cell r="W5963">
            <v>2779</v>
          </cell>
          <cell r="X5963" t="str">
            <v>A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 t="str">
            <v/>
          </cell>
          <cell r="AE5963" t="str">
            <v/>
          </cell>
          <cell r="AF5963">
            <v>0</v>
          </cell>
          <cell r="AG5963">
            <v>0</v>
          </cell>
          <cell r="AH5963" t="str">
            <v/>
          </cell>
          <cell r="AI5963" t="str">
            <v/>
          </cell>
          <cell r="AJ5963" t="str">
            <v/>
          </cell>
          <cell r="AK5963">
            <v>1</v>
          </cell>
          <cell r="AL5963" t="str">
            <v/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  <cell r="AU5963">
            <v>0</v>
          </cell>
          <cell r="AV5963">
            <v>0</v>
          </cell>
          <cell r="AW5963">
            <v>0</v>
          </cell>
          <cell r="AX5963">
            <v>0</v>
          </cell>
          <cell r="AY5963" t="str">
            <v>Y</v>
          </cell>
          <cell r="AZ5963" t="str">
            <v>Y</v>
          </cell>
          <cell r="BA5963">
            <v>0</v>
          </cell>
          <cell r="BB5963">
            <v>0</v>
          </cell>
          <cell r="BC5963">
            <v>0</v>
          </cell>
          <cell r="BD5963">
            <v>0</v>
          </cell>
          <cell r="BE5963">
            <v>0</v>
          </cell>
          <cell r="BF5963" t="str">
            <v/>
          </cell>
          <cell r="BG5963">
            <v>0</v>
          </cell>
          <cell r="BH5963">
            <v>0</v>
          </cell>
          <cell r="BI5963">
            <v>0</v>
          </cell>
          <cell r="BJ5963" t="str">
            <v>Y</v>
          </cell>
          <cell r="BK5963">
            <v>12</v>
          </cell>
          <cell r="BL5963">
            <v>2001</v>
          </cell>
        </row>
        <row r="5964">
          <cell r="B5964" t="str">
            <v>4947</v>
          </cell>
          <cell r="C5964" t="str">
            <v>A</v>
          </cell>
          <cell r="D5964" t="str">
            <v>R</v>
          </cell>
          <cell r="E5964">
            <v>600</v>
          </cell>
          <cell r="F5964">
            <v>56</v>
          </cell>
          <cell r="G5964">
            <v>0</v>
          </cell>
          <cell r="H5964" t="str">
            <v>47P</v>
          </cell>
          <cell r="I5964" t="str">
            <v>47P</v>
          </cell>
          <cell r="J5964" t="str">
            <v/>
          </cell>
          <cell r="K5964">
            <v>99999</v>
          </cell>
          <cell r="L5964">
            <v>20010604</v>
          </cell>
          <cell r="M5964">
            <v>0</v>
          </cell>
          <cell r="N5964">
            <v>20010406</v>
          </cell>
          <cell r="O5964" t="str">
            <v>MQ POWER</v>
          </cell>
          <cell r="P5964" t="str">
            <v>MQ POWER</v>
          </cell>
          <cell r="Q5964" t="str">
            <v>1C9EG102811752768</v>
          </cell>
          <cell r="R5964">
            <v>1</v>
          </cell>
          <cell r="S5964" t="str">
            <v/>
          </cell>
          <cell r="T5964">
            <v>0</v>
          </cell>
          <cell r="U5964">
            <v>0</v>
          </cell>
          <cell r="V5964">
            <v>2779</v>
          </cell>
          <cell r="W5964">
            <v>1</v>
          </cell>
          <cell r="X5964" t="str">
            <v>A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 t="str">
            <v/>
          </cell>
          <cell r="AE5964" t="str">
            <v/>
          </cell>
          <cell r="AF5964">
            <v>0</v>
          </cell>
          <cell r="AG5964">
            <v>0</v>
          </cell>
          <cell r="AH5964" t="str">
            <v/>
          </cell>
          <cell r="AI5964" t="str">
            <v/>
          </cell>
          <cell r="AJ5964" t="str">
            <v/>
          </cell>
          <cell r="AK5964">
            <v>1</v>
          </cell>
          <cell r="AL5964" t="str">
            <v/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  <cell r="AU5964">
            <v>0</v>
          </cell>
          <cell r="AV5964">
            <v>0</v>
          </cell>
          <cell r="AW5964">
            <v>0</v>
          </cell>
          <cell r="AX5964">
            <v>0</v>
          </cell>
          <cell r="AY5964" t="str">
            <v>Y</v>
          </cell>
          <cell r="AZ5964" t="str">
            <v>Y</v>
          </cell>
          <cell r="BA5964">
            <v>0</v>
          </cell>
          <cell r="BB5964">
            <v>0</v>
          </cell>
          <cell r="BC5964">
            <v>0</v>
          </cell>
          <cell r="BD5964">
            <v>0</v>
          </cell>
          <cell r="BE5964">
            <v>0</v>
          </cell>
          <cell r="BF5964" t="str">
            <v/>
          </cell>
          <cell r="BG5964">
            <v>0</v>
          </cell>
          <cell r="BH5964">
            <v>0</v>
          </cell>
          <cell r="BI5964">
            <v>0</v>
          </cell>
          <cell r="BJ5964" t="str">
            <v>Y</v>
          </cell>
          <cell r="BK5964">
            <v>12</v>
          </cell>
          <cell r="BL5964">
            <v>2001</v>
          </cell>
        </row>
        <row r="5965">
          <cell r="B5965" t="str">
            <v>4948</v>
          </cell>
          <cell r="C5965" t="str">
            <v>A</v>
          </cell>
          <cell r="D5965" t="str">
            <v>R</v>
          </cell>
          <cell r="E5965">
            <v>600</v>
          </cell>
          <cell r="F5965">
            <v>56</v>
          </cell>
          <cell r="G5965">
            <v>0</v>
          </cell>
          <cell r="H5965" t="str">
            <v>47P</v>
          </cell>
          <cell r="I5965" t="str">
            <v>47P</v>
          </cell>
          <cell r="J5965" t="str">
            <v/>
          </cell>
          <cell r="K5965">
            <v>99999</v>
          </cell>
          <cell r="L5965">
            <v>20010613</v>
          </cell>
          <cell r="M5965">
            <v>0</v>
          </cell>
          <cell r="N5965">
            <v>20010406</v>
          </cell>
          <cell r="O5965" t="str">
            <v>MQ POWER</v>
          </cell>
          <cell r="P5965" t="str">
            <v>MQ POWER</v>
          </cell>
          <cell r="Q5965" t="str">
            <v>1C9EG102711752776</v>
          </cell>
          <cell r="R5965">
            <v>1</v>
          </cell>
          <cell r="S5965" t="str">
            <v/>
          </cell>
          <cell r="T5965">
            <v>0</v>
          </cell>
          <cell r="U5965">
            <v>0</v>
          </cell>
          <cell r="V5965">
            <v>2779</v>
          </cell>
          <cell r="W5965">
            <v>1</v>
          </cell>
          <cell r="X5965" t="str">
            <v>A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 t="str">
            <v/>
          </cell>
          <cell r="AE5965" t="str">
            <v/>
          </cell>
          <cell r="AF5965">
            <v>0</v>
          </cell>
          <cell r="AG5965">
            <v>0</v>
          </cell>
          <cell r="AH5965" t="str">
            <v/>
          </cell>
          <cell r="AI5965" t="str">
            <v/>
          </cell>
          <cell r="AJ5965" t="str">
            <v/>
          </cell>
          <cell r="AK5965">
            <v>1</v>
          </cell>
          <cell r="AL5965" t="str">
            <v/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  <cell r="AU5965">
            <v>0</v>
          </cell>
          <cell r="AV5965">
            <v>0</v>
          </cell>
          <cell r="AW5965">
            <v>0</v>
          </cell>
          <cell r="AX5965">
            <v>0</v>
          </cell>
          <cell r="AY5965" t="str">
            <v>Y</v>
          </cell>
          <cell r="AZ5965" t="str">
            <v>Y</v>
          </cell>
          <cell r="BA5965">
            <v>0</v>
          </cell>
          <cell r="BB5965">
            <v>0</v>
          </cell>
          <cell r="BC5965">
            <v>0</v>
          </cell>
          <cell r="BD5965">
            <v>0</v>
          </cell>
          <cell r="BE5965">
            <v>0</v>
          </cell>
          <cell r="BF5965" t="str">
            <v/>
          </cell>
          <cell r="BG5965">
            <v>0</v>
          </cell>
          <cell r="BH5965">
            <v>0</v>
          </cell>
          <cell r="BI5965">
            <v>0</v>
          </cell>
          <cell r="BJ5965" t="str">
            <v>Y</v>
          </cell>
          <cell r="BK5965">
            <v>12</v>
          </cell>
          <cell r="BL5965">
            <v>2001</v>
          </cell>
        </row>
        <row r="5966">
          <cell r="B5966" t="str">
            <v>4949</v>
          </cell>
          <cell r="C5966" t="str">
            <v>A</v>
          </cell>
          <cell r="D5966" t="str">
            <v>R</v>
          </cell>
          <cell r="E5966">
            <v>600</v>
          </cell>
          <cell r="F5966">
            <v>56</v>
          </cell>
          <cell r="G5966">
            <v>0</v>
          </cell>
          <cell r="H5966" t="str">
            <v>48E</v>
          </cell>
          <cell r="I5966" t="str">
            <v>48E</v>
          </cell>
          <cell r="J5966" t="str">
            <v>48E</v>
          </cell>
          <cell r="K5966">
            <v>99999</v>
          </cell>
          <cell r="L5966">
            <v>20010611</v>
          </cell>
          <cell r="M5966">
            <v>20010611</v>
          </cell>
          <cell r="N5966">
            <v>20010406</v>
          </cell>
          <cell r="O5966" t="str">
            <v>MQ POWER</v>
          </cell>
          <cell r="P5966" t="str">
            <v>MQ POWER</v>
          </cell>
          <cell r="Q5966" t="str">
            <v>1C9EG102511752761</v>
          </cell>
          <cell r="R5966">
            <v>1</v>
          </cell>
          <cell r="S5966" t="str">
            <v/>
          </cell>
          <cell r="T5966">
            <v>0</v>
          </cell>
          <cell r="U5966">
            <v>0</v>
          </cell>
          <cell r="V5966">
            <v>2779</v>
          </cell>
          <cell r="W5966">
            <v>2779</v>
          </cell>
          <cell r="X5966" t="str">
            <v>O</v>
          </cell>
          <cell r="Y5966">
            <v>0</v>
          </cell>
          <cell r="Z5966">
            <v>0</v>
          </cell>
          <cell r="AA5966">
            <v>20010803</v>
          </cell>
          <cell r="AB5966">
            <v>13195</v>
          </cell>
          <cell r="AC5966">
            <v>4571</v>
          </cell>
          <cell r="AD5966" t="str">
            <v/>
          </cell>
          <cell r="AE5966" t="str">
            <v/>
          </cell>
          <cell r="AF5966">
            <v>20010713</v>
          </cell>
          <cell r="AG5966">
            <v>0</v>
          </cell>
          <cell r="AH5966" t="str">
            <v/>
          </cell>
          <cell r="AI5966" t="str">
            <v/>
          </cell>
          <cell r="AJ5966" t="str">
            <v/>
          </cell>
          <cell r="AK5966">
            <v>1</v>
          </cell>
          <cell r="AL5966" t="str">
            <v/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29</v>
          </cell>
          <cell r="AT5966">
            <v>6</v>
          </cell>
          <cell r="AU5966">
            <v>29</v>
          </cell>
          <cell r="AV5966">
            <v>6</v>
          </cell>
          <cell r="AW5966">
            <v>0</v>
          </cell>
          <cell r="AX5966">
            <v>0</v>
          </cell>
          <cell r="AY5966" t="str">
            <v>Y</v>
          </cell>
          <cell r="AZ5966" t="str">
            <v>Y</v>
          </cell>
          <cell r="BA5966">
            <v>0</v>
          </cell>
          <cell r="BB5966">
            <v>0</v>
          </cell>
          <cell r="BC5966">
            <v>0</v>
          </cell>
          <cell r="BD5966">
            <v>0</v>
          </cell>
          <cell r="BE5966">
            <v>0</v>
          </cell>
          <cell r="BF5966" t="str">
            <v/>
          </cell>
          <cell r="BG5966">
            <v>0</v>
          </cell>
          <cell r="BH5966">
            <v>0</v>
          </cell>
          <cell r="BI5966">
            <v>0</v>
          </cell>
          <cell r="BJ5966" t="str">
            <v>Y</v>
          </cell>
          <cell r="BK5966">
            <v>12</v>
          </cell>
          <cell r="BL5966">
            <v>2001</v>
          </cell>
        </row>
        <row r="5967">
          <cell r="B5967" t="str">
            <v>4950</v>
          </cell>
          <cell r="C5967" t="str">
            <v>A</v>
          </cell>
          <cell r="D5967" t="str">
            <v>R</v>
          </cell>
          <cell r="E5967">
            <v>600</v>
          </cell>
          <cell r="F5967">
            <v>56</v>
          </cell>
          <cell r="G5967">
            <v>0</v>
          </cell>
          <cell r="H5967" t="str">
            <v>47P</v>
          </cell>
          <cell r="I5967" t="str">
            <v>47P</v>
          </cell>
          <cell r="J5967" t="str">
            <v/>
          </cell>
          <cell r="K5967">
            <v>99999</v>
          </cell>
          <cell r="L5967">
            <v>20010611</v>
          </cell>
          <cell r="M5967">
            <v>20010611</v>
          </cell>
          <cell r="N5967">
            <v>20010406</v>
          </cell>
          <cell r="O5967" t="str">
            <v>MQ POWER</v>
          </cell>
          <cell r="P5967" t="str">
            <v>MQ POWER</v>
          </cell>
          <cell r="Q5967" t="str">
            <v>1C9EG102611752770</v>
          </cell>
          <cell r="R5967">
            <v>1</v>
          </cell>
          <cell r="S5967" t="str">
            <v/>
          </cell>
          <cell r="T5967">
            <v>0</v>
          </cell>
          <cell r="U5967">
            <v>0</v>
          </cell>
          <cell r="V5967">
            <v>2779</v>
          </cell>
          <cell r="W5967">
            <v>1</v>
          </cell>
          <cell r="X5967" t="str">
            <v>A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 t="str">
            <v/>
          </cell>
          <cell r="AE5967" t="str">
            <v/>
          </cell>
          <cell r="AF5967">
            <v>0</v>
          </cell>
          <cell r="AG5967">
            <v>0</v>
          </cell>
          <cell r="AH5967" t="str">
            <v/>
          </cell>
          <cell r="AI5967" t="str">
            <v/>
          </cell>
          <cell r="AJ5967" t="str">
            <v/>
          </cell>
          <cell r="AK5967">
            <v>1</v>
          </cell>
          <cell r="AL5967" t="str">
            <v/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  <cell r="AU5967">
            <v>0</v>
          </cell>
          <cell r="AV5967">
            <v>0</v>
          </cell>
          <cell r="AW5967">
            <v>0</v>
          </cell>
          <cell r="AX5967">
            <v>0</v>
          </cell>
          <cell r="AY5967" t="str">
            <v>Y</v>
          </cell>
          <cell r="AZ5967" t="str">
            <v>Y</v>
          </cell>
          <cell r="BA5967">
            <v>0</v>
          </cell>
          <cell r="BB5967">
            <v>0</v>
          </cell>
          <cell r="BC5967">
            <v>0</v>
          </cell>
          <cell r="BD5967">
            <v>0</v>
          </cell>
          <cell r="BE5967">
            <v>0</v>
          </cell>
          <cell r="BF5967" t="str">
            <v/>
          </cell>
          <cell r="BG5967">
            <v>0</v>
          </cell>
          <cell r="BH5967">
            <v>0</v>
          </cell>
          <cell r="BI5967">
            <v>0</v>
          </cell>
          <cell r="BJ5967" t="str">
            <v>Y</v>
          </cell>
          <cell r="BK5967">
            <v>12</v>
          </cell>
          <cell r="BL5967">
            <v>2001</v>
          </cell>
        </row>
        <row r="5968">
          <cell r="B5968" t="str">
            <v>4951</v>
          </cell>
          <cell r="C5968" t="str">
            <v>A</v>
          </cell>
          <cell r="D5968" t="str">
            <v>R</v>
          </cell>
          <cell r="E5968">
            <v>600</v>
          </cell>
          <cell r="F5968">
            <v>56</v>
          </cell>
          <cell r="G5968">
            <v>0</v>
          </cell>
          <cell r="H5968" t="str">
            <v>47R</v>
          </cell>
          <cell r="I5968" t="str">
            <v>47R</v>
          </cell>
          <cell r="J5968" t="str">
            <v/>
          </cell>
          <cell r="K5968">
            <v>99999</v>
          </cell>
          <cell r="L5968">
            <v>20010430</v>
          </cell>
          <cell r="M5968">
            <v>20010430</v>
          </cell>
          <cell r="N5968">
            <v>20010406</v>
          </cell>
          <cell r="O5968" t="str">
            <v>MQ POWER</v>
          </cell>
          <cell r="P5968" t="str">
            <v>MQ POWER</v>
          </cell>
          <cell r="Q5968" t="str">
            <v>1C9EG102911752763</v>
          </cell>
          <cell r="R5968">
            <v>1</v>
          </cell>
          <cell r="S5968" t="str">
            <v/>
          </cell>
          <cell r="T5968">
            <v>0</v>
          </cell>
          <cell r="U5968">
            <v>0</v>
          </cell>
          <cell r="V5968">
            <v>2779</v>
          </cell>
          <cell r="W5968">
            <v>2779</v>
          </cell>
          <cell r="X5968" t="str">
            <v>A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 t="str">
            <v/>
          </cell>
          <cell r="AE5968" t="str">
            <v/>
          </cell>
          <cell r="AF5968">
            <v>0</v>
          </cell>
          <cell r="AG5968">
            <v>0</v>
          </cell>
          <cell r="AH5968" t="str">
            <v/>
          </cell>
          <cell r="AI5968" t="str">
            <v/>
          </cell>
          <cell r="AJ5968" t="str">
            <v/>
          </cell>
          <cell r="AK5968">
            <v>1</v>
          </cell>
          <cell r="AL5968" t="str">
            <v/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  <cell r="AU5968">
            <v>0</v>
          </cell>
          <cell r="AV5968">
            <v>0</v>
          </cell>
          <cell r="AW5968">
            <v>0</v>
          </cell>
          <cell r="AX5968">
            <v>0</v>
          </cell>
          <cell r="AY5968" t="str">
            <v>Y</v>
          </cell>
          <cell r="AZ5968" t="str">
            <v>Y</v>
          </cell>
          <cell r="BA5968">
            <v>0</v>
          </cell>
          <cell r="BB5968">
            <v>0</v>
          </cell>
          <cell r="BC5968">
            <v>0</v>
          </cell>
          <cell r="BD5968">
            <v>0</v>
          </cell>
          <cell r="BE5968">
            <v>0</v>
          </cell>
          <cell r="BF5968" t="str">
            <v/>
          </cell>
          <cell r="BG5968">
            <v>0</v>
          </cell>
          <cell r="BH5968">
            <v>0</v>
          </cell>
          <cell r="BI5968">
            <v>0</v>
          </cell>
          <cell r="BJ5968" t="str">
            <v>Y</v>
          </cell>
          <cell r="BK5968">
            <v>12</v>
          </cell>
          <cell r="BL5968">
            <v>2001</v>
          </cell>
        </row>
        <row r="5969">
          <cell r="B5969" t="str">
            <v>4952</v>
          </cell>
          <cell r="C5969" t="str">
            <v>A</v>
          </cell>
          <cell r="D5969" t="str">
            <v>R</v>
          </cell>
          <cell r="E5969">
            <v>600</v>
          </cell>
          <cell r="F5969">
            <v>56</v>
          </cell>
          <cell r="G5969">
            <v>0</v>
          </cell>
          <cell r="H5969" t="str">
            <v>888</v>
          </cell>
          <cell r="I5969" t="str">
            <v>888</v>
          </cell>
          <cell r="J5969" t="str">
            <v/>
          </cell>
          <cell r="K5969">
            <v>99999</v>
          </cell>
          <cell r="L5969">
            <v>20010613</v>
          </cell>
          <cell r="M5969">
            <v>0</v>
          </cell>
          <cell r="N5969">
            <v>20010406</v>
          </cell>
          <cell r="O5969" t="str">
            <v>MQ POWER</v>
          </cell>
          <cell r="P5969" t="str">
            <v>MQ POWER</v>
          </cell>
          <cell r="Q5969" t="str">
            <v>1C9EG102X11752772</v>
          </cell>
          <cell r="R5969">
            <v>1</v>
          </cell>
          <cell r="S5969" t="str">
            <v/>
          </cell>
          <cell r="T5969">
            <v>0</v>
          </cell>
          <cell r="U5969">
            <v>0</v>
          </cell>
          <cell r="V5969">
            <v>2779</v>
          </cell>
          <cell r="W5969">
            <v>2779</v>
          </cell>
          <cell r="X5969" t="str">
            <v>A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 t="str">
            <v/>
          </cell>
          <cell r="AE5969" t="str">
            <v/>
          </cell>
          <cell r="AF5969">
            <v>0</v>
          </cell>
          <cell r="AG5969">
            <v>0</v>
          </cell>
          <cell r="AH5969" t="str">
            <v/>
          </cell>
          <cell r="AI5969" t="str">
            <v/>
          </cell>
          <cell r="AJ5969" t="str">
            <v/>
          </cell>
          <cell r="AK5969">
            <v>1</v>
          </cell>
          <cell r="AL5969" t="str">
            <v/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  <cell r="AU5969">
            <v>0</v>
          </cell>
          <cell r="AV5969">
            <v>0</v>
          </cell>
          <cell r="AW5969">
            <v>0</v>
          </cell>
          <cell r="AX5969">
            <v>0</v>
          </cell>
          <cell r="AY5969" t="str">
            <v>Y</v>
          </cell>
          <cell r="AZ5969" t="str">
            <v>Y</v>
          </cell>
          <cell r="BA5969">
            <v>0</v>
          </cell>
          <cell r="BB5969">
            <v>0</v>
          </cell>
          <cell r="BC5969">
            <v>0</v>
          </cell>
          <cell r="BD5969">
            <v>0</v>
          </cell>
          <cell r="BE5969">
            <v>0</v>
          </cell>
          <cell r="BF5969" t="str">
            <v/>
          </cell>
          <cell r="BG5969">
            <v>0</v>
          </cell>
          <cell r="BH5969">
            <v>0</v>
          </cell>
          <cell r="BI5969">
            <v>0</v>
          </cell>
          <cell r="BJ5969" t="str">
            <v>Y</v>
          </cell>
          <cell r="BK5969">
            <v>12</v>
          </cell>
          <cell r="BL5969">
            <v>2001</v>
          </cell>
        </row>
        <row r="5970">
          <cell r="B5970" t="str">
            <v>4953</v>
          </cell>
          <cell r="C5970" t="str">
            <v>A</v>
          </cell>
          <cell r="D5970" t="str">
            <v>R</v>
          </cell>
          <cell r="E5970">
            <v>600</v>
          </cell>
          <cell r="F5970">
            <v>56</v>
          </cell>
          <cell r="G5970">
            <v>0</v>
          </cell>
          <cell r="H5970" t="str">
            <v>47A</v>
          </cell>
          <cell r="I5970" t="str">
            <v>47A</v>
          </cell>
          <cell r="J5970" t="str">
            <v/>
          </cell>
          <cell r="K5970">
            <v>99999</v>
          </cell>
          <cell r="L5970">
            <v>20010607</v>
          </cell>
          <cell r="M5970">
            <v>20010607</v>
          </cell>
          <cell r="N5970">
            <v>20010406</v>
          </cell>
          <cell r="O5970" t="str">
            <v>MQ POWER</v>
          </cell>
          <cell r="P5970" t="str">
            <v>MQ POWER</v>
          </cell>
          <cell r="Q5970" t="str">
            <v>N/A</v>
          </cell>
          <cell r="R5970">
            <v>1</v>
          </cell>
          <cell r="S5970" t="str">
            <v/>
          </cell>
          <cell r="T5970">
            <v>0</v>
          </cell>
          <cell r="U5970">
            <v>0</v>
          </cell>
          <cell r="V5970">
            <v>2779</v>
          </cell>
          <cell r="W5970">
            <v>1</v>
          </cell>
          <cell r="X5970" t="str">
            <v>A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 t="str">
            <v/>
          </cell>
          <cell r="AE5970" t="str">
            <v/>
          </cell>
          <cell r="AF5970">
            <v>0</v>
          </cell>
          <cell r="AG5970">
            <v>0</v>
          </cell>
          <cell r="AH5970" t="str">
            <v/>
          </cell>
          <cell r="AI5970" t="str">
            <v/>
          </cell>
          <cell r="AJ5970" t="str">
            <v/>
          </cell>
          <cell r="AK5970">
            <v>1</v>
          </cell>
          <cell r="AL5970" t="str">
            <v/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  <cell r="AU5970">
            <v>0</v>
          </cell>
          <cell r="AV5970">
            <v>0</v>
          </cell>
          <cell r="AW5970">
            <v>0</v>
          </cell>
          <cell r="AX5970">
            <v>0</v>
          </cell>
          <cell r="AY5970" t="str">
            <v>Y</v>
          </cell>
          <cell r="AZ5970" t="str">
            <v>Y</v>
          </cell>
          <cell r="BA5970">
            <v>0</v>
          </cell>
          <cell r="BB5970">
            <v>0</v>
          </cell>
          <cell r="BC5970">
            <v>0</v>
          </cell>
          <cell r="BD5970">
            <v>0</v>
          </cell>
          <cell r="BE5970">
            <v>0</v>
          </cell>
          <cell r="BF5970" t="str">
            <v/>
          </cell>
          <cell r="BG5970">
            <v>0</v>
          </cell>
          <cell r="BH5970">
            <v>0</v>
          </cell>
          <cell r="BI5970">
            <v>0</v>
          </cell>
          <cell r="BJ5970" t="str">
            <v>Y</v>
          </cell>
          <cell r="BK5970">
            <v>12</v>
          </cell>
          <cell r="BL5970">
            <v>2001</v>
          </cell>
        </row>
        <row r="5971">
          <cell r="B5971" t="str">
            <v>4954</v>
          </cell>
          <cell r="C5971" t="str">
            <v>A</v>
          </cell>
          <cell r="D5971" t="str">
            <v>R</v>
          </cell>
          <cell r="E5971">
            <v>600</v>
          </cell>
          <cell r="F5971">
            <v>56</v>
          </cell>
          <cell r="G5971">
            <v>0</v>
          </cell>
          <cell r="H5971" t="str">
            <v>47A</v>
          </cell>
          <cell r="I5971" t="str">
            <v>47A</v>
          </cell>
          <cell r="J5971" t="str">
            <v/>
          </cell>
          <cell r="K5971">
            <v>99999</v>
          </cell>
          <cell r="L5971">
            <v>20010607</v>
          </cell>
          <cell r="M5971">
            <v>20010607</v>
          </cell>
          <cell r="N5971">
            <v>20010406</v>
          </cell>
          <cell r="O5971" t="str">
            <v>MQ POWER</v>
          </cell>
          <cell r="P5971" t="str">
            <v>MQ POWER</v>
          </cell>
          <cell r="Q5971" t="str">
            <v>1C9EG102411752766</v>
          </cell>
          <cell r="R5971">
            <v>1</v>
          </cell>
          <cell r="S5971" t="str">
            <v/>
          </cell>
          <cell r="T5971">
            <v>0</v>
          </cell>
          <cell r="U5971">
            <v>0</v>
          </cell>
          <cell r="V5971">
            <v>2779</v>
          </cell>
          <cell r="W5971">
            <v>1</v>
          </cell>
          <cell r="X5971" t="str">
            <v>A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 t="str">
            <v/>
          </cell>
          <cell r="AE5971" t="str">
            <v/>
          </cell>
          <cell r="AF5971">
            <v>0</v>
          </cell>
          <cell r="AG5971">
            <v>0</v>
          </cell>
          <cell r="AH5971" t="str">
            <v/>
          </cell>
          <cell r="AI5971" t="str">
            <v/>
          </cell>
          <cell r="AJ5971" t="str">
            <v/>
          </cell>
          <cell r="AK5971">
            <v>1</v>
          </cell>
          <cell r="AL5971" t="str">
            <v/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  <cell r="AU5971">
            <v>0</v>
          </cell>
          <cell r="AV5971">
            <v>0</v>
          </cell>
          <cell r="AW5971">
            <v>0</v>
          </cell>
          <cell r="AX5971">
            <v>0</v>
          </cell>
          <cell r="AY5971" t="str">
            <v>Y</v>
          </cell>
          <cell r="AZ5971" t="str">
            <v>Y</v>
          </cell>
          <cell r="BA5971">
            <v>0</v>
          </cell>
          <cell r="BB5971">
            <v>0</v>
          </cell>
          <cell r="BC5971">
            <v>0</v>
          </cell>
          <cell r="BD5971">
            <v>0</v>
          </cell>
          <cell r="BE5971">
            <v>0</v>
          </cell>
          <cell r="BF5971" t="str">
            <v/>
          </cell>
          <cell r="BG5971">
            <v>0</v>
          </cell>
          <cell r="BH5971">
            <v>0</v>
          </cell>
          <cell r="BI5971">
            <v>0</v>
          </cell>
          <cell r="BJ5971" t="str">
            <v>Y</v>
          </cell>
          <cell r="BK5971">
            <v>12</v>
          </cell>
          <cell r="BL5971">
            <v>2001</v>
          </cell>
        </row>
        <row r="5972">
          <cell r="B5972" t="str">
            <v>4955</v>
          </cell>
          <cell r="C5972" t="str">
            <v>A</v>
          </cell>
          <cell r="D5972" t="str">
            <v>R</v>
          </cell>
          <cell r="E5972">
            <v>600</v>
          </cell>
          <cell r="F5972">
            <v>56</v>
          </cell>
          <cell r="G5972">
            <v>0</v>
          </cell>
          <cell r="H5972" t="str">
            <v>47A</v>
          </cell>
          <cell r="I5972" t="str">
            <v>47A</v>
          </cell>
          <cell r="J5972" t="str">
            <v/>
          </cell>
          <cell r="K5972">
            <v>99999</v>
          </cell>
          <cell r="L5972">
            <v>20010607</v>
          </cell>
          <cell r="M5972">
            <v>20010607</v>
          </cell>
          <cell r="N5972">
            <v>20010406</v>
          </cell>
          <cell r="O5972" t="str">
            <v>MQ POWER</v>
          </cell>
          <cell r="P5972" t="str">
            <v>MQ POWER</v>
          </cell>
          <cell r="Q5972" t="str">
            <v>1C9EG102511752758</v>
          </cell>
          <cell r="R5972">
            <v>1</v>
          </cell>
          <cell r="S5972" t="str">
            <v/>
          </cell>
          <cell r="T5972">
            <v>0</v>
          </cell>
          <cell r="U5972">
            <v>0</v>
          </cell>
          <cell r="V5972">
            <v>2779</v>
          </cell>
          <cell r="W5972">
            <v>1</v>
          </cell>
          <cell r="X5972" t="str">
            <v>A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 t="str">
            <v/>
          </cell>
          <cell r="AE5972" t="str">
            <v/>
          </cell>
          <cell r="AF5972">
            <v>0</v>
          </cell>
          <cell r="AG5972">
            <v>0</v>
          </cell>
          <cell r="AH5972" t="str">
            <v/>
          </cell>
          <cell r="AI5972" t="str">
            <v/>
          </cell>
          <cell r="AJ5972" t="str">
            <v/>
          </cell>
          <cell r="AK5972">
            <v>1</v>
          </cell>
          <cell r="AL5972" t="str">
            <v/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  <cell r="AU5972">
            <v>0</v>
          </cell>
          <cell r="AV5972">
            <v>0</v>
          </cell>
          <cell r="AW5972">
            <v>0</v>
          </cell>
          <cell r="AX5972">
            <v>0</v>
          </cell>
          <cell r="AY5972" t="str">
            <v>Y</v>
          </cell>
          <cell r="AZ5972" t="str">
            <v>Y</v>
          </cell>
          <cell r="BA5972">
            <v>0</v>
          </cell>
          <cell r="BB5972">
            <v>0</v>
          </cell>
          <cell r="BC5972">
            <v>0</v>
          </cell>
          <cell r="BD5972">
            <v>0</v>
          </cell>
          <cell r="BE5972">
            <v>0</v>
          </cell>
          <cell r="BF5972" t="str">
            <v/>
          </cell>
          <cell r="BG5972">
            <v>0</v>
          </cell>
          <cell r="BH5972">
            <v>0</v>
          </cell>
          <cell r="BI5972">
            <v>0</v>
          </cell>
          <cell r="BJ5972" t="str">
            <v>Y</v>
          </cell>
          <cell r="BK5972">
            <v>12</v>
          </cell>
          <cell r="BL5972">
            <v>2001</v>
          </cell>
        </row>
        <row r="5973">
          <cell r="B5973" t="str">
            <v>4956</v>
          </cell>
          <cell r="C5973" t="str">
            <v>A</v>
          </cell>
          <cell r="D5973" t="str">
            <v>R</v>
          </cell>
          <cell r="E5973">
            <v>600</v>
          </cell>
          <cell r="F5973">
            <v>56</v>
          </cell>
          <cell r="G5973">
            <v>0</v>
          </cell>
          <cell r="H5973" t="str">
            <v>47A</v>
          </cell>
          <cell r="I5973" t="str">
            <v>47A</v>
          </cell>
          <cell r="J5973" t="str">
            <v/>
          </cell>
          <cell r="K5973">
            <v>99999</v>
          </cell>
          <cell r="L5973">
            <v>20010607</v>
          </cell>
          <cell r="M5973">
            <v>20010607</v>
          </cell>
          <cell r="N5973">
            <v>20010406</v>
          </cell>
          <cell r="O5973" t="str">
            <v>MQ POWER</v>
          </cell>
          <cell r="P5973" t="str">
            <v>MQ POWER</v>
          </cell>
          <cell r="Q5973" t="str">
            <v>1C9EG10291111752777</v>
          </cell>
          <cell r="R5973">
            <v>1</v>
          </cell>
          <cell r="S5973" t="str">
            <v/>
          </cell>
          <cell r="T5973">
            <v>0</v>
          </cell>
          <cell r="U5973">
            <v>0</v>
          </cell>
          <cell r="V5973">
            <v>2779</v>
          </cell>
          <cell r="W5973">
            <v>2779</v>
          </cell>
          <cell r="X5973" t="str">
            <v>A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 t="str">
            <v/>
          </cell>
          <cell r="AE5973" t="str">
            <v/>
          </cell>
          <cell r="AF5973">
            <v>0</v>
          </cell>
          <cell r="AG5973">
            <v>0</v>
          </cell>
          <cell r="AH5973" t="str">
            <v/>
          </cell>
          <cell r="AI5973" t="str">
            <v/>
          </cell>
          <cell r="AJ5973" t="str">
            <v/>
          </cell>
          <cell r="AK5973">
            <v>1</v>
          </cell>
          <cell r="AL5973" t="str">
            <v/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  <cell r="AU5973">
            <v>0</v>
          </cell>
          <cell r="AV5973">
            <v>0</v>
          </cell>
          <cell r="AW5973">
            <v>0</v>
          </cell>
          <cell r="AX5973">
            <v>0</v>
          </cell>
          <cell r="AY5973" t="str">
            <v>Y</v>
          </cell>
          <cell r="AZ5973" t="str">
            <v>Y</v>
          </cell>
          <cell r="BA5973">
            <v>0</v>
          </cell>
          <cell r="BB5973">
            <v>0</v>
          </cell>
          <cell r="BC5973">
            <v>0</v>
          </cell>
          <cell r="BD5973">
            <v>0</v>
          </cell>
          <cell r="BE5973">
            <v>0</v>
          </cell>
          <cell r="BF5973" t="str">
            <v/>
          </cell>
          <cell r="BG5973">
            <v>0</v>
          </cell>
          <cell r="BH5973">
            <v>0</v>
          </cell>
          <cell r="BI5973">
            <v>0</v>
          </cell>
          <cell r="BJ5973" t="str">
            <v>Y</v>
          </cell>
          <cell r="BK5973">
            <v>12</v>
          </cell>
          <cell r="BL5973">
            <v>2001</v>
          </cell>
        </row>
        <row r="5974">
          <cell r="B5974" t="str">
            <v>4957</v>
          </cell>
          <cell r="C5974" t="str">
            <v>A</v>
          </cell>
          <cell r="D5974" t="str">
            <v>R</v>
          </cell>
          <cell r="E5974">
            <v>600</v>
          </cell>
          <cell r="F5974">
            <v>56</v>
          </cell>
          <cell r="G5974">
            <v>0</v>
          </cell>
          <cell r="H5974" t="str">
            <v>47K</v>
          </cell>
          <cell r="I5974" t="str">
            <v>47K</v>
          </cell>
          <cell r="J5974" t="str">
            <v/>
          </cell>
          <cell r="K5974">
            <v>99999</v>
          </cell>
          <cell r="L5974">
            <v>20010529</v>
          </cell>
          <cell r="M5974">
            <v>20040529</v>
          </cell>
          <cell r="N5974">
            <v>20010406</v>
          </cell>
          <cell r="O5974" t="str">
            <v>MQ POWER</v>
          </cell>
          <cell r="P5974" t="str">
            <v>MQ POWER</v>
          </cell>
          <cell r="Q5974" t="str">
            <v>1C9EG102511752775</v>
          </cell>
          <cell r="R5974">
            <v>1</v>
          </cell>
          <cell r="S5974" t="str">
            <v/>
          </cell>
          <cell r="T5974">
            <v>0</v>
          </cell>
          <cell r="U5974">
            <v>0</v>
          </cell>
          <cell r="V5974">
            <v>2779</v>
          </cell>
          <cell r="W5974">
            <v>1</v>
          </cell>
          <cell r="X5974" t="str">
            <v>A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 t="str">
            <v/>
          </cell>
          <cell r="AE5974" t="str">
            <v/>
          </cell>
          <cell r="AF5974">
            <v>0</v>
          </cell>
          <cell r="AG5974">
            <v>0</v>
          </cell>
          <cell r="AH5974" t="str">
            <v/>
          </cell>
          <cell r="AI5974" t="str">
            <v/>
          </cell>
          <cell r="AJ5974" t="str">
            <v/>
          </cell>
          <cell r="AK5974">
            <v>1</v>
          </cell>
          <cell r="AL5974" t="str">
            <v/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  <cell r="AU5974">
            <v>0</v>
          </cell>
          <cell r="AV5974">
            <v>0</v>
          </cell>
          <cell r="AW5974">
            <v>0</v>
          </cell>
          <cell r="AX5974">
            <v>0</v>
          </cell>
          <cell r="AY5974" t="str">
            <v>Y</v>
          </cell>
          <cell r="AZ5974" t="str">
            <v>Y</v>
          </cell>
          <cell r="BA5974">
            <v>0</v>
          </cell>
          <cell r="BB5974">
            <v>0</v>
          </cell>
          <cell r="BC5974">
            <v>0</v>
          </cell>
          <cell r="BD5974">
            <v>0</v>
          </cell>
          <cell r="BE5974">
            <v>0</v>
          </cell>
          <cell r="BF5974" t="str">
            <v/>
          </cell>
          <cell r="BG5974">
            <v>0</v>
          </cell>
          <cell r="BH5974">
            <v>0</v>
          </cell>
          <cell r="BI5974">
            <v>0</v>
          </cell>
          <cell r="BJ5974" t="str">
            <v>Y</v>
          </cell>
          <cell r="BK5974">
            <v>12</v>
          </cell>
          <cell r="BL5974">
            <v>2001</v>
          </cell>
        </row>
        <row r="5975">
          <cell r="B5975" t="str">
            <v>4958</v>
          </cell>
          <cell r="C5975" t="str">
            <v>A</v>
          </cell>
          <cell r="D5975" t="str">
            <v>R</v>
          </cell>
          <cell r="E5975">
            <v>600</v>
          </cell>
          <cell r="F5975">
            <v>56</v>
          </cell>
          <cell r="G5975">
            <v>0</v>
          </cell>
          <cell r="H5975" t="str">
            <v>48B</v>
          </cell>
          <cell r="I5975" t="str">
            <v>48B</v>
          </cell>
          <cell r="J5975" t="str">
            <v>48B</v>
          </cell>
          <cell r="K5975">
            <v>99999</v>
          </cell>
          <cell r="L5975">
            <v>20010611</v>
          </cell>
          <cell r="M5975">
            <v>20040611</v>
          </cell>
          <cell r="N5975">
            <v>20010406</v>
          </cell>
          <cell r="O5975" t="str">
            <v>MQ POWER</v>
          </cell>
          <cell r="P5975" t="str">
            <v>MQ POWER</v>
          </cell>
          <cell r="Q5975" t="str">
            <v>1C9EG102311752774</v>
          </cell>
          <cell r="R5975">
            <v>1</v>
          </cell>
          <cell r="S5975" t="str">
            <v/>
          </cell>
          <cell r="T5975">
            <v>0</v>
          </cell>
          <cell r="U5975">
            <v>0</v>
          </cell>
          <cell r="V5975">
            <v>2779</v>
          </cell>
          <cell r="W5975">
            <v>1</v>
          </cell>
          <cell r="X5975" t="str">
            <v>R</v>
          </cell>
          <cell r="Y5975">
            <v>0</v>
          </cell>
          <cell r="Z5975">
            <v>0</v>
          </cell>
          <cell r="AA5975">
            <v>20010806</v>
          </cell>
          <cell r="AB5975">
            <v>14583</v>
          </cell>
          <cell r="AC5975">
            <v>4414</v>
          </cell>
          <cell r="AD5975" t="str">
            <v/>
          </cell>
          <cell r="AE5975" t="str">
            <v/>
          </cell>
          <cell r="AF5975">
            <v>0</v>
          </cell>
          <cell r="AG5975">
            <v>0</v>
          </cell>
          <cell r="AH5975" t="str">
            <v/>
          </cell>
          <cell r="AI5975" t="str">
            <v/>
          </cell>
          <cell r="AJ5975" t="str">
            <v/>
          </cell>
          <cell r="AK5975">
            <v>1</v>
          </cell>
          <cell r="AL5975" t="str">
            <v/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2</v>
          </cell>
          <cell r="AT5975">
            <v>0</v>
          </cell>
          <cell r="AU5975">
            <v>2</v>
          </cell>
          <cell r="AV5975">
            <v>0</v>
          </cell>
          <cell r="AW5975">
            <v>0</v>
          </cell>
          <cell r="AX5975">
            <v>0</v>
          </cell>
          <cell r="AY5975" t="str">
            <v>Y</v>
          </cell>
          <cell r="AZ5975" t="str">
            <v>Y</v>
          </cell>
          <cell r="BA5975">
            <v>0</v>
          </cell>
          <cell r="BB5975">
            <v>0</v>
          </cell>
          <cell r="BC5975">
            <v>0</v>
          </cell>
          <cell r="BD5975">
            <v>0</v>
          </cell>
          <cell r="BE5975">
            <v>0</v>
          </cell>
          <cell r="BF5975" t="str">
            <v/>
          </cell>
          <cell r="BG5975">
            <v>0</v>
          </cell>
          <cell r="BH5975">
            <v>0</v>
          </cell>
          <cell r="BI5975">
            <v>0</v>
          </cell>
          <cell r="BJ5975" t="str">
            <v>Y</v>
          </cell>
          <cell r="BK5975">
            <v>12</v>
          </cell>
          <cell r="BL5975">
            <v>2001</v>
          </cell>
        </row>
        <row r="5976">
          <cell r="B5976" t="str">
            <v>4959</v>
          </cell>
          <cell r="C5976" t="str">
            <v>A</v>
          </cell>
          <cell r="D5976" t="str">
            <v>R</v>
          </cell>
          <cell r="E5976">
            <v>600</v>
          </cell>
          <cell r="F5976">
            <v>56</v>
          </cell>
          <cell r="G5976">
            <v>0</v>
          </cell>
          <cell r="H5976" t="str">
            <v>48D</v>
          </cell>
          <cell r="I5976" t="str">
            <v>48D</v>
          </cell>
          <cell r="J5976" t="str">
            <v>48D</v>
          </cell>
          <cell r="K5976">
            <v>99999</v>
          </cell>
          <cell r="L5976">
            <v>20010611</v>
          </cell>
          <cell r="M5976">
            <v>20040611</v>
          </cell>
          <cell r="N5976">
            <v>20010406</v>
          </cell>
          <cell r="O5976" t="str">
            <v>MQ POWER</v>
          </cell>
          <cell r="P5976" t="str">
            <v>MQ POWER</v>
          </cell>
          <cell r="Q5976" t="str">
            <v>1C9EG102111752773</v>
          </cell>
          <cell r="R5976">
            <v>1</v>
          </cell>
          <cell r="S5976" t="str">
            <v/>
          </cell>
          <cell r="T5976">
            <v>0</v>
          </cell>
          <cell r="U5976">
            <v>0</v>
          </cell>
          <cell r="V5976">
            <v>2779</v>
          </cell>
          <cell r="W5976">
            <v>1</v>
          </cell>
          <cell r="X5976" t="str">
            <v>I</v>
          </cell>
          <cell r="Y5976">
            <v>0</v>
          </cell>
          <cell r="Z5976">
            <v>0</v>
          </cell>
          <cell r="AA5976">
            <v>20010814</v>
          </cell>
          <cell r="AB5976">
            <v>2083</v>
          </cell>
          <cell r="AC5976">
            <v>0</v>
          </cell>
          <cell r="AD5976" t="str">
            <v>48B</v>
          </cell>
          <cell r="AE5976" t="str">
            <v/>
          </cell>
          <cell r="AF5976">
            <v>20010814</v>
          </cell>
          <cell r="AG5976">
            <v>0</v>
          </cell>
          <cell r="AH5976" t="str">
            <v/>
          </cell>
          <cell r="AI5976" t="str">
            <v/>
          </cell>
          <cell r="AJ5976" t="str">
            <v/>
          </cell>
          <cell r="AK5976">
            <v>1</v>
          </cell>
          <cell r="AL5976" t="str">
            <v/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14</v>
          </cell>
          <cell r="AT5976">
            <v>0</v>
          </cell>
          <cell r="AU5976">
            <v>14</v>
          </cell>
          <cell r="AV5976">
            <v>0</v>
          </cell>
          <cell r="AW5976">
            <v>0</v>
          </cell>
          <cell r="AX5976">
            <v>0</v>
          </cell>
          <cell r="AY5976" t="str">
            <v>Y</v>
          </cell>
          <cell r="AZ5976" t="str">
            <v>Y</v>
          </cell>
          <cell r="BA5976">
            <v>0</v>
          </cell>
          <cell r="BB5976">
            <v>0</v>
          </cell>
          <cell r="BC5976">
            <v>0</v>
          </cell>
          <cell r="BD5976">
            <v>0</v>
          </cell>
          <cell r="BE5976">
            <v>0</v>
          </cell>
          <cell r="BF5976" t="str">
            <v/>
          </cell>
          <cell r="BG5976">
            <v>0</v>
          </cell>
          <cell r="BH5976">
            <v>0</v>
          </cell>
          <cell r="BI5976">
            <v>0</v>
          </cell>
          <cell r="BJ5976" t="str">
            <v>Y</v>
          </cell>
          <cell r="BK5976">
            <v>12</v>
          </cell>
          <cell r="BL5976">
            <v>2001</v>
          </cell>
        </row>
        <row r="5977">
          <cell r="B5977" t="str">
            <v>4960</v>
          </cell>
          <cell r="C5977" t="str">
            <v>A</v>
          </cell>
          <cell r="D5977" t="str">
            <v>R</v>
          </cell>
          <cell r="E5977">
            <v>600</v>
          </cell>
          <cell r="F5977">
            <v>56</v>
          </cell>
          <cell r="G5977">
            <v>0</v>
          </cell>
          <cell r="H5977" t="str">
            <v>48D</v>
          </cell>
          <cell r="I5977" t="str">
            <v>48D</v>
          </cell>
          <cell r="J5977" t="str">
            <v>48D</v>
          </cell>
          <cell r="K5977">
            <v>99999</v>
          </cell>
          <cell r="L5977">
            <v>20010611</v>
          </cell>
          <cell r="M5977">
            <v>20040611</v>
          </cell>
          <cell r="N5977">
            <v>20010406</v>
          </cell>
          <cell r="O5977" t="str">
            <v>MQ POWER</v>
          </cell>
          <cell r="P5977" t="str">
            <v>MQ POWER</v>
          </cell>
          <cell r="Q5977" t="str">
            <v>1C9EG102011752778</v>
          </cell>
          <cell r="R5977">
            <v>1</v>
          </cell>
          <cell r="S5977" t="str">
            <v/>
          </cell>
          <cell r="T5977">
            <v>0</v>
          </cell>
          <cell r="U5977">
            <v>0</v>
          </cell>
          <cell r="V5977">
            <v>2779</v>
          </cell>
          <cell r="W5977">
            <v>2779</v>
          </cell>
          <cell r="X5977" t="str">
            <v>O</v>
          </cell>
          <cell r="Y5977">
            <v>0</v>
          </cell>
          <cell r="Z5977">
            <v>0</v>
          </cell>
          <cell r="AA5977">
            <v>20010730</v>
          </cell>
          <cell r="AB5977">
            <v>12646</v>
          </cell>
          <cell r="AC5977">
            <v>4476</v>
          </cell>
          <cell r="AD5977" t="str">
            <v/>
          </cell>
          <cell r="AE5977" t="str">
            <v/>
          </cell>
          <cell r="AF5977">
            <v>20010827</v>
          </cell>
          <cell r="AG5977">
            <v>0</v>
          </cell>
          <cell r="AH5977" t="str">
            <v/>
          </cell>
          <cell r="AI5977" t="str">
            <v/>
          </cell>
          <cell r="AJ5977" t="str">
            <v/>
          </cell>
          <cell r="AK5977">
            <v>1</v>
          </cell>
          <cell r="AL5977" t="str">
            <v/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28</v>
          </cell>
          <cell r="AT5977">
            <v>0</v>
          </cell>
          <cell r="AU5977">
            <v>28</v>
          </cell>
          <cell r="AV5977">
            <v>0</v>
          </cell>
          <cell r="AW5977">
            <v>0</v>
          </cell>
          <cell r="AX5977">
            <v>0</v>
          </cell>
          <cell r="AY5977" t="str">
            <v>Y</v>
          </cell>
          <cell r="AZ5977" t="str">
            <v>Y</v>
          </cell>
          <cell r="BA5977">
            <v>0</v>
          </cell>
          <cell r="BB5977">
            <v>0</v>
          </cell>
          <cell r="BC5977">
            <v>0</v>
          </cell>
          <cell r="BD5977">
            <v>0</v>
          </cell>
          <cell r="BE5977">
            <v>0</v>
          </cell>
          <cell r="BF5977" t="str">
            <v/>
          </cell>
          <cell r="BG5977">
            <v>0</v>
          </cell>
          <cell r="BH5977">
            <v>0</v>
          </cell>
          <cell r="BI5977">
            <v>0</v>
          </cell>
          <cell r="BJ5977" t="str">
            <v>Y</v>
          </cell>
          <cell r="BK5977">
            <v>12</v>
          </cell>
          <cell r="BL5977">
            <v>2001</v>
          </cell>
        </row>
        <row r="5978">
          <cell r="B5978" t="str">
            <v>4961</v>
          </cell>
          <cell r="C5978" t="str">
            <v>A</v>
          </cell>
          <cell r="D5978" t="str">
            <v>R</v>
          </cell>
          <cell r="E5978">
            <v>600</v>
          </cell>
          <cell r="F5978">
            <v>56</v>
          </cell>
          <cell r="G5978">
            <v>0</v>
          </cell>
          <cell r="H5978" t="str">
            <v>48E</v>
          </cell>
          <cell r="I5978" t="str">
            <v>48E</v>
          </cell>
          <cell r="J5978" t="str">
            <v>48E</v>
          </cell>
          <cell r="K5978">
            <v>99999</v>
          </cell>
          <cell r="L5978">
            <v>20010529</v>
          </cell>
          <cell r="M5978">
            <v>20010529</v>
          </cell>
          <cell r="N5978">
            <v>20010406</v>
          </cell>
          <cell r="O5978" t="str">
            <v>MQ POWER</v>
          </cell>
          <cell r="P5978" t="str">
            <v>MQ POWER</v>
          </cell>
          <cell r="Q5978" t="str">
            <v>1C9EG102611752767</v>
          </cell>
          <cell r="R5978">
            <v>1</v>
          </cell>
          <cell r="S5978" t="str">
            <v/>
          </cell>
          <cell r="T5978">
            <v>0</v>
          </cell>
          <cell r="U5978">
            <v>0</v>
          </cell>
          <cell r="V5978">
            <v>2779</v>
          </cell>
          <cell r="W5978">
            <v>1</v>
          </cell>
          <cell r="X5978" t="str">
            <v>O</v>
          </cell>
          <cell r="Y5978">
            <v>0</v>
          </cell>
          <cell r="Z5978">
            <v>0</v>
          </cell>
          <cell r="AA5978">
            <v>20010720</v>
          </cell>
          <cell r="AB5978">
            <v>13877</v>
          </cell>
          <cell r="AC5978">
            <v>4453</v>
          </cell>
          <cell r="AD5978" t="str">
            <v/>
          </cell>
          <cell r="AE5978" t="str">
            <v/>
          </cell>
          <cell r="AF5978">
            <v>20010817</v>
          </cell>
          <cell r="AG5978">
            <v>0</v>
          </cell>
          <cell r="AH5978" t="str">
            <v/>
          </cell>
          <cell r="AI5978" t="str">
            <v/>
          </cell>
          <cell r="AJ5978" t="str">
            <v/>
          </cell>
          <cell r="AK5978">
            <v>1</v>
          </cell>
          <cell r="AL5978" t="str">
            <v/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27</v>
          </cell>
          <cell r="AT5978">
            <v>0</v>
          </cell>
          <cell r="AU5978">
            <v>27</v>
          </cell>
          <cell r="AV5978">
            <v>0</v>
          </cell>
          <cell r="AW5978">
            <v>0</v>
          </cell>
          <cell r="AX5978">
            <v>0</v>
          </cell>
          <cell r="AY5978" t="str">
            <v>Y</v>
          </cell>
          <cell r="AZ5978" t="str">
            <v>Y</v>
          </cell>
          <cell r="BA5978">
            <v>0</v>
          </cell>
          <cell r="BB5978">
            <v>0</v>
          </cell>
          <cell r="BC5978">
            <v>0</v>
          </cell>
          <cell r="BD5978">
            <v>0</v>
          </cell>
          <cell r="BE5978">
            <v>0</v>
          </cell>
          <cell r="BF5978" t="str">
            <v/>
          </cell>
          <cell r="BG5978">
            <v>0</v>
          </cell>
          <cell r="BH5978">
            <v>0</v>
          </cell>
          <cell r="BI5978">
            <v>0</v>
          </cell>
          <cell r="BJ5978" t="str">
            <v>Y</v>
          </cell>
          <cell r="BK5978">
            <v>12</v>
          </cell>
          <cell r="BL5978">
            <v>2001</v>
          </cell>
        </row>
        <row r="5979">
          <cell r="B5979" t="str">
            <v>4962</v>
          </cell>
          <cell r="C5979" t="str">
            <v>A</v>
          </cell>
          <cell r="D5979" t="str">
            <v>R</v>
          </cell>
          <cell r="E5979">
            <v>600</v>
          </cell>
          <cell r="F5979">
            <v>56</v>
          </cell>
          <cell r="G5979">
            <v>0</v>
          </cell>
          <cell r="H5979" t="str">
            <v>48E</v>
          </cell>
          <cell r="I5979" t="str">
            <v>48E</v>
          </cell>
          <cell r="J5979" t="str">
            <v>48E</v>
          </cell>
          <cell r="K5979">
            <v>99999</v>
          </cell>
          <cell r="L5979">
            <v>20010529</v>
          </cell>
          <cell r="M5979">
            <v>20040529</v>
          </cell>
          <cell r="N5979">
            <v>20010406</v>
          </cell>
          <cell r="O5979" t="str">
            <v>MQ POWER</v>
          </cell>
          <cell r="P5979" t="str">
            <v>MQ POWER</v>
          </cell>
          <cell r="Q5979" t="str">
            <v>1C9EG102X11752786</v>
          </cell>
          <cell r="R5979">
            <v>1</v>
          </cell>
          <cell r="S5979" t="str">
            <v/>
          </cell>
          <cell r="T5979">
            <v>0</v>
          </cell>
          <cell r="U5979">
            <v>0</v>
          </cell>
          <cell r="V5979">
            <v>2779</v>
          </cell>
          <cell r="W5979">
            <v>1</v>
          </cell>
          <cell r="X5979" t="str">
            <v>O</v>
          </cell>
          <cell r="Y5979">
            <v>0</v>
          </cell>
          <cell r="Z5979">
            <v>0</v>
          </cell>
          <cell r="AA5979">
            <v>20010725</v>
          </cell>
          <cell r="AB5979">
            <v>11581</v>
          </cell>
          <cell r="AC5979">
            <v>4331</v>
          </cell>
          <cell r="AD5979" t="str">
            <v/>
          </cell>
          <cell r="AE5979" t="str">
            <v/>
          </cell>
          <cell r="AF5979">
            <v>20010715</v>
          </cell>
          <cell r="AG5979">
            <v>0</v>
          </cell>
          <cell r="AH5979" t="str">
            <v/>
          </cell>
          <cell r="AI5979" t="str">
            <v/>
          </cell>
          <cell r="AJ5979" t="str">
            <v/>
          </cell>
          <cell r="AK5979">
            <v>1</v>
          </cell>
          <cell r="AL5979" t="str">
            <v/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56</v>
          </cell>
          <cell r="AT5979">
            <v>0</v>
          </cell>
          <cell r="AU5979">
            <v>56</v>
          </cell>
          <cell r="AV5979">
            <v>0</v>
          </cell>
          <cell r="AW5979">
            <v>0</v>
          </cell>
          <cell r="AX5979">
            <v>0</v>
          </cell>
          <cell r="AY5979" t="str">
            <v>Y</v>
          </cell>
          <cell r="AZ5979" t="str">
            <v>Y</v>
          </cell>
          <cell r="BA5979">
            <v>0</v>
          </cell>
          <cell r="BB5979">
            <v>0</v>
          </cell>
          <cell r="BC5979">
            <v>0</v>
          </cell>
          <cell r="BD5979">
            <v>0</v>
          </cell>
          <cell r="BE5979">
            <v>0</v>
          </cell>
          <cell r="BF5979" t="str">
            <v/>
          </cell>
          <cell r="BG5979">
            <v>0</v>
          </cell>
          <cell r="BH5979">
            <v>0</v>
          </cell>
          <cell r="BI5979">
            <v>0</v>
          </cell>
          <cell r="BJ5979" t="str">
            <v>Y</v>
          </cell>
          <cell r="BK5979">
            <v>12</v>
          </cell>
          <cell r="BL5979">
            <v>2001</v>
          </cell>
        </row>
        <row r="5980">
          <cell r="B5980" t="str">
            <v>4963</v>
          </cell>
          <cell r="C5980" t="str">
            <v>A</v>
          </cell>
          <cell r="D5980" t="str">
            <v>R</v>
          </cell>
          <cell r="E5980">
            <v>600</v>
          </cell>
          <cell r="F5980">
            <v>56</v>
          </cell>
          <cell r="G5980">
            <v>0</v>
          </cell>
          <cell r="H5980" t="str">
            <v>48E</v>
          </cell>
          <cell r="I5980" t="str">
            <v>48E</v>
          </cell>
          <cell r="J5980" t="str">
            <v>48E</v>
          </cell>
          <cell r="K5980">
            <v>99999</v>
          </cell>
          <cell r="L5980">
            <v>20010529</v>
          </cell>
          <cell r="M5980">
            <v>20040529</v>
          </cell>
          <cell r="N5980">
            <v>20010406</v>
          </cell>
          <cell r="O5980" t="str">
            <v>MQ POWER</v>
          </cell>
          <cell r="P5980" t="str">
            <v>MQ POWER</v>
          </cell>
          <cell r="Q5980" t="str">
            <v>1C9EG102011752764</v>
          </cell>
          <cell r="R5980">
            <v>1</v>
          </cell>
          <cell r="S5980" t="str">
            <v/>
          </cell>
          <cell r="T5980">
            <v>0</v>
          </cell>
          <cell r="U5980">
            <v>0</v>
          </cell>
          <cell r="V5980">
            <v>2779</v>
          </cell>
          <cell r="W5980">
            <v>1</v>
          </cell>
          <cell r="X5980" t="str">
            <v>O</v>
          </cell>
          <cell r="Y5980">
            <v>0</v>
          </cell>
          <cell r="Z5980">
            <v>0</v>
          </cell>
          <cell r="AA5980">
            <v>20010720</v>
          </cell>
          <cell r="AB5980">
            <v>13877</v>
          </cell>
          <cell r="AC5980">
            <v>4453</v>
          </cell>
          <cell r="AD5980" t="str">
            <v/>
          </cell>
          <cell r="AE5980" t="str">
            <v/>
          </cell>
          <cell r="AF5980">
            <v>20010817</v>
          </cell>
          <cell r="AG5980">
            <v>0</v>
          </cell>
          <cell r="AH5980" t="str">
            <v/>
          </cell>
          <cell r="AI5980" t="str">
            <v/>
          </cell>
          <cell r="AJ5980" t="str">
            <v/>
          </cell>
          <cell r="AK5980">
            <v>1</v>
          </cell>
          <cell r="AL5980" t="str">
            <v/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20</v>
          </cell>
          <cell r="AT5980">
            <v>0</v>
          </cell>
          <cell r="AU5980">
            <v>20</v>
          </cell>
          <cell r="AV5980">
            <v>0</v>
          </cell>
          <cell r="AW5980">
            <v>0</v>
          </cell>
          <cell r="AX5980">
            <v>0</v>
          </cell>
          <cell r="AY5980" t="str">
            <v>Y</v>
          </cell>
          <cell r="AZ5980" t="str">
            <v>Y</v>
          </cell>
          <cell r="BA5980">
            <v>0</v>
          </cell>
          <cell r="BB5980">
            <v>0</v>
          </cell>
          <cell r="BC5980">
            <v>0</v>
          </cell>
          <cell r="BD5980">
            <v>0</v>
          </cell>
          <cell r="BE5980">
            <v>0</v>
          </cell>
          <cell r="BF5980" t="str">
            <v/>
          </cell>
          <cell r="BG5980">
            <v>0</v>
          </cell>
          <cell r="BH5980">
            <v>0</v>
          </cell>
          <cell r="BI5980">
            <v>0</v>
          </cell>
          <cell r="BJ5980" t="str">
            <v>Y</v>
          </cell>
          <cell r="BK5980">
            <v>12</v>
          </cell>
          <cell r="BL5980">
            <v>2001</v>
          </cell>
        </row>
        <row r="5981">
          <cell r="B5981" t="str">
            <v>4964</v>
          </cell>
          <cell r="C5981" t="str">
            <v>A</v>
          </cell>
          <cell r="D5981" t="str">
            <v>R</v>
          </cell>
          <cell r="E5981">
            <v>600</v>
          </cell>
          <cell r="F5981">
            <v>56</v>
          </cell>
          <cell r="G5981">
            <v>0</v>
          </cell>
          <cell r="H5981" t="str">
            <v>48H</v>
          </cell>
          <cell r="I5981" t="str">
            <v>48H</v>
          </cell>
          <cell r="J5981" t="str">
            <v/>
          </cell>
          <cell r="K5981">
            <v>99999</v>
          </cell>
          <cell r="L5981">
            <v>20010524</v>
          </cell>
          <cell r="M5981">
            <v>20040524</v>
          </cell>
          <cell r="N5981">
            <v>20010406</v>
          </cell>
          <cell r="O5981" t="str">
            <v>MQ POWER</v>
          </cell>
          <cell r="P5981" t="str">
            <v>MQ POWER</v>
          </cell>
          <cell r="Q5981" t="str">
            <v>1C9EG102411752783</v>
          </cell>
          <cell r="R5981">
            <v>1</v>
          </cell>
          <cell r="S5981" t="str">
            <v/>
          </cell>
          <cell r="T5981">
            <v>0</v>
          </cell>
          <cell r="U5981">
            <v>0</v>
          </cell>
          <cell r="V5981">
            <v>2779</v>
          </cell>
          <cell r="W5981">
            <v>1</v>
          </cell>
          <cell r="X5981" t="str">
            <v>A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 t="str">
            <v/>
          </cell>
          <cell r="AE5981" t="str">
            <v/>
          </cell>
          <cell r="AF5981">
            <v>0</v>
          </cell>
          <cell r="AG5981">
            <v>0</v>
          </cell>
          <cell r="AH5981" t="str">
            <v/>
          </cell>
          <cell r="AI5981" t="str">
            <v/>
          </cell>
          <cell r="AJ5981" t="str">
            <v/>
          </cell>
          <cell r="AK5981">
            <v>1</v>
          </cell>
          <cell r="AL5981" t="str">
            <v/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  <cell r="AU5981">
            <v>0</v>
          </cell>
          <cell r="AV5981">
            <v>0</v>
          </cell>
          <cell r="AW5981">
            <v>0</v>
          </cell>
          <cell r="AX5981">
            <v>0</v>
          </cell>
          <cell r="AY5981" t="str">
            <v>Y</v>
          </cell>
          <cell r="AZ5981" t="str">
            <v>Y</v>
          </cell>
          <cell r="BA5981">
            <v>0</v>
          </cell>
          <cell r="BB5981">
            <v>0</v>
          </cell>
          <cell r="BC5981">
            <v>0</v>
          </cell>
          <cell r="BD5981">
            <v>0</v>
          </cell>
          <cell r="BE5981">
            <v>0</v>
          </cell>
          <cell r="BF5981" t="str">
            <v/>
          </cell>
          <cell r="BG5981">
            <v>0</v>
          </cell>
          <cell r="BH5981">
            <v>0</v>
          </cell>
          <cell r="BI5981">
            <v>0</v>
          </cell>
          <cell r="BJ5981" t="str">
            <v>Y</v>
          </cell>
          <cell r="BK5981">
            <v>12</v>
          </cell>
          <cell r="BL5981">
            <v>2001</v>
          </cell>
        </row>
        <row r="5982">
          <cell r="B5982" t="str">
            <v>4965</v>
          </cell>
          <cell r="C5982" t="str">
            <v>A</v>
          </cell>
          <cell r="D5982" t="str">
            <v>R</v>
          </cell>
          <cell r="E5982">
            <v>600</v>
          </cell>
          <cell r="F5982">
            <v>56</v>
          </cell>
          <cell r="G5982">
            <v>0</v>
          </cell>
          <cell r="H5982" t="str">
            <v>48H</v>
          </cell>
          <cell r="I5982" t="str">
            <v>48H</v>
          </cell>
          <cell r="J5982" t="str">
            <v>48H</v>
          </cell>
          <cell r="K5982">
            <v>99999</v>
          </cell>
          <cell r="L5982">
            <v>20010524</v>
          </cell>
          <cell r="M5982">
            <v>20040524</v>
          </cell>
          <cell r="N5982">
            <v>20010406</v>
          </cell>
          <cell r="O5982" t="str">
            <v>MQ POWER</v>
          </cell>
          <cell r="P5982" t="str">
            <v>MQ POWER</v>
          </cell>
          <cell r="Q5982" t="str">
            <v>1C9EG102011752781</v>
          </cell>
          <cell r="R5982">
            <v>1</v>
          </cell>
          <cell r="S5982" t="str">
            <v/>
          </cell>
          <cell r="T5982">
            <v>0</v>
          </cell>
          <cell r="U5982">
            <v>0</v>
          </cell>
          <cell r="V5982">
            <v>2779</v>
          </cell>
          <cell r="W5982">
            <v>1</v>
          </cell>
          <cell r="X5982" t="str">
            <v>R</v>
          </cell>
          <cell r="Y5982">
            <v>0</v>
          </cell>
          <cell r="Z5982">
            <v>0</v>
          </cell>
          <cell r="AA5982">
            <v>20010705</v>
          </cell>
          <cell r="AB5982">
            <v>12447</v>
          </cell>
          <cell r="AC5982">
            <v>221</v>
          </cell>
          <cell r="AD5982" t="str">
            <v/>
          </cell>
          <cell r="AE5982" t="str">
            <v/>
          </cell>
          <cell r="AF5982">
            <v>0</v>
          </cell>
          <cell r="AG5982">
            <v>0</v>
          </cell>
          <cell r="AH5982" t="str">
            <v/>
          </cell>
          <cell r="AI5982" t="str">
            <v/>
          </cell>
          <cell r="AJ5982" t="str">
            <v/>
          </cell>
          <cell r="AK5982">
            <v>1</v>
          </cell>
          <cell r="AL5982" t="str">
            <v/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15</v>
          </cell>
          <cell r="AT5982">
            <v>0</v>
          </cell>
          <cell r="AU5982">
            <v>15</v>
          </cell>
          <cell r="AV5982">
            <v>0</v>
          </cell>
          <cell r="AW5982">
            <v>0</v>
          </cell>
          <cell r="AX5982">
            <v>0</v>
          </cell>
          <cell r="AY5982" t="str">
            <v>Y</v>
          </cell>
          <cell r="AZ5982" t="str">
            <v>Y</v>
          </cell>
          <cell r="BA5982">
            <v>0</v>
          </cell>
          <cell r="BB5982">
            <v>0</v>
          </cell>
          <cell r="BC5982">
            <v>0</v>
          </cell>
          <cell r="BD5982">
            <v>0</v>
          </cell>
          <cell r="BE5982">
            <v>0</v>
          </cell>
          <cell r="BF5982" t="str">
            <v/>
          </cell>
          <cell r="BG5982">
            <v>0</v>
          </cell>
          <cell r="BH5982">
            <v>0</v>
          </cell>
          <cell r="BI5982">
            <v>0</v>
          </cell>
          <cell r="BJ5982" t="str">
            <v>Y</v>
          </cell>
          <cell r="BK5982">
            <v>12</v>
          </cell>
          <cell r="BL5982">
            <v>2001</v>
          </cell>
        </row>
        <row r="5983">
          <cell r="B5983" t="str">
            <v>4966</v>
          </cell>
          <cell r="C5983" t="str">
            <v>A</v>
          </cell>
          <cell r="D5983" t="str">
            <v>R</v>
          </cell>
          <cell r="E5983">
            <v>600</v>
          </cell>
          <cell r="F5983">
            <v>56</v>
          </cell>
          <cell r="G5983">
            <v>0</v>
          </cell>
          <cell r="H5983" t="str">
            <v>48H</v>
          </cell>
          <cell r="I5983" t="str">
            <v>48H</v>
          </cell>
          <cell r="J5983" t="str">
            <v/>
          </cell>
          <cell r="K5983">
            <v>99999</v>
          </cell>
          <cell r="L5983">
            <v>20010524</v>
          </cell>
          <cell r="M5983">
            <v>20040524</v>
          </cell>
          <cell r="N5983">
            <v>20010406</v>
          </cell>
          <cell r="O5983" t="str">
            <v>MQ POWER</v>
          </cell>
          <cell r="P5983" t="str">
            <v>MQ POWER</v>
          </cell>
          <cell r="Q5983" t="str">
            <v>1C9EG102211752782</v>
          </cell>
          <cell r="R5983">
            <v>1</v>
          </cell>
          <cell r="S5983" t="str">
            <v/>
          </cell>
          <cell r="T5983">
            <v>0</v>
          </cell>
          <cell r="U5983">
            <v>0</v>
          </cell>
          <cell r="V5983">
            <v>2779</v>
          </cell>
          <cell r="W5983">
            <v>1</v>
          </cell>
          <cell r="X5983" t="str">
            <v>A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 t="str">
            <v/>
          </cell>
          <cell r="AE5983" t="str">
            <v/>
          </cell>
          <cell r="AF5983">
            <v>0</v>
          </cell>
          <cell r="AG5983">
            <v>0</v>
          </cell>
          <cell r="AH5983" t="str">
            <v/>
          </cell>
          <cell r="AI5983" t="str">
            <v/>
          </cell>
          <cell r="AJ5983" t="str">
            <v/>
          </cell>
          <cell r="AK5983">
            <v>1</v>
          </cell>
          <cell r="AL5983" t="str">
            <v/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  <cell r="AU5983">
            <v>0</v>
          </cell>
          <cell r="AV5983">
            <v>0</v>
          </cell>
          <cell r="AW5983">
            <v>0</v>
          </cell>
          <cell r="AX5983">
            <v>0</v>
          </cell>
          <cell r="AY5983" t="str">
            <v>Y</v>
          </cell>
          <cell r="AZ5983" t="str">
            <v>Y</v>
          </cell>
          <cell r="BA5983">
            <v>0</v>
          </cell>
          <cell r="BB5983">
            <v>0</v>
          </cell>
          <cell r="BC5983">
            <v>0</v>
          </cell>
          <cell r="BD5983">
            <v>0</v>
          </cell>
          <cell r="BE5983">
            <v>0</v>
          </cell>
          <cell r="BF5983" t="str">
            <v/>
          </cell>
          <cell r="BG5983">
            <v>0</v>
          </cell>
          <cell r="BH5983">
            <v>0</v>
          </cell>
          <cell r="BI5983">
            <v>0</v>
          </cell>
          <cell r="BJ5983" t="str">
            <v>Y</v>
          </cell>
          <cell r="BK5983">
            <v>12</v>
          </cell>
          <cell r="BL5983">
            <v>2001</v>
          </cell>
        </row>
        <row r="5984">
          <cell r="B5984" t="str">
            <v>4967</v>
          </cell>
          <cell r="C5984" t="str">
            <v>A</v>
          </cell>
          <cell r="D5984" t="str">
            <v>R</v>
          </cell>
          <cell r="E5984">
            <v>600</v>
          </cell>
          <cell r="F5984">
            <v>56</v>
          </cell>
          <cell r="G5984">
            <v>0</v>
          </cell>
          <cell r="H5984" t="str">
            <v>48L</v>
          </cell>
          <cell r="I5984" t="str">
            <v>48L</v>
          </cell>
          <cell r="J5984" t="str">
            <v>48L</v>
          </cell>
          <cell r="K5984">
            <v>99999</v>
          </cell>
          <cell r="L5984">
            <v>20010611</v>
          </cell>
          <cell r="M5984">
            <v>20010611</v>
          </cell>
          <cell r="N5984">
            <v>20010406</v>
          </cell>
          <cell r="O5984" t="str">
            <v>MQ POWER</v>
          </cell>
          <cell r="P5984" t="str">
            <v>MQ POWER</v>
          </cell>
          <cell r="Q5984" t="str">
            <v>1C9EGB102211752779</v>
          </cell>
          <cell r="R5984">
            <v>1</v>
          </cell>
          <cell r="S5984" t="str">
            <v/>
          </cell>
          <cell r="T5984">
            <v>0</v>
          </cell>
          <cell r="U5984">
            <v>0</v>
          </cell>
          <cell r="V5984">
            <v>2779</v>
          </cell>
          <cell r="W5984">
            <v>1</v>
          </cell>
          <cell r="X5984" t="str">
            <v>A</v>
          </cell>
          <cell r="Y5984">
            <v>0</v>
          </cell>
          <cell r="Z5984">
            <v>0</v>
          </cell>
          <cell r="AA5984">
            <v>20010713</v>
          </cell>
          <cell r="AB5984">
            <v>12743</v>
          </cell>
          <cell r="AC5984">
            <v>1484</v>
          </cell>
          <cell r="AD5984" t="str">
            <v/>
          </cell>
          <cell r="AE5984" t="str">
            <v/>
          </cell>
          <cell r="AF5984">
            <v>0</v>
          </cell>
          <cell r="AG5984">
            <v>0</v>
          </cell>
          <cell r="AH5984" t="str">
            <v>CHECKED ON RETURN</v>
          </cell>
          <cell r="AI5984" t="str">
            <v/>
          </cell>
          <cell r="AJ5984" t="str">
            <v/>
          </cell>
          <cell r="AK5984">
            <v>1</v>
          </cell>
          <cell r="AL5984" t="str">
            <v/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16</v>
          </cell>
          <cell r="AT5984">
            <v>0</v>
          </cell>
          <cell r="AU5984">
            <v>16</v>
          </cell>
          <cell r="AV5984">
            <v>0</v>
          </cell>
          <cell r="AW5984">
            <v>0</v>
          </cell>
          <cell r="AX5984">
            <v>0</v>
          </cell>
          <cell r="AY5984" t="str">
            <v>Y</v>
          </cell>
          <cell r="AZ5984" t="str">
            <v>Y</v>
          </cell>
          <cell r="BA5984">
            <v>0</v>
          </cell>
          <cell r="BB5984">
            <v>0</v>
          </cell>
          <cell r="BC5984">
            <v>0</v>
          </cell>
          <cell r="BD5984">
            <v>0</v>
          </cell>
          <cell r="BE5984">
            <v>0</v>
          </cell>
          <cell r="BF5984" t="str">
            <v/>
          </cell>
          <cell r="BG5984">
            <v>0</v>
          </cell>
          <cell r="BH5984">
            <v>0</v>
          </cell>
          <cell r="BI5984">
            <v>0</v>
          </cell>
          <cell r="BJ5984" t="str">
            <v>Y</v>
          </cell>
          <cell r="BK5984">
            <v>12</v>
          </cell>
          <cell r="BL5984">
            <v>2001</v>
          </cell>
        </row>
        <row r="5985">
          <cell r="B5985" t="str">
            <v>4968</v>
          </cell>
          <cell r="C5985" t="str">
            <v>A</v>
          </cell>
          <cell r="D5985" t="str">
            <v>R</v>
          </cell>
          <cell r="E5985">
            <v>600</v>
          </cell>
          <cell r="F5985">
            <v>56</v>
          </cell>
          <cell r="G5985">
            <v>0</v>
          </cell>
          <cell r="H5985" t="str">
            <v>48L</v>
          </cell>
          <cell r="I5985" t="str">
            <v>48L</v>
          </cell>
          <cell r="J5985" t="str">
            <v>48L</v>
          </cell>
          <cell r="K5985">
            <v>99999</v>
          </cell>
          <cell r="L5985">
            <v>20010611</v>
          </cell>
          <cell r="M5985">
            <v>20010611</v>
          </cell>
          <cell r="N5985">
            <v>20010406</v>
          </cell>
          <cell r="O5985" t="str">
            <v>MQ POWER</v>
          </cell>
          <cell r="P5985" t="str">
            <v>MQ POWER</v>
          </cell>
          <cell r="Q5985" t="str">
            <v>1C9EG102611752784</v>
          </cell>
          <cell r="R5985">
            <v>1</v>
          </cell>
          <cell r="S5985" t="str">
            <v/>
          </cell>
          <cell r="T5985">
            <v>0</v>
          </cell>
          <cell r="U5985">
            <v>0</v>
          </cell>
          <cell r="V5985">
            <v>2779</v>
          </cell>
          <cell r="W5985">
            <v>2779</v>
          </cell>
          <cell r="X5985" t="str">
            <v>R</v>
          </cell>
          <cell r="Y5985">
            <v>0</v>
          </cell>
          <cell r="Z5985">
            <v>0</v>
          </cell>
          <cell r="AA5985">
            <v>20010813</v>
          </cell>
          <cell r="AB5985">
            <v>14868</v>
          </cell>
          <cell r="AC5985">
            <v>4732</v>
          </cell>
          <cell r="AD5985" t="str">
            <v/>
          </cell>
          <cell r="AE5985" t="str">
            <v/>
          </cell>
          <cell r="AF5985">
            <v>0</v>
          </cell>
          <cell r="AG5985">
            <v>0</v>
          </cell>
          <cell r="AH5985" t="str">
            <v>CHECKED ON RETURN</v>
          </cell>
          <cell r="AI5985" t="str">
            <v/>
          </cell>
          <cell r="AJ5985" t="str">
            <v/>
          </cell>
          <cell r="AK5985">
            <v>1</v>
          </cell>
          <cell r="AL5985" t="str">
            <v/>
          </cell>
          <cell r="AM5985">
            <v>0</v>
          </cell>
          <cell r="AN5985">
            <v>0</v>
          </cell>
          <cell r="AO5985">
            <v>0</v>
          </cell>
          <cell r="AP5985">
            <v>0</v>
          </cell>
          <cell r="AQ5985">
            <v>0</v>
          </cell>
          <cell r="AR5985">
            <v>0</v>
          </cell>
          <cell r="AS5985">
            <v>27</v>
          </cell>
          <cell r="AT5985">
            <v>0</v>
          </cell>
          <cell r="AU5985">
            <v>27</v>
          </cell>
          <cell r="AV5985">
            <v>0</v>
          </cell>
          <cell r="AW5985">
            <v>0</v>
          </cell>
          <cell r="AX5985">
            <v>0</v>
          </cell>
          <cell r="AY5985" t="str">
            <v>Y</v>
          </cell>
          <cell r="AZ5985" t="str">
            <v>Y</v>
          </cell>
          <cell r="BA5985">
            <v>0</v>
          </cell>
          <cell r="BB5985">
            <v>0</v>
          </cell>
          <cell r="BC5985">
            <v>0</v>
          </cell>
          <cell r="BD5985">
            <v>0</v>
          </cell>
          <cell r="BE5985">
            <v>0</v>
          </cell>
          <cell r="BF5985" t="str">
            <v/>
          </cell>
          <cell r="BG5985">
            <v>0</v>
          </cell>
          <cell r="BH5985">
            <v>0</v>
          </cell>
          <cell r="BI5985">
            <v>0</v>
          </cell>
          <cell r="BJ5985" t="str">
            <v>Y</v>
          </cell>
          <cell r="BK5985">
            <v>12</v>
          </cell>
          <cell r="BL5985">
            <v>2001</v>
          </cell>
        </row>
        <row r="5986">
          <cell r="B5986" t="str">
            <v>4969</v>
          </cell>
          <cell r="C5986" t="str">
            <v>A</v>
          </cell>
          <cell r="D5986" t="str">
            <v>R</v>
          </cell>
          <cell r="E5986">
            <v>600</v>
          </cell>
          <cell r="F5986">
            <v>56</v>
          </cell>
          <cell r="G5986">
            <v>0</v>
          </cell>
          <cell r="H5986" t="str">
            <v>48M</v>
          </cell>
          <cell r="I5986" t="str">
            <v>48M</v>
          </cell>
          <cell r="J5986" t="str">
            <v/>
          </cell>
          <cell r="K5986">
            <v>99999</v>
          </cell>
          <cell r="L5986">
            <v>20010615</v>
          </cell>
          <cell r="M5986">
            <v>20010615</v>
          </cell>
          <cell r="N5986">
            <v>20010406</v>
          </cell>
          <cell r="O5986" t="str">
            <v>MQ POWER</v>
          </cell>
          <cell r="P5986" t="str">
            <v>MQ POWER</v>
          </cell>
          <cell r="Q5986" t="str">
            <v>1C9EG102311752757</v>
          </cell>
          <cell r="R5986">
            <v>1</v>
          </cell>
          <cell r="S5986" t="str">
            <v/>
          </cell>
          <cell r="T5986">
            <v>0</v>
          </cell>
          <cell r="U5986">
            <v>0</v>
          </cell>
          <cell r="V5986">
            <v>2779</v>
          </cell>
          <cell r="W5986">
            <v>1</v>
          </cell>
          <cell r="X5986" t="str">
            <v>A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 t="str">
            <v/>
          </cell>
          <cell r="AE5986" t="str">
            <v/>
          </cell>
          <cell r="AF5986">
            <v>0</v>
          </cell>
          <cell r="AG5986">
            <v>0</v>
          </cell>
          <cell r="AH5986" t="str">
            <v/>
          </cell>
          <cell r="AI5986" t="str">
            <v/>
          </cell>
          <cell r="AJ5986" t="str">
            <v/>
          </cell>
          <cell r="AK5986">
            <v>1</v>
          </cell>
          <cell r="AL5986" t="str">
            <v/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  <cell r="AU5986">
            <v>0</v>
          </cell>
          <cell r="AV5986">
            <v>0</v>
          </cell>
          <cell r="AW5986">
            <v>0</v>
          </cell>
          <cell r="AX5986">
            <v>0</v>
          </cell>
          <cell r="AY5986" t="str">
            <v>Y</v>
          </cell>
          <cell r="AZ5986" t="str">
            <v>Y</v>
          </cell>
          <cell r="BA5986">
            <v>0</v>
          </cell>
          <cell r="BB5986">
            <v>0</v>
          </cell>
          <cell r="BC5986">
            <v>0</v>
          </cell>
          <cell r="BD5986">
            <v>0</v>
          </cell>
          <cell r="BE5986">
            <v>0</v>
          </cell>
          <cell r="BF5986" t="str">
            <v/>
          </cell>
          <cell r="BG5986">
            <v>0</v>
          </cell>
          <cell r="BH5986">
            <v>0</v>
          </cell>
          <cell r="BI5986">
            <v>0</v>
          </cell>
          <cell r="BJ5986" t="str">
            <v>Y</v>
          </cell>
          <cell r="BK5986">
            <v>12</v>
          </cell>
          <cell r="BL5986">
            <v>2001</v>
          </cell>
        </row>
        <row r="5987">
          <cell r="B5987" t="str">
            <v>4970</v>
          </cell>
          <cell r="C5987" t="str">
            <v>A</v>
          </cell>
          <cell r="D5987" t="str">
            <v>R</v>
          </cell>
          <cell r="E5987">
            <v>600</v>
          </cell>
          <cell r="F5987">
            <v>56</v>
          </cell>
          <cell r="G5987">
            <v>0</v>
          </cell>
          <cell r="H5987" t="str">
            <v>51A</v>
          </cell>
          <cell r="I5987" t="str">
            <v>51A</v>
          </cell>
          <cell r="J5987" t="str">
            <v>51A</v>
          </cell>
          <cell r="K5987">
            <v>99999</v>
          </cell>
          <cell r="L5987">
            <v>20010606</v>
          </cell>
          <cell r="M5987">
            <v>0</v>
          </cell>
          <cell r="N5987">
            <v>20010406</v>
          </cell>
          <cell r="O5987" t="str">
            <v>MQ POWER</v>
          </cell>
          <cell r="P5987" t="str">
            <v>MQ POWER</v>
          </cell>
          <cell r="Q5987" t="str">
            <v>1C9EG102811752785</v>
          </cell>
          <cell r="R5987">
            <v>1</v>
          </cell>
          <cell r="S5987" t="str">
            <v/>
          </cell>
          <cell r="T5987">
            <v>0</v>
          </cell>
          <cell r="U5987">
            <v>0</v>
          </cell>
          <cell r="V5987">
            <v>2779</v>
          </cell>
          <cell r="W5987">
            <v>2779</v>
          </cell>
          <cell r="X5987" t="str">
            <v>R</v>
          </cell>
          <cell r="Y5987">
            <v>0</v>
          </cell>
          <cell r="Z5987">
            <v>0</v>
          </cell>
          <cell r="AA5987">
            <v>20010726</v>
          </cell>
          <cell r="AB5987">
            <v>14138</v>
          </cell>
          <cell r="AC5987">
            <v>4649</v>
          </cell>
          <cell r="AD5987" t="str">
            <v/>
          </cell>
          <cell r="AE5987" t="str">
            <v/>
          </cell>
          <cell r="AF5987">
            <v>0</v>
          </cell>
          <cell r="AG5987">
            <v>0</v>
          </cell>
          <cell r="AH5987" t="str">
            <v>JOE CHECKED OUT</v>
          </cell>
          <cell r="AI5987" t="str">
            <v/>
          </cell>
          <cell r="AJ5987" t="str">
            <v/>
          </cell>
          <cell r="AK5987">
            <v>1</v>
          </cell>
          <cell r="AL5987" t="str">
            <v/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8</v>
          </cell>
          <cell r="AT5987">
            <v>0</v>
          </cell>
          <cell r="AU5987">
            <v>8</v>
          </cell>
          <cell r="AV5987">
            <v>0</v>
          </cell>
          <cell r="AW5987">
            <v>0</v>
          </cell>
          <cell r="AX5987">
            <v>0</v>
          </cell>
          <cell r="AY5987" t="str">
            <v>Y</v>
          </cell>
          <cell r="AZ5987" t="str">
            <v>Y</v>
          </cell>
          <cell r="BA5987">
            <v>0</v>
          </cell>
          <cell r="BB5987">
            <v>0</v>
          </cell>
          <cell r="BC5987">
            <v>0</v>
          </cell>
          <cell r="BD5987">
            <v>0</v>
          </cell>
          <cell r="BE5987">
            <v>0</v>
          </cell>
          <cell r="BF5987" t="str">
            <v/>
          </cell>
          <cell r="BG5987">
            <v>0</v>
          </cell>
          <cell r="BH5987">
            <v>0</v>
          </cell>
          <cell r="BI5987">
            <v>0</v>
          </cell>
          <cell r="BJ5987" t="str">
            <v>Y</v>
          </cell>
          <cell r="BK5987">
            <v>12</v>
          </cell>
          <cell r="BL5987">
            <v>2001</v>
          </cell>
        </row>
        <row r="5988">
          <cell r="B5988" t="str">
            <v>4971</v>
          </cell>
          <cell r="C5988" t="str">
            <v>A</v>
          </cell>
          <cell r="D5988" t="str">
            <v>R</v>
          </cell>
          <cell r="E5988">
            <v>600</v>
          </cell>
          <cell r="F5988">
            <v>56</v>
          </cell>
          <cell r="G5988">
            <v>0</v>
          </cell>
          <cell r="H5988" t="str">
            <v>49P</v>
          </cell>
          <cell r="I5988" t="str">
            <v>49P</v>
          </cell>
          <cell r="J5988" t="str">
            <v/>
          </cell>
          <cell r="K5988">
            <v>99999</v>
          </cell>
          <cell r="L5988">
            <v>20010606</v>
          </cell>
          <cell r="M5988">
            <v>0</v>
          </cell>
          <cell r="N5988">
            <v>20010406</v>
          </cell>
          <cell r="O5988" t="str">
            <v>MQ POWER</v>
          </cell>
          <cell r="P5988" t="str">
            <v>MQ POWER</v>
          </cell>
          <cell r="Q5988" t="str">
            <v>1C9EG102711752759</v>
          </cell>
          <cell r="R5988">
            <v>1</v>
          </cell>
          <cell r="S5988" t="str">
            <v/>
          </cell>
          <cell r="T5988">
            <v>0</v>
          </cell>
          <cell r="U5988">
            <v>0</v>
          </cell>
          <cell r="V5988">
            <v>2779</v>
          </cell>
          <cell r="W5988">
            <v>1</v>
          </cell>
          <cell r="X5988" t="str">
            <v>A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 t="str">
            <v/>
          </cell>
          <cell r="AE5988" t="str">
            <v/>
          </cell>
          <cell r="AF5988">
            <v>0</v>
          </cell>
          <cell r="AG5988">
            <v>0</v>
          </cell>
          <cell r="AH5988" t="str">
            <v/>
          </cell>
          <cell r="AI5988" t="str">
            <v/>
          </cell>
          <cell r="AJ5988" t="str">
            <v/>
          </cell>
          <cell r="AK5988">
            <v>1</v>
          </cell>
          <cell r="AL5988" t="str">
            <v/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  <cell r="AU5988">
            <v>0</v>
          </cell>
          <cell r="AV5988">
            <v>0</v>
          </cell>
          <cell r="AW5988">
            <v>0</v>
          </cell>
          <cell r="AX5988">
            <v>0</v>
          </cell>
          <cell r="AY5988" t="str">
            <v>Y</v>
          </cell>
          <cell r="AZ5988" t="str">
            <v>Y</v>
          </cell>
          <cell r="BA5988">
            <v>0</v>
          </cell>
          <cell r="BB5988">
            <v>0</v>
          </cell>
          <cell r="BC5988">
            <v>0</v>
          </cell>
          <cell r="BD5988">
            <v>0</v>
          </cell>
          <cell r="BE5988">
            <v>0</v>
          </cell>
          <cell r="BF5988" t="str">
            <v/>
          </cell>
          <cell r="BG5988">
            <v>0</v>
          </cell>
          <cell r="BH5988">
            <v>0</v>
          </cell>
          <cell r="BI5988">
            <v>0</v>
          </cell>
          <cell r="BJ5988" t="str">
            <v>Y</v>
          </cell>
          <cell r="BK5988">
            <v>12</v>
          </cell>
          <cell r="BL5988">
            <v>2001</v>
          </cell>
        </row>
        <row r="5989">
          <cell r="B5989" t="str">
            <v>4972</v>
          </cell>
          <cell r="C5989" t="str">
            <v>A</v>
          </cell>
          <cell r="D5989" t="str">
            <v>R</v>
          </cell>
          <cell r="E5989">
            <v>600</v>
          </cell>
          <cell r="F5989">
            <v>56</v>
          </cell>
          <cell r="G5989">
            <v>0</v>
          </cell>
          <cell r="H5989" t="str">
            <v>49P</v>
          </cell>
          <cell r="I5989" t="str">
            <v>49P</v>
          </cell>
          <cell r="J5989" t="str">
            <v/>
          </cell>
          <cell r="K5989">
            <v>99999</v>
          </cell>
          <cell r="L5989">
            <v>20010606</v>
          </cell>
          <cell r="M5989">
            <v>0</v>
          </cell>
          <cell r="N5989">
            <v>20010406</v>
          </cell>
          <cell r="O5989" t="str">
            <v>MQ POWER</v>
          </cell>
          <cell r="P5989" t="str">
            <v>MQ POWER</v>
          </cell>
          <cell r="Q5989" t="str">
            <v>1C9EG102111752787</v>
          </cell>
          <cell r="R5989">
            <v>1</v>
          </cell>
          <cell r="S5989" t="str">
            <v/>
          </cell>
          <cell r="T5989">
            <v>0</v>
          </cell>
          <cell r="U5989">
            <v>0</v>
          </cell>
          <cell r="V5989">
            <v>2779</v>
          </cell>
          <cell r="W5989">
            <v>2779</v>
          </cell>
          <cell r="X5989" t="str">
            <v>A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 t="str">
            <v/>
          </cell>
          <cell r="AE5989" t="str">
            <v/>
          </cell>
          <cell r="AF5989">
            <v>0</v>
          </cell>
          <cell r="AG5989">
            <v>0</v>
          </cell>
          <cell r="AH5989" t="str">
            <v/>
          </cell>
          <cell r="AI5989" t="str">
            <v/>
          </cell>
          <cell r="AJ5989" t="str">
            <v/>
          </cell>
          <cell r="AK5989">
            <v>1</v>
          </cell>
          <cell r="AL5989" t="str">
            <v/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  <cell r="AU5989">
            <v>0</v>
          </cell>
          <cell r="AV5989">
            <v>0</v>
          </cell>
          <cell r="AW5989">
            <v>0</v>
          </cell>
          <cell r="AX5989">
            <v>0</v>
          </cell>
          <cell r="AY5989" t="str">
            <v>Y</v>
          </cell>
          <cell r="AZ5989" t="str">
            <v>Y</v>
          </cell>
          <cell r="BA5989">
            <v>0</v>
          </cell>
          <cell r="BB5989">
            <v>0</v>
          </cell>
          <cell r="BC5989">
            <v>0</v>
          </cell>
          <cell r="BD5989">
            <v>0</v>
          </cell>
          <cell r="BE5989">
            <v>0</v>
          </cell>
          <cell r="BF5989" t="str">
            <v/>
          </cell>
          <cell r="BG5989">
            <v>0</v>
          </cell>
          <cell r="BH5989">
            <v>0</v>
          </cell>
          <cell r="BI5989">
            <v>0</v>
          </cell>
          <cell r="BJ5989" t="str">
            <v>Y</v>
          </cell>
          <cell r="BK5989">
            <v>12</v>
          </cell>
          <cell r="BL5989">
            <v>2001</v>
          </cell>
        </row>
        <row r="5990">
          <cell r="B5990" t="str">
            <v>4973</v>
          </cell>
          <cell r="C5990" t="str">
            <v>A</v>
          </cell>
          <cell r="D5990" t="str">
            <v>R</v>
          </cell>
          <cell r="E5990">
            <v>600</v>
          </cell>
          <cell r="F5990">
            <v>100</v>
          </cell>
          <cell r="G5990">
            <v>0</v>
          </cell>
          <cell r="H5990" t="str">
            <v>47A</v>
          </cell>
          <cell r="I5990" t="str">
            <v>47A</v>
          </cell>
          <cell r="J5990" t="str">
            <v/>
          </cell>
          <cell r="K5990">
            <v>99999</v>
          </cell>
          <cell r="L5990">
            <v>20010607</v>
          </cell>
          <cell r="M5990">
            <v>20010607</v>
          </cell>
          <cell r="N5990">
            <v>20010406</v>
          </cell>
          <cell r="O5990" t="str">
            <v>MQ POWER</v>
          </cell>
          <cell r="P5990" t="str">
            <v>MQ POWER</v>
          </cell>
          <cell r="Q5990" t="str">
            <v>1C9EG102411752797</v>
          </cell>
          <cell r="R5990">
            <v>1</v>
          </cell>
          <cell r="S5990" t="str">
            <v/>
          </cell>
          <cell r="T5990">
            <v>0</v>
          </cell>
          <cell r="U5990">
            <v>0</v>
          </cell>
          <cell r="V5990">
            <v>3160</v>
          </cell>
          <cell r="W5990">
            <v>3160</v>
          </cell>
          <cell r="X5990" t="str">
            <v>A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 t="str">
            <v/>
          </cell>
          <cell r="AE5990" t="str">
            <v/>
          </cell>
          <cell r="AF5990">
            <v>0</v>
          </cell>
          <cell r="AG5990">
            <v>0</v>
          </cell>
          <cell r="AH5990" t="str">
            <v/>
          </cell>
          <cell r="AI5990" t="str">
            <v/>
          </cell>
          <cell r="AJ5990" t="str">
            <v/>
          </cell>
          <cell r="AK5990">
            <v>1</v>
          </cell>
          <cell r="AL5990" t="str">
            <v/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  <cell r="AU5990">
            <v>0</v>
          </cell>
          <cell r="AV5990">
            <v>0</v>
          </cell>
          <cell r="AW5990">
            <v>0</v>
          </cell>
          <cell r="AX5990">
            <v>0</v>
          </cell>
          <cell r="AY5990" t="str">
            <v>Y</v>
          </cell>
          <cell r="AZ5990" t="str">
            <v>Y</v>
          </cell>
          <cell r="BA5990">
            <v>0</v>
          </cell>
          <cell r="BB5990">
            <v>0</v>
          </cell>
          <cell r="BC5990">
            <v>0</v>
          </cell>
          <cell r="BD5990">
            <v>0</v>
          </cell>
          <cell r="BE5990">
            <v>0</v>
          </cell>
          <cell r="BF5990" t="str">
            <v/>
          </cell>
          <cell r="BG5990">
            <v>0</v>
          </cell>
          <cell r="BH5990">
            <v>0</v>
          </cell>
          <cell r="BI5990">
            <v>0</v>
          </cell>
          <cell r="BJ5990" t="str">
            <v>Y</v>
          </cell>
          <cell r="BK5990">
            <v>12</v>
          </cell>
          <cell r="BL5990">
            <v>2001</v>
          </cell>
        </row>
        <row r="5991">
          <cell r="B5991" t="str">
            <v>4974</v>
          </cell>
          <cell r="C5991" t="str">
            <v>A</v>
          </cell>
          <cell r="D5991" t="str">
            <v>R</v>
          </cell>
          <cell r="E5991">
            <v>600</v>
          </cell>
          <cell r="F5991">
            <v>100</v>
          </cell>
          <cell r="G5991">
            <v>0</v>
          </cell>
          <cell r="H5991" t="str">
            <v>47A</v>
          </cell>
          <cell r="I5991" t="str">
            <v>47A</v>
          </cell>
          <cell r="J5991" t="str">
            <v/>
          </cell>
          <cell r="K5991">
            <v>99999</v>
          </cell>
          <cell r="L5991">
            <v>20010607</v>
          </cell>
          <cell r="M5991">
            <v>20010607</v>
          </cell>
          <cell r="N5991">
            <v>20010406</v>
          </cell>
          <cell r="O5991" t="str">
            <v>MQ POWER</v>
          </cell>
          <cell r="P5991" t="str">
            <v>MQ POWER</v>
          </cell>
          <cell r="Q5991" t="str">
            <v>1C9EG102411752806</v>
          </cell>
          <cell r="R5991">
            <v>1</v>
          </cell>
          <cell r="S5991" t="str">
            <v/>
          </cell>
          <cell r="T5991">
            <v>0</v>
          </cell>
          <cell r="U5991">
            <v>0</v>
          </cell>
          <cell r="V5991">
            <v>3160</v>
          </cell>
          <cell r="W5991">
            <v>3160</v>
          </cell>
          <cell r="X5991" t="str">
            <v>A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 t="str">
            <v/>
          </cell>
          <cell r="AE5991" t="str">
            <v/>
          </cell>
          <cell r="AF5991">
            <v>0</v>
          </cell>
          <cell r="AG5991">
            <v>0</v>
          </cell>
          <cell r="AH5991" t="str">
            <v/>
          </cell>
          <cell r="AI5991" t="str">
            <v/>
          </cell>
          <cell r="AJ5991" t="str">
            <v/>
          </cell>
          <cell r="AK5991">
            <v>1</v>
          </cell>
          <cell r="AL5991" t="str">
            <v/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  <cell r="AU5991">
            <v>0</v>
          </cell>
          <cell r="AV5991">
            <v>0</v>
          </cell>
          <cell r="AW5991">
            <v>0</v>
          </cell>
          <cell r="AX5991">
            <v>0</v>
          </cell>
          <cell r="AY5991" t="str">
            <v>Y</v>
          </cell>
          <cell r="AZ5991" t="str">
            <v>Y</v>
          </cell>
          <cell r="BA5991">
            <v>0</v>
          </cell>
          <cell r="BB5991">
            <v>0</v>
          </cell>
          <cell r="BC5991">
            <v>0</v>
          </cell>
          <cell r="BD5991">
            <v>0</v>
          </cell>
          <cell r="BE5991">
            <v>0</v>
          </cell>
          <cell r="BF5991" t="str">
            <v/>
          </cell>
          <cell r="BG5991">
            <v>0</v>
          </cell>
          <cell r="BH5991">
            <v>0</v>
          </cell>
          <cell r="BI5991">
            <v>0</v>
          </cell>
          <cell r="BJ5991" t="str">
            <v>Y</v>
          </cell>
          <cell r="BK5991">
            <v>12</v>
          </cell>
          <cell r="BL5991">
            <v>2001</v>
          </cell>
        </row>
        <row r="5992">
          <cell r="B5992" t="str">
            <v>4975</v>
          </cell>
          <cell r="C5992" t="str">
            <v>A</v>
          </cell>
          <cell r="D5992" t="str">
            <v>R</v>
          </cell>
          <cell r="E5992">
            <v>600</v>
          </cell>
          <cell r="F5992">
            <v>100</v>
          </cell>
          <cell r="G5992">
            <v>0</v>
          </cell>
          <cell r="H5992" t="str">
            <v>47P</v>
          </cell>
          <cell r="I5992" t="str">
            <v>47P</v>
          </cell>
          <cell r="J5992" t="str">
            <v/>
          </cell>
          <cell r="K5992">
            <v>99999</v>
          </cell>
          <cell r="L5992">
            <v>20010521</v>
          </cell>
          <cell r="M5992">
            <v>20040521</v>
          </cell>
          <cell r="N5992">
            <v>20010406</v>
          </cell>
          <cell r="O5992" t="str">
            <v>MQ POWER</v>
          </cell>
          <cell r="P5992" t="str">
            <v>MQ POWER</v>
          </cell>
          <cell r="Q5992" t="str">
            <v>19CEG102X11752805</v>
          </cell>
          <cell r="R5992">
            <v>1</v>
          </cell>
          <cell r="S5992" t="str">
            <v/>
          </cell>
          <cell r="T5992">
            <v>0</v>
          </cell>
          <cell r="U5992">
            <v>0</v>
          </cell>
          <cell r="V5992">
            <v>3160</v>
          </cell>
          <cell r="W5992">
            <v>1</v>
          </cell>
          <cell r="X5992" t="str">
            <v>A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 t="str">
            <v/>
          </cell>
          <cell r="AE5992" t="str">
            <v/>
          </cell>
          <cell r="AF5992">
            <v>0</v>
          </cell>
          <cell r="AG5992">
            <v>0</v>
          </cell>
          <cell r="AH5992" t="str">
            <v/>
          </cell>
          <cell r="AI5992" t="str">
            <v/>
          </cell>
          <cell r="AJ5992" t="str">
            <v/>
          </cell>
          <cell r="AK5992">
            <v>1</v>
          </cell>
          <cell r="AL5992" t="str">
            <v/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  <cell r="AU5992">
            <v>0</v>
          </cell>
          <cell r="AV5992">
            <v>0</v>
          </cell>
          <cell r="AW5992">
            <v>0</v>
          </cell>
          <cell r="AX5992">
            <v>0</v>
          </cell>
          <cell r="AY5992" t="str">
            <v>Y</v>
          </cell>
          <cell r="AZ5992" t="str">
            <v>Y</v>
          </cell>
          <cell r="BA5992">
            <v>0</v>
          </cell>
          <cell r="BB5992">
            <v>0</v>
          </cell>
          <cell r="BC5992">
            <v>0</v>
          </cell>
          <cell r="BD5992">
            <v>0</v>
          </cell>
          <cell r="BE5992">
            <v>0</v>
          </cell>
          <cell r="BF5992" t="str">
            <v/>
          </cell>
          <cell r="BG5992">
            <v>0</v>
          </cell>
          <cell r="BH5992">
            <v>0</v>
          </cell>
          <cell r="BI5992">
            <v>0</v>
          </cell>
          <cell r="BJ5992" t="str">
            <v>Y</v>
          </cell>
          <cell r="BK5992">
            <v>12</v>
          </cell>
          <cell r="BL5992">
            <v>2001</v>
          </cell>
        </row>
        <row r="5993">
          <cell r="B5993" t="str">
            <v>4976</v>
          </cell>
          <cell r="C5993" t="str">
            <v>A</v>
          </cell>
          <cell r="D5993" t="str">
            <v>R</v>
          </cell>
          <cell r="E5993">
            <v>600</v>
          </cell>
          <cell r="F5993">
            <v>100</v>
          </cell>
          <cell r="G5993">
            <v>0</v>
          </cell>
          <cell r="H5993" t="str">
            <v>47P</v>
          </cell>
          <cell r="I5993" t="str">
            <v>47P</v>
          </cell>
          <cell r="J5993" t="str">
            <v/>
          </cell>
          <cell r="K5993">
            <v>99999</v>
          </cell>
          <cell r="L5993">
            <v>20010604</v>
          </cell>
          <cell r="M5993">
            <v>0</v>
          </cell>
          <cell r="N5993">
            <v>20010406</v>
          </cell>
          <cell r="O5993" t="str">
            <v>MQ POWER</v>
          </cell>
          <cell r="P5993" t="str">
            <v>MQ POWER</v>
          </cell>
          <cell r="Q5993" t="str">
            <v>1C9EG102111752790</v>
          </cell>
          <cell r="R5993">
            <v>1</v>
          </cell>
          <cell r="S5993" t="str">
            <v/>
          </cell>
          <cell r="T5993">
            <v>0</v>
          </cell>
          <cell r="U5993">
            <v>0</v>
          </cell>
          <cell r="V5993">
            <v>3160</v>
          </cell>
          <cell r="W5993">
            <v>1</v>
          </cell>
          <cell r="X5993" t="str">
            <v>A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 t="str">
            <v/>
          </cell>
          <cell r="AE5993" t="str">
            <v/>
          </cell>
          <cell r="AF5993">
            <v>0</v>
          </cell>
          <cell r="AG5993">
            <v>0</v>
          </cell>
          <cell r="AH5993" t="str">
            <v/>
          </cell>
          <cell r="AI5993" t="str">
            <v/>
          </cell>
          <cell r="AJ5993" t="str">
            <v/>
          </cell>
          <cell r="AK5993">
            <v>1</v>
          </cell>
          <cell r="AL5993" t="str">
            <v/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  <cell r="AU5993">
            <v>0</v>
          </cell>
          <cell r="AV5993">
            <v>0</v>
          </cell>
          <cell r="AW5993">
            <v>0</v>
          </cell>
          <cell r="AX5993">
            <v>0</v>
          </cell>
          <cell r="AY5993" t="str">
            <v>Y</v>
          </cell>
          <cell r="AZ5993" t="str">
            <v>Y</v>
          </cell>
          <cell r="BA5993">
            <v>0</v>
          </cell>
          <cell r="BB5993">
            <v>0</v>
          </cell>
          <cell r="BC5993">
            <v>0</v>
          </cell>
          <cell r="BD5993">
            <v>0</v>
          </cell>
          <cell r="BE5993">
            <v>0</v>
          </cell>
          <cell r="BF5993" t="str">
            <v/>
          </cell>
          <cell r="BG5993">
            <v>0</v>
          </cell>
          <cell r="BH5993">
            <v>0</v>
          </cell>
          <cell r="BI5993">
            <v>0</v>
          </cell>
          <cell r="BJ5993" t="str">
            <v>Y</v>
          </cell>
          <cell r="BK5993">
            <v>12</v>
          </cell>
          <cell r="BL5993">
            <v>2001</v>
          </cell>
        </row>
        <row r="5994">
          <cell r="B5994" t="str">
            <v>4977</v>
          </cell>
          <cell r="C5994" t="str">
            <v>A</v>
          </cell>
          <cell r="D5994" t="str">
            <v>R</v>
          </cell>
          <cell r="E5994">
            <v>600</v>
          </cell>
          <cell r="F5994">
            <v>100</v>
          </cell>
          <cell r="G5994">
            <v>0</v>
          </cell>
          <cell r="H5994" t="str">
            <v>47R</v>
          </cell>
          <cell r="I5994" t="str">
            <v>47R</v>
          </cell>
          <cell r="J5994" t="str">
            <v/>
          </cell>
          <cell r="K5994">
            <v>99999</v>
          </cell>
          <cell r="L5994">
            <v>20010430</v>
          </cell>
          <cell r="M5994">
            <v>20040430</v>
          </cell>
          <cell r="N5994">
            <v>20010406</v>
          </cell>
          <cell r="O5994" t="str">
            <v>MQ POWER</v>
          </cell>
          <cell r="P5994" t="str">
            <v>MQ POWER</v>
          </cell>
          <cell r="Q5994" t="str">
            <v>1C9EG102311752791</v>
          </cell>
          <cell r="R5994">
            <v>1</v>
          </cell>
          <cell r="S5994" t="str">
            <v/>
          </cell>
          <cell r="T5994">
            <v>0</v>
          </cell>
          <cell r="U5994">
            <v>0</v>
          </cell>
          <cell r="V5994">
            <v>3160</v>
          </cell>
          <cell r="W5994">
            <v>3160</v>
          </cell>
          <cell r="X5994" t="str">
            <v>A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 t="str">
            <v/>
          </cell>
          <cell r="AE5994" t="str">
            <v/>
          </cell>
          <cell r="AF5994">
            <v>0</v>
          </cell>
          <cell r="AG5994">
            <v>0</v>
          </cell>
          <cell r="AH5994" t="str">
            <v/>
          </cell>
          <cell r="AI5994" t="str">
            <v/>
          </cell>
          <cell r="AJ5994" t="str">
            <v/>
          </cell>
          <cell r="AK5994">
            <v>1</v>
          </cell>
          <cell r="AL5994" t="str">
            <v/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  <cell r="AU5994">
            <v>0</v>
          </cell>
          <cell r="AV5994">
            <v>0</v>
          </cell>
          <cell r="AW5994">
            <v>0</v>
          </cell>
          <cell r="AX5994">
            <v>0</v>
          </cell>
          <cell r="AY5994" t="str">
            <v>Y</v>
          </cell>
          <cell r="AZ5994" t="str">
            <v>Y</v>
          </cell>
          <cell r="BA5994">
            <v>0</v>
          </cell>
          <cell r="BB5994">
            <v>0</v>
          </cell>
          <cell r="BC5994">
            <v>0</v>
          </cell>
          <cell r="BD5994">
            <v>0</v>
          </cell>
          <cell r="BE5994">
            <v>0</v>
          </cell>
          <cell r="BF5994" t="str">
            <v/>
          </cell>
          <cell r="BG5994">
            <v>0</v>
          </cell>
          <cell r="BH5994">
            <v>0</v>
          </cell>
          <cell r="BI5994">
            <v>0</v>
          </cell>
          <cell r="BJ5994" t="str">
            <v>Y</v>
          </cell>
          <cell r="BK5994">
            <v>12</v>
          </cell>
          <cell r="BL5994">
            <v>2001</v>
          </cell>
        </row>
        <row r="5995">
          <cell r="B5995" t="str">
            <v>4978</v>
          </cell>
          <cell r="C5995" t="str">
            <v>A</v>
          </cell>
          <cell r="D5995" t="str">
            <v>R</v>
          </cell>
          <cell r="E5995">
            <v>600</v>
          </cell>
          <cell r="F5995">
            <v>100</v>
          </cell>
          <cell r="G5995">
            <v>0</v>
          </cell>
          <cell r="H5995" t="str">
            <v>47R</v>
          </cell>
          <cell r="I5995" t="str">
            <v>47R</v>
          </cell>
          <cell r="J5995" t="str">
            <v/>
          </cell>
          <cell r="K5995">
            <v>99999</v>
          </cell>
          <cell r="L5995">
            <v>20010430</v>
          </cell>
          <cell r="M5995">
            <v>20010430</v>
          </cell>
          <cell r="N5995">
            <v>20010406</v>
          </cell>
          <cell r="O5995" t="str">
            <v>MQ POWER</v>
          </cell>
          <cell r="P5995" t="str">
            <v>MQ POWER</v>
          </cell>
          <cell r="Q5995" t="str">
            <v>1C9EG102511752792</v>
          </cell>
          <cell r="R5995">
            <v>1</v>
          </cell>
          <cell r="S5995" t="str">
            <v/>
          </cell>
          <cell r="T5995">
            <v>0</v>
          </cell>
          <cell r="U5995">
            <v>0</v>
          </cell>
          <cell r="V5995">
            <v>3160</v>
          </cell>
          <cell r="W5995">
            <v>1</v>
          </cell>
          <cell r="X5995" t="str">
            <v>A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 t="str">
            <v/>
          </cell>
          <cell r="AE5995" t="str">
            <v/>
          </cell>
          <cell r="AF5995">
            <v>0</v>
          </cell>
          <cell r="AG5995">
            <v>0</v>
          </cell>
          <cell r="AH5995" t="str">
            <v/>
          </cell>
          <cell r="AI5995" t="str">
            <v/>
          </cell>
          <cell r="AJ5995" t="str">
            <v/>
          </cell>
          <cell r="AK5995">
            <v>1</v>
          </cell>
          <cell r="AL5995" t="str">
            <v/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  <cell r="AU5995">
            <v>0</v>
          </cell>
          <cell r="AV5995">
            <v>0</v>
          </cell>
          <cell r="AW5995">
            <v>0</v>
          </cell>
          <cell r="AX5995">
            <v>0</v>
          </cell>
          <cell r="AY5995" t="str">
            <v>Y</v>
          </cell>
          <cell r="AZ5995" t="str">
            <v>Y</v>
          </cell>
          <cell r="BA5995">
            <v>0</v>
          </cell>
          <cell r="BB5995">
            <v>0</v>
          </cell>
          <cell r="BC5995">
            <v>0</v>
          </cell>
          <cell r="BD5995">
            <v>0</v>
          </cell>
          <cell r="BE5995">
            <v>0</v>
          </cell>
          <cell r="BF5995" t="str">
            <v/>
          </cell>
          <cell r="BG5995">
            <v>0</v>
          </cell>
          <cell r="BH5995">
            <v>0</v>
          </cell>
          <cell r="BI5995">
            <v>0</v>
          </cell>
          <cell r="BJ5995" t="str">
            <v>Y</v>
          </cell>
          <cell r="BK5995">
            <v>12</v>
          </cell>
          <cell r="BL5995">
            <v>2001</v>
          </cell>
        </row>
        <row r="5996">
          <cell r="B5996" t="str">
            <v>4979</v>
          </cell>
          <cell r="C5996" t="str">
            <v>A</v>
          </cell>
          <cell r="D5996" t="str">
            <v>R</v>
          </cell>
          <cell r="E5996">
            <v>600</v>
          </cell>
          <cell r="F5996">
            <v>100</v>
          </cell>
          <cell r="G5996">
            <v>0</v>
          </cell>
          <cell r="H5996" t="str">
            <v>47A</v>
          </cell>
          <cell r="I5996" t="str">
            <v>47A</v>
          </cell>
          <cell r="J5996" t="str">
            <v/>
          </cell>
          <cell r="K5996">
            <v>99999</v>
          </cell>
          <cell r="L5996">
            <v>20010607</v>
          </cell>
          <cell r="M5996">
            <v>20010607</v>
          </cell>
          <cell r="N5996">
            <v>20010406</v>
          </cell>
          <cell r="O5996" t="str">
            <v>MQ POWER</v>
          </cell>
          <cell r="P5996" t="str">
            <v>MQ POWER</v>
          </cell>
          <cell r="Q5996" t="str">
            <v>1C9EG102911752794</v>
          </cell>
          <cell r="R5996">
            <v>1</v>
          </cell>
          <cell r="S5996" t="str">
            <v/>
          </cell>
          <cell r="T5996">
            <v>0</v>
          </cell>
          <cell r="U5996">
            <v>0</v>
          </cell>
          <cell r="V5996">
            <v>3160</v>
          </cell>
          <cell r="W5996">
            <v>1</v>
          </cell>
          <cell r="X5996" t="str">
            <v>A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 t="str">
            <v/>
          </cell>
          <cell r="AE5996" t="str">
            <v/>
          </cell>
          <cell r="AF5996">
            <v>0</v>
          </cell>
          <cell r="AG5996">
            <v>0</v>
          </cell>
          <cell r="AH5996" t="str">
            <v/>
          </cell>
          <cell r="AI5996" t="str">
            <v/>
          </cell>
          <cell r="AJ5996" t="str">
            <v/>
          </cell>
          <cell r="AK5996">
            <v>1</v>
          </cell>
          <cell r="AL5996" t="str">
            <v/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  <cell r="AU5996">
            <v>0</v>
          </cell>
          <cell r="AV5996">
            <v>0</v>
          </cell>
          <cell r="AW5996">
            <v>0</v>
          </cell>
          <cell r="AX5996">
            <v>0</v>
          </cell>
          <cell r="AY5996" t="str">
            <v>Y</v>
          </cell>
          <cell r="AZ5996" t="str">
            <v>Y</v>
          </cell>
          <cell r="BA5996">
            <v>0</v>
          </cell>
          <cell r="BB5996">
            <v>0</v>
          </cell>
          <cell r="BC5996">
            <v>0</v>
          </cell>
          <cell r="BD5996">
            <v>0</v>
          </cell>
          <cell r="BE5996">
            <v>0</v>
          </cell>
          <cell r="BF5996" t="str">
            <v/>
          </cell>
          <cell r="BG5996">
            <v>0</v>
          </cell>
          <cell r="BH5996">
            <v>0</v>
          </cell>
          <cell r="BI5996">
            <v>0</v>
          </cell>
          <cell r="BJ5996" t="str">
            <v>Y</v>
          </cell>
          <cell r="BK5996">
            <v>12</v>
          </cell>
          <cell r="BL5996">
            <v>2001</v>
          </cell>
        </row>
        <row r="5997">
          <cell r="B5997" t="str">
            <v>4980</v>
          </cell>
          <cell r="C5997" t="str">
            <v>A</v>
          </cell>
          <cell r="D5997" t="str">
            <v>R</v>
          </cell>
          <cell r="E5997">
            <v>600</v>
          </cell>
          <cell r="F5997">
            <v>100</v>
          </cell>
          <cell r="G5997">
            <v>0</v>
          </cell>
          <cell r="H5997" t="str">
            <v>47A</v>
          </cell>
          <cell r="I5997" t="str">
            <v>47A</v>
          </cell>
          <cell r="J5997" t="str">
            <v/>
          </cell>
          <cell r="K5997">
            <v>99999</v>
          </cell>
          <cell r="L5997">
            <v>20010607</v>
          </cell>
          <cell r="M5997">
            <v>20010607</v>
          </cell>
          <cell r="N5997">
            <v>20010406</v>
          </cell>
          <cell r="O5997" t="str">
            <v>MQ POWER</v>
          </cell>
          <cell r="P5997" t="str">
            <v>MQ POWER</v>
          </cell>
          <cell r="Q5997" t="str">
            <v>1C9EG102311752788</v>
          </cell>
          <cell r="R5997">
            <v>1</v>
          </cell>
          <cell r="S5997" t="str">
            <v/>
          </cell>
          <cell r="T5997">
            <v>0</v>
          </cell>
          <cell r="U5997">
            <v>0</v>
          </cell>
          <cell r="V5997">
            <v>3160</v>
          </cell>
          <cell r="W5997">
            <v>3160</v>
          </cell>
          <cell r="X5997" t="str">
            <v>A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 t="str">
            <v/>
          </cell>
          <cell r="AE5997" t="str">
            <v/>
          </cell>
          <cell r="AF5997">
            <v>0</v>
          </cell>
          <cell r="AG5997">
            <v>0</v>
          </cell>
          <cell r="AH5997" t="str">
            <v/>
          </cell>
          <cell r="AI5997" t="str">
            <v/>
          </cell>
          <cell r="AJ5997" t="str">
            <v/>
          </cell>
          <cell r="AK5997">
            <v>1</v>
          </cell>
          <cell r="AL5997" t="str">
            <v/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  <cell r="AU5997">
            <v>0</v>
          </cell>
          <cell r="AV5997">
            <v>0</v>
          </cell>
          <cell r="AW5997">
            <v>0</v>
          </cell>
          <cell r="AX5997">
            <v>0</v>
          </cell>
          <cell r="AY5997" t="str">
            <v>Y</v>
          </cell>
          <cell r="AZ5997" t="str">
            <v>Y</v>
          </cell>
          <cell r="BA5997">
            <v>0</v>
          </cell>
          <cell r="BB5997">
            <v>0</v>
          </cell>
          <cell r="BC5997">
            <v>0</v>
          </cell>
          <cell r="BD5997">
            <v>0</v>
          </cell>
          <cell r="BE5997">
            <v>0</v>
          </cell>
          <cell r="BF5997" t="str">
            <v/>
          </cell>
          <cell r="BG5997">
            <v>0</v>
          </cell>
          <cell r="BH5997">
            <v>0</v>
          </cell>
          <cell r="BI5997">
            <v>0</v>
          </cell>
          <cell r="BJ5997" t="str">
            <v>Y</v>
          </cell>
          <cell r="BK5997">
            <v>12</v>
          </cell>
          <cell r="BL5997">
            <v>2001</v>
          </cell>
        </row>
        <row r="5998">
          <cell r="B5998" t="str">
            <v>4981</v>
          </cell>
          <cell r="C5998" t="str">
            <v>A</v>
          </cell>
          <cell r="D5998" t="str">
            <v>R</v>
          </cell>
          <cell r="E5998">
            <v>600</v>
          </cell>
          <cell r="F5998">
            <v>100</v>
          </cell>
          <cell r="G5998">
            <v>0</v>
          </cell>
          <cell r="H5998" t="str">
            <v>47K</v>
          </cell>
          <cell r="I5998" t="str">
            <v>47K</v>
          </cell>
          <cell r="J5998" t="str">
            <v>47K</v>
          </cell>
          <cell r="K5998">
            <v>99999</v>
          </cell>
          <cell r="L5998">
            <v>20010521</v>
          </cell>
          <cell r="M5998">
            <v>20040521</v>
          </cell>
          <cell r="N5998">
            <v>20010406</v>
          </cell>
          <cell r="O5998" t="str">
            <v>MQ POWER</v>
          </cell>
          <cell r="P5998" t="str">
            <v>MQ POWER</v>
          </cell>
          <cell r="Q5998" t="str">
            <v>1C9EG102311752807</v>
          </cell>
          <cell r="R5998">
            <v>1</v>
          </cell>
          <cell r="S5998" t="str">
            <v/>
          </cell>
          <cell r="T5998">
            <v>0</v>
          </cell>
          <cell r="U5998">
            <v>0</v>
          </cell>
          <cell r="V5998">
            <v>3160</v>
          </cell>
          <cell r="W5998">
            <v>1</v>
          </cell>
          <cell r="X5998" t="str">
            <v>A</v>
          </cell>
          <cell r="Y5998">
            <v>0</v>
          </cell>
          <cell r="Z5998">
            <v>0</v>
          </cell>
          <cell r="AA5998">
            <v>20010621</v>
          </cell>
          <cell r="AB5998">
            <v>12007</v>
          </cell>
          <cell r="AC5998">
            <v>4353</v>
          </cell>
          <cell r="AD5998" t="str">
            <v/>
          </cell>
          <cell r="AE5998" t="str">
            <v/>
          </cell>
          <cell r="AF5998">
            <v>0</v>
          </cell>
          <cell r="AG5998">
            <v>0</v>
          </cell>
          <cell r="AH5998" t="str">
            <v/>
          </cell>
          <cell r="AI5998" t="str">
            <v/>
          </cell>
          <cell r="AJ5998" t="str">
            <v/>
          </cell>
          <cell r="AK5998">
            <v>1</v>
          </cell>
          <cell r="AL5998" t="str">
            <v/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8</v>
          </cell>
          <cell r="AT5998">
            <v>0</v>
          </cell>
          <cell r="AU5998">
            <v>8</v>
          </cell>
          <cell r="AV5998">
            <v>0</v>
          </cell>
          <cell r="AW5998">
            <v>0</v>
          </cell>
          <cell r="AX5998">
            <v>0</v>
          </cell>
          <cell r="AY5998" t="str">
            <v>Y</v>
          </cell>
          <cell r="AZ5998" t="str">
            <v>Y</v>
          </cell>
          <cell r="BA5998">
            <v>0</v>
          </cell>
          <cell r="BB5998">
            <v>0</v>
          </cell>
          <cell r="BC5998">
            <v>0</v>
          </cell>
          <cell r="BD5998">
            <v>0</v>
          </cell>
          <cell r="BE5998">
            <v>0</v>
          </cell>
          <cell r="BF5998" t="str">
            <v/>
          </cell>
          <cell r="BG5998">
            <v>0</v>
          </cell>
          <cell r="BH5998">
            <v>0</v>
          </cell>
          <cell r="BI5998">
            <v>0</v>
          </cell>
          <cell r="BJ5998" t="str">
            <v>Y</v>
          </cell>
          <cell r="BK5998">
            <v>12</v>
          </cell>
          <cell r="BL5998">
            <v>2001</v>
          </cell>
        </row>
        <row r="5999">
          <cell r="B5999" t="str">
            <v>4982</v>
          </cell>
          <cell r="C5999" t="str">
            <v>A</v>
          </cell>
          <cell r="D5999" t="str">
            <v>R</v>
          </cell>
          <cell r="E5999">
            <v>600</v>
          </cell>
          <cell r="F5999">
            <v>100</v>
          </cell>
          <cell r="G5999">
            <v>0</v>
          </cell>
          <cell r="H5999" t="str">
            <v>48C</v>
          </cell>
          <cell r="I5999" t="str">
            <v>48C</v>
          </cell>
          <cell r="J5999" t="str">
            <v>48C</v>
          </cell>
          <cell r="K5999">
            <v>99999</v>
          </cell>
          <cell r="L5999">
            <v>20010521</v>
          </cell>
          <cell r="M5999">
            <v>20040521</v>
          </cell>
          <cell r="N5999">
            <v>20010406</v>
          </cell>
          <cell r="O5999" t="str">
            <v>MQ POWER</v>
          </cell>
          <cell r="P5999" t="str">
            <v>MQ POWER</v>
          </cell>
          <cell r="Q5999" t="str">
            <v>1C9EG102211752796</v>
          </cell>
          <cell r="R5999">
            <v>1</v>
          </cell>
          <cell r="S5999" t="str">
            <v/>
          </cell>
          <cell r="T5999">
            <v>0</v>
          </cell>
          <cell r="U5999">
            <v>0</v>
          </cell>
          <cell r="V5999">
            <v>3160</v>
          </cell>
          <cell r="W5999">
            <v>1</v>
          </cell>
          <cell r="X5999" t="str">
            <v>A</v>
          </cell>
          <cell r="Y5999">
            <v>0</v>
          </cell>
          <cell r="Z5999">
            <v>0</v>
          </cell>
          <cell r="AA5999">
            <v>20010612</v>
          </cell>
          <cell r="AB5999">
            <v>11440</v>
          </cell>
          <cell r="AC5999">
            <v>3874</v>
          </cell>
          <cell r="AD5999" t="str">
            <v/>
          </cell>
          <cell r="AE5999" t="str">
            <v/>
          </cell>
          <cell r="AF5999">
            <v>0</v>
          </cell>
          <cell r="AG5999">
            <v>0</v>
          </cell>
          <cell r="AH5999" t="str">
            <v>CHECKED ON RETURN</v>
          </cell>
          <cell r="AI5999" t="str">
            <v/>
          </cell>
          <cell r="AJ5999" t="str">
            <v/>
          </cell>
          <cell r="AK5999">
            <v>1</v>
          </cell>
          <cell r="AL5999" t="str">
            <v/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5</v>
          </cell>
          <cell r="AT5999">
            <v>0</v>
          </cell>
          <cell r="AU5999">
            <v>5</v>
          </cell>
          <cell r="AV5999">
            <v>0</v>
          </cell>
          <cell r="AW5999">
            <v>0</v>
          </cell>
          <cell r="AX5999">
            <v>0</v>
          </cell>
          <cell r="AY5999" t="str">
            <v>Y</v>
          </cell>
          <cell r="AZ5999" t="str">
            <v>Y</v>
          </cell>
          <cell r="BA5999">
            <v>0</v>
          </cell>
          <cell r="BB5999">
            <v>0</v>
          </cell>
          <cell r="BC5999">
            <v>0</v>
          </cell>
          <cell r="BD5999">
            <v>0</v>
          </cell>
          <cell r="BE5999">
            <v>0</v>
          </cell>
          <cell r="BF5999" t="str">
            <v/>
          </cell>
          <cell r="BG5999">
            <v>0</v>
          </cell>
          <cell r="BH5999">
            <v>0</v>
          </cell>
          <cell r="BI5999">
            <v>0</v>
          </cell>
          <cell r="BJ5999" t="str">
            <v>Y</v>
          </cell>
          <cell r="BK5999">
            <v>12</v>
          </cell>
          <cell r="BL5999">
            <v>2001</v>
          </cell>
        </row>
        <row r="6000">
          <cell r="B6000" t="str">
            <v>4983</v>
          </cell>
          <cell r="C6000" t="str">
            <v>A</v>
          </cell>
          <cell r="D6000" t="str">
            <v>R</v>
          </cell>
          <cell r="E6000">
            <v>600</v>
          </cell>
          <cell r="F6000">
            <v>100</v>
          </cell>
          <cell r="G6000">
            <v>0</v>
          </cell>
          <cell r="H6000" t="str">
            <v>48D</v>
          </cell>
          <cell r="I6000" t="str">
            <v>48D</v>
          </cell>
          <cell r="J6000" t="str">
            <v>48D</v>
          </cell>
          <cell r="K6000">
            <v>99999</v>
          </cell>
          <cell r="L6000">
            <v>20010611</v>
          </cell>
          <cell r="M6000">
            <v>20040611</v>
          </cell>
          <cell r="N6000">
            <v>20010406</v>
          </cell>
          <cell r="O6000" t="str">
            <v>MQ POWER</v>
          </cell>
          <cell r="P6000" t="str">
            <v>MQ POWER</v>
          </cell>
          <cell r="Q6000" t="str">
            <v>1C9EG102011752795</v>
          </cell>
          <cell r="R6000">
            <v>1</v>
          </cell>
          <cell r="S6000" t="str">
            <v/>
          </cell>
          <cell r="T6000">
            <v>0</v>
          </cell>
          <cell r="U6000">
            <v>0</v>
          </cell>
          <cell r="V6000">
            <v>3160</v>
          </cell>
          <cell r="W6000">
            <v>3160</v>
          </cell>
          <cell r="X6000" t="str">
            <v>O</v>
          </cell>
          <cell r="Y6000">
            <v>0</v>
          </cell>
          <cell r="Z6000">
            <v>0</v>
          </cell>
          <cell r="AA6000">
            <v>20010730</v>
          </cell>
          <cell r="AB6000">
            <v>12967</v>
          </cell>
          <cell r="AC6000">
            <v>4530</v>
          </cell>
          <cell r="AD6000" t="str">
            <v/>
          </cell>
          <cell r="AE6000" t="str">
            <v/>
          </cell>
          <cell r="AF6000">
            <v>20011022</v>
          </cell>
          <cell r="AG6000">
            <v>0</v>
          </cell>
          <cell r="AH6000" t="str">
            <v/>
          </cell>
          <cell r="AI6000" t="str">
            <v/>
          </cell>
          <cell r="AJ6000" t="str">
            <v/>
          </cell>
          <cell r="AK6000">
            <v>1</v>
          </cell>
          <cell r="AL6000" t="str">
            <v/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28</v>
          </cell>
          <cell r="AT6000">
            <v>0</v>
          </cell>
          <cell r="AU6000">
            <v>28</v>
          </cell>
          <cell r="AV6000">
            <v>0</v>
          </cell>
          <cell r="AW6000">
            <v>0</v>
          </cell>
          <cell r="AX6000">
            <v>0</v>
          </cell>
          <cell r="AY6000" t="str">
            <v>Y</v>
          </cell>
          <cell r="AZ6000" t="str">
            <v>Y</v>
          </cell>
          <cell r="BA6000">
            <v>0</v>
          </cell>
          <cell r="BB6000">
            <v>0</v>
          </cell>
          <cell r="BC6000">
            <v>0</v>
          </cell>
          <cell r="BD6000">
            <v>0</v>
          </cell>
          <cell r="BE6000">
            <v>0</v>
          </cell>
          <cell r="BF6000" t="str">
            <v/>
          </cell>
          <cell r="BG6000">
            <v>0</v>
          </cell>
          <cell r="BH6000">
            <v>0</v>
          </cell>
          <cell r="BI6000">
            <v>0</v>
          </cell>
          <cell r="BJ6000" t="str">
            <v>Y</v>
          </cell>
          <cell r="BK6000">
            <v>12</v>
          </cell>
          <cell r="BL6000">
            <v>2001</v>
          </cell>
        </row>
        <row r="6001">
          <cell r="B6001" t="str">
            <v>4984</v>
          </cell>
          <cell r="C6001" t="str">
            <v>A</v>
          </cell>
          <cell r="D6001" t="str">
            <v>R</v>
          </cell>
          <cell r="E6001">
            <v>600</v>
          </cell>
          <cell r="F6001">
            <v>100</v>
          </cell>
          <cell r="G6001">
            <v>0</v>
          </cell>
          <cell r="H6001" t="str">
            <v>48E</v>
          </cell>
          <cell r="I6001" t="str">
            <v>48E</v>
          </cell>
          <cell r="J6001" t="str">
            <v>48E</v>
          </cell>
          <cell r="K6001">
            <v>99999</v>
          </cell>
          <cell r="L6001">
            <v>20010604</v>
          </cell>
          <cell r="M6001">
            <v>0</v>
          </cell>
          <cell r="N6001">
            <v>20010406</v>
          </cell>
          <cell r="O6001" t="str">
            <v>MQ POWER</v>
          </cell>
          <cell r="P6001" t="str">
            <v>MQ POWER</v>
          </cell>
          <cell r="Q6001" t="str">
            <v>1C9EG102011752800</v>
          </cell>
          <cell r="R6001">
            <v>1</v>
          </cell>
          <cell r="S6001" t="str">
            <v/>
          </cell>
          <cell r="T6001">
            <v>0</v>
          </cell>
          <cell r="U6001">
            <v>0</v>
          </cell>
          <cell r="V6001">
            <v>3160</v>
          </cell>
          <cell r="W6001">
            <v>1</v>
          </cell>
          <cell r="X6001" t="str">
            <v>R</v>
          </cell>
          <cell r="Y6001">
            <v>0</v>
          </cell>
          <cell r="Z6001">
            <v>0</v>
          </cell>
          <cell r="AA6001">
            <v>20010813</v>
          </cell>
          <cell r="AB6001">
            <v>13281</v>
          </cell>
          <cell r="AC6001">
            <v>4262</v>
          </cell>
          <cell r="AD6001" t="str">
            <v/>
          </cell>
          <cell r="AE6001" t="str">
            <v/>
          </cell>
          <cell r="AF6001">
            <v>0</v>
          </cell>
          <cell r="AG6001">
            <v>0</v>
          </cell>
          <cell r="AH6001" t="str">
            <v/>
          </cell>
          <cell r="AI6001" t="str">
            <v/>
          </cell>
          <cell r="AJ6001" t="str">
            <v/>
          </cell>
          <cell r="AK6001">
            <v>1</v>
          </cell>
          <cell r="AL6001" t="str">
            <v/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88</v>
          </cell>
          <cell r="AT6001">
            <v>0</v>
          </cell>
          <cell r="AU6001">
            <v>88</v>
          </cell>
          <cell r="AV6001">
            <v>0</v>
          </cell>
          <cell r="AW6001">
            <v>0</v>
          </cell>
          <cell r="AX6001">
            <v>0</v>
          </cell>
          <cell r="AY6001" t="str">
            <v>Y</v>
          </cell>
          <cell r="AZ6001" t="str">
            <v>Y</v>
          </cell>
          <cell r="BA6001">
            <v>0</v>
          </cell>
          <cell r="BB6001">
            <v>0</v>
          </cell>
          <cell r="BC6001">
            <v>0</v>
          </cell>
          <cell r="BD6001">
            <v>0</v>
          </cell>
          <cell r="BE6001">
            <v>0</v>
          </cell>
          <cell r="BF6001" t="str">
            <v/>
          </cell>
          <cell r="BG6001">
            <v>0</v>
          </cell>
          <cell r="BH6001">
            <v>0</v>
          </cell>
          <cell r="BI6001">
            <v>0</v>
          </cell>
          <cell r="BJ6001" t="str">
            <v>Y</v>
          </cell>
          <cell r="BK6001">
            <v>12</v>
          </cell>
          <cell r="BL6001">
            <v>2001</v>
          </cell>
        </row>
        <row r="6002">
          <cell r="B6002" t="str">
            <v>4985</v>
          </cell>
          <cell r="C6002" t="str">
            <v>A</v>
          </cell>
          <cell r="D6002" t="str">
            <v>R</v>
          </cell>
          <cell r="E6002">
            <v>600</v>
          </cell>
          <cell r="F6002">
            <v>100</v>
          </cell>
          <cell r="G6002">
            <v>0</v>
          </cell>
          <cell r="H6002" t="str">
            <v>48H</v>
          </cell>
          <cell r="I6002" t="str">
            <v>48H</v>
          </cell>
          <cell r="J6002" t="str">
            <v/>
          </cell>
          <cell r="K6002">
            <v>99999</v>
          </cell>
          <cell r="L6002">
            <v>20010517</v>
          </cell>
          <cell r="M6002">
            <v>20010517</v>
          </cell>
          <cell r="N6002">
            <v>20010406</v>
          </cell>
          <cell r="O6002" t="str">
            <v>MQ POWER</v>
          </cell>
          <cell r="P6002" t="str">
            <v>MQ POWER</v>
          </cell>
          <cell r="Q6002" t="str">
            <v>1C9EG102411752802</v>
          </cell>
          <cell r="R6002">
            <v>1</v>
          </cell>
          <cell r="S6002" t="str">
            <v/>
          </cell>
          <cell r="T6002">
            <v>0</v>
          </cell>
          <cell r="U6002">
            <v>0</v>
          </cell>
          <cell r="V6002">
            <v>3160</v>
          </cell>
          <cell r="W6002">
            <v>1</v>
          </cell>
          <cell r="X6002" t="str">
            <v>A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 t="str">
            <v/>
          </cell>
          <cell r="AE6002" t="str">
            <v/>
          </cell>
          <cell r="AF6002">
            <v>0</v>
          </cell>
          <cell r="AG6002">
            <v>0</v>
          </cell>
          <cell r="AH6002" t="str">
            <v/>
          </cell>
          <cell r="AI6002" t="str">
            <v/>
          </cell>
          <cell r="AJ6002" t="str">
            <v/>
          </cell>
          <cell r="AK6002">
            <v>1</v>
          </cell>
          <cell r="AL6002" t="str">
            <v/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  <cell r="AU6002">
            <v>0</v>
          </cell>
          <cell r="AV6002">
            <v>0</v>
          </cell>
          <cell r="AW6002">
            <v>0</v>
          </cell>
          <cell r="AX6002">
            <v>0</v>
          </cell>
          <cell r="AY6002" t="str">
            <v>Y</v>
          </cell>
          <cell r="AZ6002" t="str">
            <v>Y</v>
          </cell>
          <cell r="BA6002">
            <v>0</v>
          </cell>
          <cell r="BB6002">
            <v>0</v>
          </cell>
          <cell r="BC6002">
            <v>0</v>
          </cell>
          <cell r="BD6002">
            <v>0</v>
          </cell>
          <cell r="BE6002">
            <v>0</v>
          </cell>
          <cell r="BF6002" t="str">
            <v/>
          </cell>
          <cell r="BG6002">
            <v>0</v>
          </cell>
          <cell r="BH6002">
            <v>0</v>
          </cell>
          <cell r="BI6002">
            <v>0</v>
          </cell>
          <cell r="BJ6002" t="str">
            <v>Y</v>
          </cell>
          <cell r="BK6002">
            <v>12</v>
          </cell>
          <cell r="BL6002">
            <v>2001</v>
          </cell>
        </row>
        <row r="6003">
          <cell r="B6003" t="str">
            <v>4986</v>
          </cell>
          <cell r="C6003" t="str">
            <v>A</v>
          </cell>
          <cell r="D6003" t="str">
            <v>R</v>
          </cell>
          <cell r="E6003">
            <v>600</v>
          </cell>
          <cell r="F6003">
            <v>100</v>
          </cell>
          <cell r="G6003">
            <v>0</v>
          </cell>
          <cell r="H6003" t="str">
            <v>48K</v>
          </cell>
          <cell r="I6003" t="str">
            <v>48K</v>
          </cell>
          <cell r="J6003" t="str">
            <v>48K</v>
          </cell>
          <cell r="K6003">
            <v>99999</v>
          </cell>
          <cell r="L6003">
            <v>20010516</v>
          </cell>
          <cell r="M6003">
            <v>20010516</v>
          </cell>
          <cell r="N6003">
            <v>20010406</v>
          </cell>
          <cell r="O6003" t="str">
            <v>MQ POWER</v>
          </cell>
          <cell r="P6003" t="str">
            <v>MQ POWER</v>
          </cell>
          <cell r="Q6003" t="str">
            <v>1C9EG102611752803</v>
          </cell>
          <cell r="R6003">
            <v>1</v>
          </cell>
          <cell r="S6003" t="str">
            <v/>
          </cell>
          <cell r="T6003">
            <v>0</v>
          </cell>
          <cell r="U6003">
            <v>0</v>
          </cell>
          <cell r="V6003">
            <v>3160</v>
          </cell>
          <cell r="W6003">
            <v>3160</v>
          </cell>
          <cell r="X6003" t="str">
            <v>O</v>
          </cell>
          <cell r="Y6003">
            <v>0</v>
          </cell>
          <cell r="Z6003">
            <v>0</v>
          </cell>
          <cell r="AA6003">
            <v>20010803</v>
          </cell>
          <cell r="AB6003">
            <v>13251</v>
          </cell>
          <cell r="AC6003">
            <v>4572</v>
          </cell>
          <cell r="AD6003" t="str">
            <v/>
          </cell>
          <cell r="AE6003" t="str">
            <v/>
          </cell>
          <cell r="AF6003">
            <v>20010821</v>
          </cell>
          <cell r="AG6003">
            <v>0</v>
          </cell>
          <cell r="AH6003" t="str">
            <v/>
          </cell>
          <cell r="AI6003" t="str">
            <v/>
          </cell>
          <cell r="AJ6003" t="str">
            <v/>
          </cell>
          <cell r="AK6003">
            <v>1</v>
          </cell>
          <cell r="AL6003" t="str">
            <v/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28</v>
          </cell>
          <cell r="AT6003">
            <v>0</v>
          </cell>
          <cell r="AU6003">
            <v>28</v>
          </cell>
          <cell r="AV6003">
            <v>0</v>
          </cell>
          <cell r="AW6003">
            <v>0</v>
          </cell>
          <cell r="AX6003">
            <v>0</v>
          </cell>
          <cell r="AY6003" t="str">
            <v>Y</v>
          </cell>
          <cell r="AZ6003" t="str">
            <v>Y</v>
          </cell>
          <cell r="BA6003">
            <v>0</v>
          </cell>
          <cell r="BB6003">
            <v>0</v>
          </cell>
          <cell r="BC6003">
            <v>0</v>
          </cell>
          <cell r="BD6003">
            <v>0</v>
          </cell>
          <cell r="BE6003">
            <v>0</v>
          </cell>
          <cell r="BF6003" t="str">
            <v/>
          </cell>
          <cell r="BG6003">
            <v>0</v>
          </cell>
          <cell r="BH6003">
            <v>0</v>
          </cell>
          <cell r="BI6003">
            <v>0</v>
          </cell>
          <cell r="BJ6003" t="str">
            <v>Y</v>
          </cell>
          <cell r="BK6003">
            <v>12</v>
          </cell>
          <cell r="BL6003">
            <v>2001</v>
          </cell>
        </row>
        <row r="6004">
          <cell r="B6004" t="str">
            <v>4987</v>
          </cell>
          <cell r="C6004" t="str">
            <v>A</v>
          </cell>
          <cell r="D6004" t="str">
            <v>R</v>
          </cell>
          <cell r="E6004">
            <v>600</v>
          </cell>
          <cell r="F6004">
            <v>100</v>
          </cell>
          <cell r="G6004">
            <v>0</v>
          </cell>
          <cell r="H6004" t="str">
            <v>48L</v>
          </cell>
          <cell r="I6004" t="str">
            <v>48L</v>
          </cell>
          <cell r="J6004" t="str">
            <v>48L</v>
          </cell>
          <cell r="K6004">
            <v>99999</v>
          </cell>
          <cell r="L6004">
            <v>20010516</v>
          </cell>
          <cell r="M6004">
            <v>20040516</v>
          </cell>
          <cell r="N6004">
            <v>20010406</v>
          </cell>
          <cell r="O6004" t="str">
            <v>MQ POWER</v>
          </cell>
          <cell r="P6004" t="str">
            <v>MQ POWER</v>
          </cell>
          <cell r="Q6004" t="str">
            <v>1C9EG102811752804</v>
          </cell>
          <cell r="R6004">
            <v>1</v>
          </cell>
          <cell r="S6004" t="str">
            <v/>
          </cell>
          <cell r="T6004">
            <v>0</v>
          </cell>
          <cell r="U6004">
            <v>0</v>
          </cell>
          <cell r="V6004">
            <v>3160</v>
          </cell>
          <cell r="W6004">
            <v>3160</v>
          </cell>
          <cell r="X6004" t="str">
            <v>O</v>
          </cell>
          <cell r="Y6004">
            <v>0</v>
          </cell>
          <cell r="Z6004">
            <v>0</v>
          </cell>
          <cell r="AA6004">
            <v>20010803</v>
          </cell>
          <cell r="AB6004">
            <v>14586</v>
          </cell>
          <cell r="AC6004">
            <v>177</v>
          </cell>
          <cell r="AD6004" t="str">
            <v/>
          </cell>
          <cell r="AE6004" t="str">
            <v/>
          </cell>
          <cell r="AF6004">
            <v>20010820</v>
          </cell>
          <cell r="AG6004">
            <v>0</v>
          </cell>
          <cell r="AH6004" t="str">
            <v>CHECKED ON RETURN</v>
          </cell>
          <cell r="AI6004" t="str">
            <v/>
          </cell>
          <cell r="AJ6004" t="str">
            <v/>
          </cell>
          <cell r="AK6004">
            <v>1</v>
          </cell>
          <cell r="AL6004" t="str">
            <v/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32</v>
          </cell>
          <cell r="AT6004">
            <v>0</v>
          </cell>
          <cell r="AU6004">
            <v>32</v>
          </cell>
          <cell r="AV6004">
            <v>0</v>
          </cell>
          <cell r="AW6004">
            <v>0</v>
          </cell>
          <cell r="AX6004">
            <v>0</v>
          </cell>
          <cell r="AY6004" t="str">
            <v>Y</v>
          </cell>
          <cell r="AZ6004" t="str">
            <v>Y</v>
          </cell>
          <cell r="BA6004">
            <v>0</v>
          </cell>
          <cell r="BB6004">
            <v>0</v>
          </cell>
          <cell r="BC6004">
            <v>0</v>
          </cell>
          <cell r="BD6004">
            <v>0</v>
          </cell>
          <cell r="BE6004">
            <v>0</v>
          </cell>
          <cell r="BF6004" t="str">
            <v/>
          </cell>
          <cell r="BG6004">
            <v>0</v>
          </cell>
          <cell r="BH6004">
            <v>0</v>
          </cell>
          <cell r="BI6004">
            <v>0</v>
          </cell>
          <cell r="BJ6004" t="str">
            <v>Y</v>
          </cell>
          <cell r="BK6004">
            <v>12</v>
          </cell>
          <cell r="BL6004">
            <v>2001</v>
          </cell>
        </row>
        <row r="6005">
          <cell r="B6005" t="str">
            <v>4988</v>
          </cell>
          <cell r="C6005" t="str">
            <v>A</v>
          </cell>
          <cell r="D6005" t="str">
            <v>R</v>
          </cell>
          <cell r="E6005">
            <v>600</v>
          </cell>
          <cell r="F6005">
            <v>100</v>
          </cell>
          <cell r="G6005">
            <v>0</v>
          </cell>
          <cell r="H6005" t="str">
            <v>48H</v>
          </cell>
          <cell r="I6005" t="str">
            <v>48H</v>
          </cell>
          <cell r="J6005" t="str">
            <v>47K</v>
          </cell>
          <cell r="K6005">
            <v>99999</v>
          </cell>
          <cell r="L6005">
            <v>20010516</v>
          </cell>
          <cell r="M6005">
            <v>20040516</v>
          </cell>
          <cell r="N6005">
            <v>20010406</v>
          </cell>
          <cell r="O6005" t="str">
            <v>MQ POWER</v>
          </cell>
          <cell r="P6005" t="str">
            <v>MQ POWER</v>
          </cell>
          <cell r="Q6005" t="str">
            <v>1C9EG102511752789</v>
          </cell>
          <cell r="R6005">
            <v>1</v>
          </cell>
          <cell r="S6005" t="str">
            <v>H</v>
          </cell>
          <cell r="T6005">
            <v>0.1</v>
          </cell>
          <cell r="U6005">
            <v>0</v>
          </cell>
          <cell r="V6005">
            <v>3160</v>
          </cell>
          <cell r="W6005">
            <v>1</v>
          </cell>
          <cell r="X6005" t="str">
            <v>A</v>
          </cell>
          <cell r="Y6005">
            <v>0</v>
          </cell>
          <cell r="Z6005">
            <v>0</v>
          </cell>
          <cell r="AA6005">
            <v>20010813</v>
          </cell>
          <cell r="AB6005">
            <v>2072</v>
          </cell>
          <cell r="AC6005">
            <v>0</v>
          </cell>
          <cell r="AD6005" t="str">
            <v>48H</v>
          </cell>
          <cell r="AE6005" t="str">
            <v/>
          </cell>
          <cell r="AF6005">
            <v>20010813</v>
          </cell>
          <cell r="AG6005">
            <v>0</v>
          </cell>
          <cell r="AH6005" t="str">
            <v/>
          </cell>
          <cell r="AI6005" t="str">
            <v/>
          </cell>
          <cell r="AJ6005" t="str">
            <v/>
          </cell>
          <cell r="AK6005">
            <v>1</v>
          </cell>
          <cell r="AL6005" t="str">
            <v/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7</v>
          </cell>
          <cell r="AT6005">
            <v>0</v>
          </cell>
          <cell r="AU6005">
            <v>7</v>
          </cell>
          <cell r="AV6005">
            <v>0</v>
          </cell>
          <cell r="AW6005">
            <v>0</v>
          </cell>
          <cell r="AX6005">
            <v>0</v>
          </cell>
          <cell r="AY6005" t="str">
            <v>Y</v>
          </cell>
          <cell r="AZ6005" t="str">
            <v>Y</v>
          </cell>
          <cell r="BA6005">
            <v>0</v>
          </cell>
          <cell r="BB6005">
            <v>0</v>
          </cell>
          <cell r="BC6005">
            <v>0</v>
          </cell>
          <cell r="BD6005">
            <v>0</v>
          </cell>
          <cell r="BE6005">
            <v>0</v>
          </cell>
          <cell r="BF6005" t="str">
            <v/>
          </cell>
          <cell r="BG6005">
            <v>0</v>
          </cell>
          <cell r="BH6005">
            <v>0</v>
          </cell>
          <cell r="BI6005">
            <v>0</v>
          </cell>
          <cell r="BJ6005" t="str">
            <v>Y</v>
          </cell>
          <cell r="BK6005">
            <v>12</v>
          </cell>
          <cell r="BL6005">
            <v>2001</v>
          </cell>
        </row>
        <row r="6006">
          <cell r="B6006" t="str">
            <v>4989</v>
          </cell>
          <cell r="C6006" t="str">
            <v>A</v>
          </cell>
          <cell r="D6006" t="str">
            <v>R</v>
          </cell>
          <cell r="E6006">
            <v>600</v>
          </cell>
          <cell r="F6006">
            <v>100</v>
          </cell>
          <cell r="G6006">
            <v>0</v>
          </cell>
          <cell r="H6006" t="str">
            <v>47K</v>
          </cell>
          <cell r="I6006" t="str">
            <v>47K</v>
          </cell>
          <cell r="J6006" t="str">
            <v>47K</v>
          </cell>
          <cell r="K6006">
            <v>99999</v>
          </cell>
          <cell r="L6006">
            <v>20010516</v>
          </cell>
          <cell r="M6006">
            <v>20040516</v>
          </cell>
          <cell r="N6006">
            <v>20010406</v>
          </cell>
          <cell r="O6006" t="str">
            <v>MQ POWER</v>
          </cell>
          <cell r="P6006" t="str">
            <v>MQ POWER</v>
          </cell>
          <cell r="Q6006" t="str">
            <v>1C9EG102811752799</v>
          </cell>
          <cell r="R6006">
            <v>1</v>
          </cell>
          <cell r="S6006" t="str">
            <v/>
          </cell>
          <cell r="T6006">
            <v>0</v>
          </cell>
          <cell r="U6006">
            <v>0</v>
          </cell>
          <cell r="V6006">
            <v>3160</v>
          </cell>
          <cell r="W6006">
            <v>1</v>
          </cell>
          <cell r="X6006" t="str">
            <v>A</v>
          </cell>
          <cell r="Y6006">
            <v>0</v>
          </cell>
          <cell r="Z6006">
            <v>0</v>
          </cell>
          <cell r="AA6006">
            <v>20010621</v>
          </cell>
          <cell r="AB6006">
            <v>12007</v>
          </cell>
          <cell r="AC6006">
            <v>4353</v>
          </cell>
          <cell r="AD6006" t="str">
            <v/>
          </cell>
          <cell r="AE6006" t="str">
            <v/>
          </cell>
          <cell r="AF6006">
            <v>0</v>
          </cell>
          <cell r="AG6006">
            <v>0</v>
          </cell>
          <cell r="AH6006" t="str">
            <v/>
          </cell>
          <cell r="AI6006" t="str">
            <v/>
          </cell>
          <cell r="AJ6006" t="str">
            <v/>
          </cell>
          <cell r="AK6006">
            <v>1</v>
          </cell>
          <cell r="AL6006" t="str">
            <v/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7</v>
          </cell>
          <cell r="AT6006">
            <v>0</v>
          </cell>
          <cell r="AU6006">
            <v>7</v>
          </cell>
          <cell r="AV6006">
            <v>0</v>
          </cell>
          <cell r="AW6006">
            <v>0</v>
          </cell>
          <cell r="AX6006">
            <v>0</v>
          </cell>
          <cell r="AY6006" t="str">
            <v>Y</v>
          </cell>
          <cell r="AZ6006" t="str">
            <v>Y</v>
          </cell>
          <cell r="BA6006">
            <v>0</v>
          </cell>
          <cell r="BB6006">
            <v>0</v>
          </cell>
          <cell r="BC6006">
            <v>0</v>
          </cell>
          <cell r="BD6006">
            <v>0</v>
          </cell>
          <cell r="BE6006">
            <v>0</v>
          </cell>
          <cell r="BF6006" t="str">
            <v/>
          </cell>
          <cell r="BG6006">
            <v>0</v>
          </cell>
          <cell r="BH6006">
            <v>0</v>
          </cell>
          <cell r="BI6006">
            <v>0</v>
          </cell>
          <cell r="BJ6006" t="str">
            <v>Y</v>
          </cell>
          <cell r="BK6006">
            <v>12</v>
          </cell>
          <cell r="BL6006">
            <v>2001</v>
          </cell>
        </row>
        <row r="6007">
          <cell r="B6007" t="str">
            <v>4990</v>
          </cell>
          <cell r="C6007" t="str">
            <v>A</v>
          </cell>
          <cell r="D6007" t="str">
            <v>R</v>
          </cell>
          <cell r="E6007">
            <v>600</v>
          </cell>
          <cell r="F6007">
            <v>100</v>
          </cell>
          <cell r="G6007">
            <v>0</v>
          </cell>
          <cell r="H6007" t="str">
            <v>48M</v>
          </cell>
          <cell r="I6007" t="str">
            <v>48M</v>
          </cell>
          <cell r="J6007" t="str">
            <v/>
          </cell>
          <cell r="K6007">
            <v>99999</v>
          </cell>
          <cell r="L6007">
            <v>20010606</v>
          </cell>
          <cell r="M6007">
            <v>0</v>
          </cell>
          <cell r="N6007">
            <v>20010406</v>
          </cell>
          <cell r="O6007" t="str">
            <v>MQ POWER</v>
          </cell>
          <cell r="P6007" t="str">
            <v>MQ POWER</v>
          </cell>
          <cell r="Q6007" t="str">
            <v>1C9EG102711752793</v>
          </cell>
          <cell r="R6007">
            <v>1</v>
          </cell>
          <cell r="S6007" t="str">
            <v/>
          </cell>
          <cell r="T6007">
            <v>0</v>
          </cell>
          <cell r="U6007">
            <v>0</v>
          </cell>
          <cell r="V6007">
            <v>3160</v>
          </cell>
          <cell r="W6007">
            <v>1</v>
          </cell>
          <cell r="X6007" t="str">
            <v>A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 t="str">
            <v/>
          </cell>
          <cell r="AE6007" t="str">
            <v/>
          </cell>
          <cell r="AF6007">
            <v>0</v>
          </cell>
          <cell r="AG6007">
            <v>0</v>
          </cell>
          <cell r="AH6007" t="str">
            <v/>
          </cell>
          <cell r="AI6007" t="str">
            <v/>
          </cell>
          <cell r="AJ6007" t="str">
            <v/>
          </cell>
          <cell r="AK6007">
            <v>1</v>
          </cell>
          <cell r="AL6007" t="str">
            <v/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  <cell r="AU6007">
            <v>0</v>
          </cell>
          <cell r="AV6007">
            <v>0</v>
          </cell>
          <cell r="AW6007">
            <v>0</v>
          </cell>
          <cell r="AX6007">
            <v>0</v>
          </cell>
          <cell r="AY6007" t="str">
            <v>Y</v>
          </cell>
          <cell r="AZ6007" t="str">
            <v>Y</v>
          </cell>
          <cell r="BA6007">
            <v>0</v>
          </cell>
          <cell r="BB6007">
            <v>0</v>
          </cell>
          <cell r="BC6007">
            <v>0</v>
          </cell>
          <cell r="BD6007">
            <v>0</v>
          </cell>
          <cell r="BE6007">
            <v>0</v>
          </cell>
          <cell r="BF6007" t="str">
            <v/>
          </cell>
          <cell r="BG6007">
            <v>0</v>
          </cell>
          <cell r="BH6007">
            <v>0</v>
          </cell>
          <cell r="BI6007">
            <v>0</v>
          </cell>
          <cell r="BJ6007" t="str">
            <v>Y</v>
          </cell>
          <cell r="BK6007">
            <v>12</v>
          </cell>
          <cell r="BL6007">
            <v>2001</v>
          </cell>
        </row>
        <row r="6008">
          <cell r="B6008" t="str">
            <v>4991</v>
          </cell>
          <cell r="C6008" t="str">
            <v>A</v>
          </cell>
          <cell r="D6008" t="str">
            <v>R</v>
          </cell>
          <cell r="E6008">
            <v>600</v>
          </cell>
          <cell r="F6008">
            <v>100</v>
          </cell>
          <cell r="G6008">
            <v>0</v>
          </cell>
          <cell r="H6008" t="str">
            <v>48M</v>
          </cell>
          <cell r="I6008" t="str">
            <v>48M</v>
          </cell>
          <cell r="J6008" t="str">
            <v/>
          </cell>
          <cell r="K6008">
            <v>99999</v>
          </cell>
          <cell r="L6008">
            <v>20010606</v>
          </cell>
          <cell r="M6008">
            <v>0</v>
          </cell>
          <cell r="N6008">
            <v>20010406</v>
          </cell>
          <cell r="O6008" t="str">
            <v>MQ POWER</v>
          </cell>
          <cell r="P6008" t="str">
            <v>MQ POWER</v>
          </cell>
          <cell r="Q6008" t="str">
            <v>1C9EG102211752801</v>
          </cell>
          <cell r="R6008">
            <v>1</v>
          </cell>
          <cell r="S6008" t="str">
            <v/>
          </cell>
          <cell r="T6008">
            <v>0</v>
          </cell>
          <cell r="U6008">
            <v>0</v>
          </cell>
          <cell r="V6008">
            <v>3160</v>
          </cell>
          <cell r="W6008">
            <v>1</v>
          </cell>
          <cell r="X6008" t="str">
            <v>A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 t="str">
            <v/>
          </cell>
          <cell r="AE6008" t="str">
            <v/>
          </cell>
          <cell r="AF6008">
            <v>0</v>
          </cell>
          <cell r="AG6008">
            <v>0</v>
          </cell>
          <cell r="AH6008" t="str">
            <v/>
          </cell>
          <cell r="AI6008" t="str">
            <v/>
          </cell>
          <cell r="AJ6008" t="str">
            <v/>
          </cell>
          <cell r="AK6008">
            <v>1</v>
          </cell>
          <cell r="AL6008" t="str">
            <v/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  <cell r="AU6008">
            <v>0</v>
          </cell>
          <cell r="AV6008">
            <v>0</v>
          </cell>
          <cell r="AW6008">
            <v>0</v>
          </cell>
          <cell r="AX6008">
            <v>0</v>
          </cell>
          <cell r="AY6008" t="str">
            <v>Y</v>
          </cell>
          <cell r="AZ6008" t="str">
            <v>Y</v>
          </cell>
          <cell r="BA6008">
            <v>0</v>
          </cell>
          <cell r="BB6008">
            <v>0</v>
          </cell>
          <cell r="BC6008">
            <v>0</v>
          </cell>
          <cell r="BD6008">
            <v>0</v>
          </cell>
          <cell r="BE6008">
            <v>0</v>
          </cell>
          <cell r="BF6008" t="str">
            <v/>
          </cell>
          <cell r="BG6008">
            <v>0</v>
          </cell>
          <cell r="BH6008">
            <v>0</v>
          </cell>
          <cell r="BI6008">
            <v>0</v>
          </cell>
          <cell r="BJ6008" t="str">
            <v>Y</v>
          </cell>
          <cell r="BK6008">
            <v>12</v>
          </cell>
          <cell r="BL6008">
            <v>2001</v>
          </cell>
        </row>
        <row r="6009">
          <cell r="B6009" t="str">
            <v>4992</v>
          </cell>
          <cell r="C6009" t="str">
            <v>A</v>
          </cell>
          <cell r="D6009" t="str">
            <v>R</v>
          </cell>
          <cell r="E6009">
            <v>600</v>
          </cell>
          <cell r="F6009">
            <v>100</v>
          </cell>
          <cell r="G6009">
            <v>0</v>
          </cell>
          <cell r="H6009" t="str">
            <v>48M</v>
          </cell>
          <cell r="I6009" t="str">
            <v>48M</v>
          </cell>
          <cell r="J6009" t="str">
            <v/>
          </cell>
          <cell r="K6009">
            <v>99999</v>
          </cell>
          <cell r="L6009">
            <v>20010606</v>
          </cell>
          <cell r="M6009">
            <v>0</v>
          </cell>
          <cell r="N6009">
            <v>20010406</v>
          </cell>
          <cell r="O6009" t="str">
            <v>MQ POWER</v>
          </cell>
          <cell r="P6009" t="str">
            <v>MQ POWER</v>
          </cell>
          <cell r="Q6009" t="str">
            <v>1C9EG102611752798</v>
          </cell>
          <cell r="R6009">
            <v>1</v>
          </cell>
          <cell r="S6009" t="str">
            <v/>
          </cell>
          <cell r="T6009">
            <v>0</v>
          </cell>
          <cell r="U6009">
            <v>0</v>
          </cell>
          <cell r="V6009">
            <v>3160</v>
          </cell>
          <cell r="W6009">
            <v>1</v>
          </cell>
          <cell r="X6009" t="str">
            <v>A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 t="str">
            <v/>
          </cell>
          <cell r="AE6009" t="str">
            <v/>
          </cell>
          <cell r="AF6009">
            <v>0</v>
          </cell>
          <cell r="AG6009">
            <v>0</v>
          </cell>
          <cell r="AH6009" t="str">
            <v/>
          </cell>
          <cell r="AI6009" t="str">
            <v/>
          </cell>
          <cell r="AJ6009" t="str">
            <v/>
          </cell>
          <cell r="AK6009">
            <v>1</v>
          </cell>
          <cell r="AL6009" t="str">
            <v/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  <cell r="AU6009">
            <v>0</v>
          </cell>
          <cell r="AV6009">
            <v>0</v>
          </cell>
          <cell r="AW6009">
            <v>0</v>
          </cell>
          <cell r="AX6009">
            <v>0</v>
          </cell>
          <cell r="AY6009" t="str">
            <v>Y</v>
          </cell>
          <cell r="AZ6009" t="str">
            <v>Y</v>
          </cell>
          <cell r="BA6009">
            <v>0</v>
          </cell>
          <cell r="BB6009">
            <v>0</v>
          </cell>
          <cell r="BC6009">
            <v>0</v>
          </cell>
          <cell r="BD6009">
            <v>0</v>
          </cell>
          <cell r="BE6009">
            <v>0</v>
          </cell>
          <cell r="BF6009" t="str">
            <v/>
          </cell>
          <cell r="BG6009">
            <v>0</v>
          </cell>
          <cell r="BH6009">
            <v>0</v>
          </cell>
          <cell r="BI6009">
            <v>0</v>
          </cell>
          <cell r="BJ6009" t="str">
            <v>Y</v>
          </cell>
          <cell r="BK6009">
            <v>12</v>
          </cell>
          <cell r="BL6009">
            <v>2001</v>
          </cell>
        </row>
        <row r="6010">
          <cell r="B6010" t="str">
            <v>4993</v>
          </cell>
          <cell r="C6010" t="str">
            <v>A</v>
          </cell>
          <cell r="D6010" t="str">
            <v>R</v>
          </cell>
          <cell r="E6010">
            <v>600</v>
          </cell>
          <cell r="F6010">
            <v>144</v>
          </cell>
          <cell r="G6010">
            <v>0</v>
          </cell>
          <cell r="H6010" t="str">
            <v>47A</v>
          </cell>
          <cell r="I6010" t="str">
            <v>47A</v>
          </cell>
          <cell r="J6010" t="str">
            <v/>
          </cell>
          <cell r="K6010">
            <v>99999</v>
          </cell>
          <cell r="L6010">
            <v>20010607</v>
          </cell>
          <cell r="M6010">
            <v>20010607</v>
          </cell>
          <cell r="N6010">
            <v>20010406</v>
          </cell>
          <cell r="O6010" t="str">
            <v>MQ POWER</v>
          </cell>
          <cell r="P6010" t="str">
            <v>MQ POWER</v>
          </cell>
          <cell r="Q6010" t="str">
            <v>1C9EG122211752830</v>
          </cell>
          <cell r="R6010">
            <v>1</v>
          </cell>
          <cell r="S6010" t="str">
            <v/>
          </cell>
          <cell r="T6010">
            <v>0</v>
          </cell>
          <cell r="U6010">
            <v>0</v>
          </cell>
          <cell r="V6010">
            <v>1</v>
          </cell>
          <cell r="W6010">
            <v>1</v>
          </cell>
          <cell r="X6010" t="str">
            <v>A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 t="str">
            <v/>
          </cell>
          <cell r="AE6010" t="str">
            <v/>
          </cell>
          <cell r="AF6010">
            <v>0</v>
          </cell>
          <cell r="AG6010">
            <v>0</v>
          </cell>
          <cell r="AH6010" t="str">
            <v/>
          </cell>
          <cell r="AI6010" t="str">
            <v/>
          </cell>
          <cell r="AJ6010" t="str">
            <v/>
          </cell>
          <cell r="AK6010">
            <v>1</v>
          </cell>
          <cell r="AL6010" t="str">
            <v/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  <cell r="AU6010">
            <v>0</v>
          </cell>
          <cell r="AV6010">
            <v>0</v>
          </cell>
          <cell r="AW6010">
            <v>0</v>
          </cell>
          <cell r="AX6010">
            <v>0</v>
          </cell>
          <cell r="AY6010" t="str">
            <v>Y</v>
          </cell>
          <cell r="AZ6010" t="str">
            <v>Y</v>
          </cell>
          <cell r="BA6010">
            <v>0</v>
          </cell>
          <cell r="BB6010">
            <v>0</v>
          </cell>
          <cell r="BC6010">
            <v>0</v>
          </cell>
          <cell r="BD6010">
            <v>0</v>
          </cell>
          <cell r="BE6010">
            <v>0</v>
          </cell>
          <cell r="BF6010" t="str">
            <v/>
          </cell>
          <cell r="BG6010">
            <v>0</v>
          </cell>
          <cell r="BH6010">
            <v>0</v>
          </cell>
          <cell r="BI6010">
            <v>0</v>
          </cell>
          <cell r="BJ6010" t="str">
            <v>Y</v>
          </cell>
          <cell r="BK6010">
            <v>0</v>
          </cell>
          <cell r="BL6010">
            <v>0</v>
          </cell>
        </row>
        <row r="6011">
          <cell r="B6011" t="str">
            <v>4994</v>
          </cell>
          <cell r="C6011" t="str">
            <v>A</v>
          </cell>
          <cell r="D6011" t="str">
            <v>R</v>
          </cell>
          <cell r="E6011">
            <v>600</v>
          </cell>
          <cell r="F6011">
            <v>144</v>
          </cell>
          <cell r="G6011">
            <v>0</v>
          </cell>
          <cell r="H6011" t="str">
            <v>47A</v>
          </cell>
          <cell r="I6011" t="str">
            <v>47A</v>
          </cell>
          <cell r="J6011" t="str">
            <v/>
          </cell>
          <cell r="K6011">
            <v>99999</v>
          </cell>
          <cell r="L6011">
            <v>20010607</v>
          </cell>
          <cell r="M6011">
            <v>20010607</v>
          </cell>
          <cell r="N6011">
            <v>20010406</v>
          </cell>
          <cell r="O6011" t="str">
            <v>MQ POWER</v>
          </cell>
          <cell r="P6011" t="str">
            <v>MQ POWER</v>
          </cell>
          <cell r="Q6011" t="str">
            <v>1C9EG122411752831</v>
          </cell>
          <cell r="R6011">
            <v>1</v>
          </cell>
          <cell r="S6011" t="str">
            <v/>
          </cell>
          <cell r="T6011">
            <v>0</v>
          </cell>
          <cell r="U6011">
            <v>0</v>
          </cell>
          <cell r="V6011">
            <v>1</v>
          </cell>
          <cell r="W6011">
            <v>1</v>
          </cell>
          <cell r="X6011" t="str">
            <v>A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 t="str">
            <v/>
          </cell>
          <cell r="AE6011" t="str">
            <v/>
          </cell>
          <cell r="AF6011">
            <v>0</v>
          </cell>
          <cell r="AG6011">
            <v>0</v>
          </cell>
          <cell r="AH6011" t="str">
            <v/>
          </cell>
          <cell r="AI6011" t="str">
            <v/>
          </cell>
          <cell r="AJ6011" t="str">
            <v/>
          </cell>
          <cell r="AK6011">
            <v>1</v>
          </cell>
          <cell r="AL6011" t="str">
            <v/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  <cell r="AU6011">
            <v>0</v>
          </cell>
          <cell r="AV6011">
            <v>0</v>
          </cell>
          <cell r="AW6011">
            <v>0</v>
          </cell>
          <cell r="AX6011">
            <v>0</v>
          </cell>
          <cell r="AY6011" t="str">
            <v>Y</v>
          </cell>
          <cell r="AZ6011" t="str">
            <v>Y</v>
          </cell>
          <cell r="BA6011">
            <v>0</v>
          </cell>
          <cell r="BB6011">
            <v>0</v>
          </cell>
          <cell r="BC6011">
            <v>0</v>
          </cell>
          <cell r="BD6011">
            <v>0</v>
          </cell>
          <cell r="BE6011">
            <v>0</v>
          </cell>
          <cell r="BF6011" t="str">
            <v/>
          </cell>
          <cell r="BG6011">
            <v>0</v>
          </cell>
          <cell r="BH6011">
            <v>0</v>
          </cell>
          <cell r="BI6011">
            <v>0</v>
          </cell>
          <cell r="BJ6011" t="str">
            <v>Y</v>
          </cell>
          <cell r="BK6011">
            <v>0</v>
          </cell>
          <cell r="BL6011">
            <v>0</v>
          </cell>
        </row>
        <row r="6012">
          <cell r="B6012" t="str">
            <v>4995</v>
          </cell>
          <cell r="C6012" t="str">
            <v>A</v>
          </cell>
          <cell r="D6012" t="str">
            <v>R</v>
          </cell>
          <cell r="E6012">
            <v>600</v>
          </cell>
          <cell r="F6012">
            <v>144</v>
          </cell>
          <cell r="G6012">
            <v>0</v>
          </cell>
          <cell r="H6012" t="str">
            <v>47A</v>
          </cell>
          <cell r="I6012" t="str">
            <v>47A</v>
          </cell>
          <cell r="J6012" t="str">
            <v/>
          </cell>
          <cell r="K6012">
            <v>99999</v>
          </cell>
          <cell r="L6012">
            <v>20010607</v>
          </cell>
          <cell r="M6012">
            <v>20010607</v>
          </cell>
          <cell r="N6012">
            <v>20010406</v>
          </cell>
          <cell r="O6012" t="str">
            <v>MQ POWER</v>
          </cell>
          <cell r="P6012" t="str">
            <v>MQ POWER</v>
          </cell>
          <cell r="Q6012" t="str">
            <v>1C9EG122611752832</v>
          </cell>
          <cell r="R6012">
            <v>1</v>
          </cell>
          <cell r="S6012" t="str">
            <v/>
          </cell>
          <cell r="T6012">
            <v>0</v>
          </cell>
          <cell r="U6012">
            <v>0</v>
          </cell>
          <cell r="V6012">
            <v>1</v>
          </cell>
          <cell r="W6012">
            <v>1</v>
          </cell>
          <cell r="X6012" t="str">
            <v>A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 t="str">
            <v/>
          </cell>
          <cell r="AE6012" t="str">
            <v/>
          </cell>
          <cell r="AF6012">
            <v>0</v>
          </cell>
          <cell r="AG6012">
            <v>0</v>
          </cell>
          <cell r="AH6012" t="str">
            <v/>
          </cell>
          <cell r="AI6012" t="str">
            <v/>
          </cell>
          <cell r="AJ6012" t="str">
            <v/>
          </cell>
          <cell r="AK6012">
            <v>1</v>
          </cell>
          <cell r="AL6012" t="str">
            <v/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  <cell r="AU6012">
            <v>0</v>
          </cell>
          <cell r="AV6012">
            <v>0</v>
          </cell>
          <cell r="AW6012">
            <v>0</v>
          </cell>
          <cell r="AX6012">
            <v>0</v>
          </cell>
          <cell r="AY6012" t="str">
            <v>Y</v>
          </cell>
          <cell r="AZ6012" t="str">
            <v>Y</v>
          </cell>
          <cell r="BA6012">
            <v>0</v>
          </cell>
          <cell r="BB6012">
            <v>0</v>
          </cell>
          <cell r="BC6012">
            <v>0</v>
          </cell>
          <cell r="BD6012">
            <v>0</v>
          </cell>
          <cell r="BE6012">
            <v>0</v>
          </cell>
          <cell r="BF6012" t="str">
            <v/>
          </cell>
          <cell r="BG6012">
            <v>0</v>
          </cell>
          <cell r="BH6012">
            <v>0</v>
          </cell>
          <cell r="BI6012">
            <v>0</v>
          </cell>
          <cell r="BJ6012" t="str">
            <v>Y</v>
          </cell>
          <cell r="BK6012">
            <v>0</v>
          </cell>
          <cell r="BL6012">
            <v>0</v>
          </cell>
        </row>
        <row r="6013">
          <cell r="B6013" t="str">
            <v>4996</v>
          </cell>
          <cell r="C6013" t="str">
            <v>A</v>
          </cell>
          <cell r="D6013" t="str">
            <v>R</v>
          </cell>
          <cell r="E6013">
            <v>600</v>
          </cell>
          <cell r="F6013">
            <v>144</v>
          </cell>
          <cell r="G6013">
            <v>0</v>
          </cell>
          <cell r="H6013" t="str">
            <v>47P</v>
          </cell>
          <cell r="I6013" t="str">
            <v>47P</v>
          </cell>
          <cell r="J6013" t="str">
            <v/>
          </cell>
          <cell r="K6013">
            <v>99999</v>
          </cell>
          <cell r="L6013">
            <v>20010619</v>
          </cell>
          <cell r="M6013">
            <v>20040619</v>
          </cell>
          <cell r="N6013">
            <v>20010406</v>
          </cell>
          <cell r="O6013" t="str">
            <v>MQ POWER</v>
          </cell>
          <cell r="P6013" t="str">
            <v>MQ POWER</v>
          </cell>
          <cell r="Q6013" t="str">
            <v>1C9EG122811752833</v>
          </cell>
          <cell r="R6013">
            <v>1</v>
          </cell>
          <cell r="S6013" t="str">
            <v/>
          </cell>
          <cell r="T6013">
            <v>0</v>
          </cell>
          <cell r="U6013">
            <v>0</v>
          </cell>
          <cell r="V6013">
            <v>1</v>
          </cell>
          <cell r="W6013">
            <v>1</v>
          </cell>
          <cell r="X6013" t="str">
            <v>A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 t="str">
            <v/>
          </cell>
          <cell r="AE6013" t="str">
            <v/>
          </cell>
          <cell r="AF6013">
            <v>0</v>
          </cell>
          <cell r="AG6013">
            <v>0</v>
          </cell>
          <cell r="AH6013" t="str">
            <v/>
          </cell>
          <cell r="AI6013" t="str">
            <v/>
          </cell>
          <cell r="AJ6013" t="str">
            <v/>
          </cell>
          <cell r="AK6013">
            <v>1</v>
          </cell>
          <cell r="AL6013" t="str">
            <v/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  <cell r="AU6013">
            <v>0</v>
          </cell>
          <cell r="AV6013">
            <v>0</v>
          </cell>
          <cell r="AW6013">
            <v>0</v>
          </cell>
          <cell r="AX6013">
            <v>0</v>
          </cell>
          <cell r="AY6013" t="str">
            <v>Y</v>
          </cell>
          <cell r="AZ6013" t="str">
            <v>Y</v>
          </cell>
          <cell r="BA6013">
            <v>0</v>
          </cell>
          <cell r="BB6013">
            <v>0</v>
          </cell>
          <cell r="BC6013">
            <v>0</v>
          </cell>
          <cell r="BD6013">
            <v>0</v>
          </cell>
          <cell r="BE6013">
            <v>0</v>
          </cell>
          <cell r="BF6013" t="str">
            <v/>
          </cell>
          <cell r="BG6013">
            <v>0</v>
          </cell>
          <cell r="BH6013">
            <v>0</v>
          </cell>
          <cell r="BI6013">
            <v>0</v>
          </cell>
          <cell r="BJ6013" t="str">
            <v>Y</v>
          </cell>
          <cell r="BK6013">
            <v>0</v>
          </cell>
          <cell r="BL6013">
            <v>0</v>
          </cell>
        </row>
        <row r="6014">
          <cell r="B6014" t="str">
            <v>4997</v>
          </cell>
          <cell r="C6014" t="str">
            <v>A</v>
          </cell>
          <cell r="D6014" t="str">
            <v>R</v>
          </cell>
          <cell r="E6014">
            <v>600</v>
          </cell>
          <cell r="F6014">
            <v>144</v>
          </cell>
          <cell r="G6014">
            <v>0</v>
          </cell>
          <cell r="H6014" t="str">
            <v>47P</v>
          </cell>
          <cell r="I6014" t="str">
            <v>47P</v>
          </cell>
          <cell r="J6014" t="str">
            <v/>
          </cell>
          <cell r="K6014">
            <v>99999</v>
          </cell>
          <cell r="L6014">
            <v>20010619</v>
          </cell>
          <cell r="M6014">
            <v>20040619</v>
          </cell>
          <cell r="N6014">
            <v>20010406</v>
          </cell>
          <cell r="O6014" t="str">
            <v>MQ POWER</v>
          </cell>
          <cell r="P6014" t="str">
            <v>MQ POWER</v>
          </cell>
          <cell r="Q6014" t="str">
            <v>1C9EG122X11752834</v>
          </cell>
          <cell r="R6014">
            <v>1</v>
          </cell>
          <cell r="S6014" t="str">
            <v/>
          </cell>
          <cell r="T6014">
            <v>0</v>
          </cell>
          <cell r="U6014">
            <v>0</v>
          </cell>
          <cell r="V6014">
            <v>1</v>
          </cell>
          <cell r="W6014">
            <v>1</v>
          </cell>
          <cell r="X6014" t="str">
            <v>A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 t="str">
            <v/>
          </cell>
          <cell r="AE6014" t="str">
            <v/>
          </cell>
          <cell r="AF6014">
            <v>0</v>
          </cell>
          <cell r="AG6014">
            <v>0</v>
          </cell>
          <cell r="AH6014" t="str">
            <v/>
          </cell>
          <cell r="AI6014" t="str">
            <v/>
          </cell>
          <cell r="AJ6014" t="str">
            <v/>
          </cell>
          <cell r="AK6014">
            <v>1</v>
          </cell>
          <cell r="AL6014" t="str">
            <v/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  <cell r="AU6014">
            <v>0</v>
          </cell>
          <cell r="AV6014">
            <v>0</v>
          </cell>
          <cell r="AW6014">
            <v>0</v>
          </cell>
          <cell r="AX6014">
            <v>0</v>
          </cell>
          <cell r="AY6014" t="str">
            <v>Y</v>
          </cell>
          <cell r="AZ6014" t="str">
            <v>Y</v>
          </cell>
          <cell r="BA6014">
            <v>0</v>
          </cell>
          <cell r="BB6014">
            <v>0</v>
          </cell>
          <cell r="BC6014">
            <v>0</v>
          </cell>
          <cell r="BD6014">
            <v>0</v>
          </cell>
          <cell r="BE6014">
            <v>0</v>
          </cell>
          <cell r="BF6014" t="str">
            <v/>
          </cell>
          <cell r="BG6014">
            <v>0</v>
          </cell>
          <cell r="BH6014">
            <v>0</v>
          </cell>
          <cell r="BI6014">
            <v>0</v>
          </cell>
          <cell r="BJ6014" t="str">
            <v>Y</v>
          </cell>
          <cell r="BK6014">
            <v>0</v>
          </cell>
          <cell r="BL6014">
            <v>0</v>
          </cell>
        </row>
        <row r="6015">
          <cell r="B6015" t="str">
            <v>4998</v>
          </cell>
          <cell r="C6015" t="str">
            <v>A</v>
          </cell>
          <cell r="D6015" t="str">
            <v>R</v>
          </cell>
          <cell r="E6015">
            <v>600</v>
          </cell>
          <cell r="F6015">
            <v>144</v>
          </cell>
          <cell r="G6015">
            <v>0</v>
          </cell>
          <cell r="H6015" t="str">
            <v>47P</v>
          </cell>
          <cell r="I6015" t="str">
            <v>47P</v>
          </cell>
          <cell r="J6015" t="str">
            <v/>
          </cell>
          <cell r="K6015">
            <v>99999</v>
          </cell>
          <cell r="L6015">
            <v>20010620</v>
          </cell>
          <cell r="M6015">
            <v>20040620</v>
          </cell>
          <cell r="N6015">
            <v>20010406</v>
          </cell>
          <cell r="O6015" t="str">
            <v>MQ POWER</v>
          </cell>
          <cell r="P6015" t="str">
            <v>MQ POWER</v>
          </cell>
          <cell r="Q6015" t="str">
            <v>1C9EG122X111752835</v>
          </cell>
          <cell r="R6015">
            <v>1</v>
          </cell>
          <cell r="S6015" t="str">
            <v/>
          </cell>
          <cell r="T6015">
            <v>0</v>
          </cell>
          <cell r="U6015">
            <v>0</v>
          </cell>
          <cell r="V6015">
            <v>1</v>
          </cell>
          <cell r="W6015">
            <v>1</v>
          </cell>
          <cell r="X6015" t="str">
            <v>A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 t="str">
            <v/>
          </cell>
          <cell r="AE6015" t="str">
            <v/>
          </cell>
          <cell r="AF6015">
            <v>0</v>
          </cell>
          <cell r="AG6015">
            <v>0</v>
          </cell>
          <cell r="AH6015" t="str">
            <v/>
          </cell>
          <cell r="AI6015" t="str">
            <v/>
          </cell>
          <cell r="AJ6015" t="str">
            <v/>
          </cell>
          <cell r="AK6015">
            <v>1</v>
          </cell>
          <cell r="AL6015" t="str">
            <v/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  <cell r="AU6015">
            <v>0</v>
          </cell>
          <cell r="AV6015">
            <v>0</v>
          </cell>
          <cell r="AW6015">
            <v>0</v>
          </cell>
          <cell r="AX6015">
            <v>0</v>
          </cell>
          <cell r="AY6015" t="str">
            <v>Y</v>
          </cell>
          <cell r="AZ6015" t="str">
            <v>Y</v>
          </cell>
          <cell r="BA6015">
            <v>0</v>
          </cell>
          <cell r="BB6015">
            <v>0</v>
          </cell>
          <cell r="BC6015">
            <v>0</v>
          </cell>
          <cell r="BD6015">
            <v>0</v>
          </cell>
          <cell r="BE6015">
            <v>0</v>
          </cell>
          <cell r="BF6015" t="str">
            <v/>
          </cell>
          <cell r="BG6015">
            <v>0</v>
          </cell>
          <cell r="BH6015">
            <v>0</v>
          </cell>
          <cell r="BI6015">
            <v>0</v>
          </cell>
          <cell r="BJ6015" t="str">
            <v>Y</v>
          </cell>
          <cell r="BK6015">
            <v>0</v>
          </cell>
          <cell r="BL6015">
            <v>0</v>
          </cell>
        </row>
        <row r="6016">
          <cell r="B6016" t="str">
            <v>4999</v>
          </cell>
          <cell r="C6016" t="str">
            <v>A</v>
          </cell>
          <cell r="D6016" t="str">
            <v>R</v>
          </cell>
          <cell r="E6016">
            <v>600</v>
          </cell>
          <cell r="F6016">
            <v>144</v>
          </cell>
          <cell r="G6016">
            <v>0</v>
          </cell>
          <cell r="H6016" t="str">
            <v>47R</v>
          </cell>
          <cell r="I6016" t="str">
            <v>47R</v>
          </cell>
          <cell r="J6016" t="str">
            <v/>
          </cell>
          <cell r="K6016">
            <v>99999</v>
          </cell>
          <cell r="L6016">
            <v>20010430</v>
          </cell>
          <cell r="M6016">
            <v>20040430</v>
          </cell>
          <cell r="N6016">
            <v>20010406</v>
          </cell>
          <cell r="O6016" t="str">
            <v>MQ POWER</v>
          </cell>
          <cell r="P6016" t="str">
            <v>MQ POWER</v>
          </cell>
          <cell r="Q6016" t="str">
            <v>1C9EG122311752836</v>
          </cell>
          <cell r="R6016">
            <v>1</v>
          </cell>
          <cell r="S6016" t="str">
            <v/>
          </cell>
          <cell r="T6016">
            <v>0</v>
          </cell>
          <cell r="U6016">
            <v>0</v>
          </cell>
          <cell r="V6016">
            <v>1</v>
          </cell>
          <cell r="W6016">
            <v>1</v>
          </cell>
          <cell r="X6016" t="str">
            <v>A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 t="str">
            <v/>
          </cell>
          <cell r="AE6016" t="str">
            <v/>
          </cell>
          <cell r="AF6016">
            <v>0</v>
          </cell>
          <cell r="AG6016">
            <v>0</v>
          </cell>
          <cell r="AH6016" t="str">
            <v/>
          </cell>
          <cell r="AI6016" t="str">
            <v/>
          </cell>
          <cell r="AJ6016" t="str">
            <v/>
          </cell>
          <cell r="AK6016">
            <v>1</v>
          </cell>
          <cell r="AL6016" t="str">
            <v/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  <cell r="AU6016">
            <v>0</v>
          </cell>
          <cell r="AV6016">
            <v>0</v>
          </cell>
          <cell r="AW6016">
            <v>0</v>
          </cell>
          <cell r="AX6016">
            <v>0</v>
          </cell>
          <cell r="AY6016" t="str">
            <v>Y</v>
          </cell>
          <cell r="AZ6016" t="str">
            <v>Y</v>
          </cell>
          <cell r="BA6016">
            <v>0</v>
          </cell>
          <cell r="BB6016">
            <v>0</v>
          </cell>
          <cell r="BC6016">
            <v>0</v>
          </cell>
          <cell r="BD6016">
            <v>0</v>
          </cell>
          <cell r="BE6016">
            <v>0</v>
          </cell>
          <cell r="BF6016" t="str">
            <v/>
          </cell>
          <cell r="BG6016">
            <v>0</v>
          </cell>
          <cell r="BH6016">
            <v>0</v>
          </cell>
          <cell r="BI6016">
            <v>0</v>
          </cell>
          <cell r="BJ6016" t="str">
            <v>Y</v>
          </cell>
          <cell r="BK6016">
            <v>0</v>
          </cell>
          <cell r="BL6016">
            <v>0</v>
          </cell>
        </row>
        <row r="6017">
          <cell r="B6017" t="str">
            <v>5000</v>
          </cell>
          <cell r="C6017" t="str">
            <v>A</v>
          </cell>
          <cell r="D6017" t="str">
            <v>R</v>
          </cell>
          <cell r="E6017">
            <v>600</v>
          </cell>
          <cell r="F6017">
            <v>144</v>
          </cell>
          <cell r="G6017">
            <v>0</v>
          </cell>
          <cell r="H6017" t="str">
            <v>47R</v>
          </cell>
          <cell r="I6017" t="str">
            <v>47R</v>
          </cell>
          <cell r="J6017" t="str">
            <v/>
          </cell>
          <cell r="K6017">
            <v>99999</v>
          </cell>
          <cell r="L6017">
            <v>20010430</v>
          </cell>
          <cell r="M6017">
            <v>20010430</v>
          </cell>
          <cell r="N6017">
            <v>20010406</v>
          </cell>
          <cell r="O6017" t="str">
            <v>MQ POWER</v>
          </cell>
          <cell r="P6017" t="str">
            <v>MQ POWER</v>
          </cell>
          <cell r="Q6017" t="str">
            <v>1C9EG122511752837</v>
          </cell>
          <cell r="R6017">
            <v>1</v>
          </cell>
          <cell r="S6017" t="str">
            <v/>
          </cell>
          <cell r="T6017">
            <v>0</v>
          </cell>
          <cell r="U6017">
            <v>0</v>
          </cell>
          <cell r="V6017">
            <v>1</v>
          </cell>
          <cell r="W6017">
            <v>1</v>
          </cell>
          <cell r="X6017" t="str">
            <v>A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 t="str">
            <v/>
          </cell>
          <cell r="AE6017" t="str">
            <v/>
          </cell>
          <cell r="AF6017">
            <v>0</v>
          </cell>
          <cell r="AG6017">
            <v>0</v>
          </cell>
          <cell r="AH6017" t="str">
            <v/>
          </cell>
          <cell r="AI6017" t="str">
            <v/>
          </cell>
          <cell r="AJ6017" t="str">
            <v/>
          </cell>
          <cell r="AK6017">
            <v>1</v>
          </cell>
          <cell r="AL6017" t="str">
            <v/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  <cell r="AU6017">
            <v>0</v>
          </cell>
          <cell r="AV6017">
            <v>0</v>
          </cell>
          <cell r="AW6017">
            <v>0</v>
          </cell>
          <cell r="AX6017">
            <v>0</v>
          </cell>
          <cell r="AY6017" t="str">
            <v>Y</v>
          </cell>
          <cell r="AZ6017" t="str">
            <v>Y</v>
          </cell>
          <cell r="BA6017">
            <v>0</v>
          </cell>
          <cell r="BB6017">
            <v>0</v>
          </cell>
          <cell r="BC6017">
            <v>0</v>
          </cell>
          <cell r="BD6017">
            <v>0</v>
          </cell>
          <cell r="BE6017">
            <v>0</v>
          </cell>
          <cell r="BF6017" t="str">
            <v/>
          </cell>
          <cell r="BG6017">
            <v>0</v>
          </cell>
          <cell r="BH6017">
            <v>0</v>
          </cell>
          <cell r="BI6017">
            <v>0</v>
          </cell>
          <cell r="BJ6017" t="str">
            <v>Y</v>
          </cell>
          <cell r="BK6017">
            <v>0</v>
          </cell>
          <cell r="BL6017">
            <v>0</v>
          </cell>
        </row>
        <row r="6018">
          <cell r="B6018" t="str">
            <v>5001</v>
          </cell>
          <cell r="C6018" t="str">
            <v>A</v>
          </cell>
          <cell r="D6018" t="str">
            <v>R</v>
          </cell>
          <cell r="E6018">
            <v>600</v>
          </cell>
          <cell r="F6018">
            <v>144</v>
          </cell>
          <cell r="G6018">
            <v>0</v>
          </cell>
          <cell r="H6018" t="str">
            <v>47A</v>
          </cell>
          <cell r="I6018" t="str">
            <v>47A</v>
          </cell>
          <cell r="J6018" t="str">
            <v/>
          </cell>
          <cell r="K6018">
            <v>99999</v>
          </cell>
          <cell r="L6018">
            <v>20010607</v>
          </cell>
          <cell r="M6018">
            <v>20010607</v>
          </cell>
          <cell r="N6018">
            <v>20010406</v>
          </cell>
          <cell r="O6018" t="str">
            <v>MQ POWER</v>
          </cell>
          <cell r="P6018" t="str">
            <v>MQ POWER</v>
          </cell>
          <cell r="Q6018" t="str">
            <v>1C9EG122711752838</v>
          </cell>
          <cell r="R6018">
            <v>1</v>
          </cell>
          <cell r="S6018" t="str">
            <v/>
          </cell>
          <cell r="T6018">
            <v>0</v>
          </cell>
          <cell r="U6018">
            <v>0</v>
          </cell>
          <cell r="V6018">
            <v>1</v>
          </cell>
          <cell r="W6018">
            <v>1</v>
          </cell>
          <cell r="X6018" t="str">
            <v>A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 t="str">
            <v/>
          </cell>
          <cell r="AE6018" t="str">
            <v/>
          </cell>
          <cell r="AF6018">
            <v>0</v>
          </cell>
          <cell r="AG6018">
            <v>0</v>
          </cell>
          <cell r="AH6018" t="str">
            <v/>
          </cell>
          <cell r="AI6018" t="str">
            <v/>
          </cell>
          <cell r="AJ6018" t="str">
            <v/>
          </cell>
          <cell r="AK6018">
            <v>1</v>
          </cell>
          <cell r="AL6018" t="str">
            <v/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  <cell r="AU6018">
            <v>0</v>
          </cell>
          <cell r="AV6018">
            <v>0</v>
          </cell>
          <cell r="AW6018">
            <v>0</v>
          </cell>
          <cell r="AX6018">
            <v>0</v>
          </cell>
          <cell r="AY6018" t="str">
            <v>Y</v>
          </cell>
          <cell r="AZ6018" t="str">
            <v>Y</v>
          </cell>
          <cell r="BA6018">
            <v>0</v>
          </cell>
          <cell r="BB6018">
            <v>0</v>
          </cell>
          <cell r="BC6018">
            <v>0</v>
          </cell>
          <cell r="BD6018">
            <v>0</v>
          </cell>
          <cell r="BE6018">
            <v>0</v>
          </cell>
          <cell r="BF6018" t="str">
            <v/>
          </cell>
          <cell r="BG6018">
            <v>0</v>
          </cell>
          <cell r="BH6018">
            <v>0</v>
          </cell>
          <cell r="BI6018">
            <v>0</v>
          </cell>
          <cell r="BJ6018" t="str">
            <v>Y</v>
          </cell>
          <cell r="BK6018">
            <v>0</v>
          </cell>
          <cell r="BL6018">
            <v>0</v>
          </cell>
        </row>
        <row r="6019">
          <cell r="B6019" t="str">
            <v>5002</v>
          </cell>
          <cell r="C6019" t="str">
            <v>A</v>
          </cell>
          <cell r="D6019" t="str">
            <v>R</v>
          </cell>
          <cell r="E6019">
            <v>600</v>
          </cell>
          <cell r="F6019">
            <v>144</v>
          </cell>
          <cell r="G6019">
            <v>0</v>
          </cell>
          <cell r="H6019" t="str">
            <v>47A</v>
          </cell>
          <cell r="I6019" t="str">
            <v>47A</v>
          </cell>
          <cell r="J6019" t="str">
            <v/>
          </cell>
          <cell r="K6019">
            <v>99999</v>
          </cell>
          <cell r="L6019">
            <v>20010615</v>
          </cell>
          <cell r="M6019">
            <v>20040615</v>
          </cell>
          <cell r="N6019">
            <v>20010406</v>
          </cell>
          <cell r="O6019" t="str">
            <v>MQ POWER</v>
          </cell>
          <cell r="P6019" t="str">
            <v>MQ POWER</v>
          </cell>
          <cell r="Q6019" t="str">
            <v>N/A</v>
          </cell>
          <cell r="R6019">
            <v>1</v>
          </cell>
          <cell r="S6019" t="str">
            <v/>
          </cell>
          <cell r="T6019">
            <v>0</v>
          </cell>
          <cell r="U6019">
            <v>0</v>
          </cell>
          <cell r="V6019">
            <v>1</v>
          </cell>
          <cell r="W6019">
            <v>1</v>
          </cell>
          <cell r="X6019" t="str">
            <v>A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 t="str">
            <v/>
          </cell>
          <cell r="AE6019" t="str">
            <v/>
          </cell>
          <cell r="AF6019">
            <v>0</v>
          </cell>
          <cell r="AG6019">
            <v>0</v>
          </cell>
          <cell r="AH6019" t="str">
            <v/>
          </cell>
          <cell r="AI6019" t="str">
            <v/>
          </cell>
          <cell r="AJ6019" t="str">
            <v/>
          </cell>
          <cell r="AK6019">
            <v>1</v>
          </cell>
          <cell r="AL6019" t="str">
            <v/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0</v>
          </cell>
          <cell r="AU6019">
            <v>0</v>
          </cell>
          <cell r="AV6019">
            <v>0</v>
          </cell>
          <cell r="AW6019">
            <v>0</v>
          </cell>
          <cell r="AX6019">
            <v>0</v>
          </cell>
          <cell r="AY6019" t="str">
            <v>Y</v>
          </cell>
          <cell r="AZ6019" t="str">
            <v>Y</v>
          </cell>
          <cell r="BA6019">
            <v>0</v>
          </cell>
          <cell r="BB6019">
            <v>0</v>
          </cell>
          <cell r="BC6019">
            <v>0</v>
          </cell>
          <cell r="BD6019">
            <v>0</v>
          </cell>
          <cell r="BE6019">
            <v>0</v>
          </cell>
          <cell r="BF6019" t="str">
            <v/>
          </cell>
          <cell r="BG6019">
            <v>0</v>
          </cell>
          <cell r="BH6019">
            <v>0</v>
          </cell>
          <cell r="BI6019">
            <v>0</v>
          </cell>
          <cell r="BJ6019" t="str">
            <v>Y</v>
          </cell>
          <cell r="BK6019">
            <v>0</v>
          </cell>
          <cell r="BL6019">
            <v>0</v>
          </cell>
        </row>
        <row r="6020">
          <cell r="B6020" t="str">
            <v>5003</v>
          </cell>
          <cell r="C6020" t="str">
            <v>A</v>
          </cell>
          <cell r="D6020" t="str">
            <v>R</v>
          </cell>
          <cell r="E6020">
            <v>600</v>
          </cell>
          <cell r="F6020">
            <v>144</v>
          </cell>
          <cell r="G6020">
            <v>0</v>
          </cell>
          <cell r="H6020" t="str">
            <v>49K</v>
          </cell>
          <cell r="I6020" t="str">
            <v>49K</v>
          </cell>
          <cell r="J6020" t="str">
            <v>49K</v>
          </cell>
          <cell r="K6020">
            <v>99999</v>
          </cell>
          <cell r="L6020">
            <v>20010619</v>
          </cell>
          <cell r="M6020">
            <v>20040619</v>
          </cell>
          <cell r="N6020">
            <v>20010406</v>
          </cell>
          <cell r="O6020" t="str">
            <v>MQ POWER</v>
          </cell>
          <cell r="P6020" t="str">
            <v>MQ POWER</v>
          </cell>
          <cell r="Q6020" t="str">
            <v>1C9EG122511752840</v>
          </cell>
          <cell r="R6020">
            <v>1</v>
          </cell>
          <cell r="S6020" t="str">
            <v/>
          </cell>
          <cell r="T6020">
            <v>0</v>
          </cell>
          <cell r="U6020">
            <v>0</v>
          </cell>
          <cell r="V6020">
            <v>1</v>
          </cell>
          <cell r="W6020">
            <v>1</v>
          </cell>
          <cell r="X6020" t="str">
            <v>O</v>
          </cell>
          <cell r="Y6020">
            <v>0</v>
          </cell>
          <cell r="Z6020">
            <v>0</v>
          </cell>
          <cell r="AA6020">
            <v>20010815</v>
          </cell>
          <cell r="AB6020">
            <v>15056</v>
          </cell>
          <cell r="AC6020">
            <v>4040</v>
          </cell>
          <cell r="AD6020" t="str">
            <v/>
          </cell>
          <cell r="AE6020" t="str">
            <v/>
          </cell>
          <cell r="AF6020">
            <v>20010816</v>
          </cell>
          <cell r="AG6020">
            <v>0</v>
          </cell>
          <cell r="AH6020" t="str">
            <v/>
          </cell>
          <cell r="AI6020" t="str">
            <v/>
          </cell>
          <cell r="AJ6020" t="str">
            <v/>
          </cell>
          <cell r="AK6020">
            <v>1</v>
          </cell>
          <cell r="AL6020" t="str">
            <v/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14</v>
          </cell>
          <cell r="AT6020">
            <v>0</v>
          </cell>
          <cell r="AU6020">
            <v>14</v>
          </cell>
          <cell r="AV6020">
            <v>0</v>
          </cell>
          <cell r="AW6020">
            <v>0</v>
          </cell>
          <cell r="AX6020">
            <v>0</v>
          </cell>
          <cell r="AY6020" t="str">
            <v>Y</v>
          </cell>
          <cell r="AZ6020" t="str">
            <v>Y</v>
          </cell>
          <cell r="BA6020">
            <v>0</v>
          </cell>
          <cell r="BB6020">
            <v>0</v>
          </cell>
          <cell r="BC6020">
            <v>0</v>
          </cell>
          <cell r="BD6020">
            <v>0</v>
          </cell>
          <cell r="BE6020">
            <v>0</v>
          </cell>
          <cell r="BF6020" t="str">
            <v/>
          </cell>
          <cell r="BG6020">
            <v>0</v>
          </cell>
          <cell r="BH6020">
            <v>0</v>
          </cell>
          <cell r="BI6020">
            <v>0</v>
          </cell>
          <cell r="BJ6020" t="str">
            <v>Y</v>
          </cell>
          <cell r="BK6020">
            <v>0</v>
          </cell>
          <cell r="BL6020">
            <v>0</v>
          </cell>
        </row>
        <row r="6021">
          <cell r="B6021" t="str">
            <v>5004</v>
          </cell>
          <cell r="C6021" t="str">
            <v>A</v>
          </cell>
          <cell r="D6021" t="str">
            <v>R</v>
          </cell>
          <cell r="E6021">
            <v>600</v>
          </cell>
          <cell r="F6021">
            <v>144</v>
          </cell>
          <cell r="G6021">
            <v>0</v>
          </cell>
          <cell r="H6021" t="str">
            <v>47K</v>
          </cell>
          <cell r="I6021" t="str">
            <v>47K</v>
          </cell>
          <cell r="J6021" t="str">
            <v/>
          </cell>
          <cell r="K6021">
            <v>99999</v>
          </cell>
          <cell r="L6021">
            <v>20010618</v>
          </cell>
          <cell r="M6021">
            <v>20040618</v>
          </cell>
          <cell r="N6021">
            <v>20010406</v>
          </cell>
          <cell r="O6021" t="str">
            <v>MQ POWER</v>
          </cell>
          <cell r="P6021" t="str">
            <v>MQ POWER</v>
          </cell>
          <cell r="Q6021" t="str">
            <v>1C9EG122711752841</v>
          </cell>
          <cell r="R6021">
            <v>1</v>
          </cell>
          <cell r="S6021" t="str">
            <v/>
          </cell>
          <cell r="T6021">
            <v>0</v>
          </cell>
          <cell r="U6021">
            <v>0</v>
          </cell>
          <cell r="V6021">
            <v>1</v>
          </cell>
          <cell r="W6021">
            <v>1</v>
          </cell>
          <cell r="X6021" t="str">
            <v>A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 t="str">
            <v/>
          </cell>
          <cell r="AE6021" t="str">
            <v/>
          </cell>
          <cell r="AF6021">
            <v>0</v>
          </cell>
          <cell r="AG6021">
            <v>0</v>
          </cell>
          <cell r="AH6021" t="str">
            <v/>
          </cell>
          <cell r="AI6021" t="str">
            <v/>
          </cell>
          <cell r="AJ6021" t="str">
            <v/>
          </cell>
          <cell r="AK6021">
            <v>1</v>
          </cell>
          <cell r="AL6021" t="str">
            <v/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0</v>
          </cell>
          <cell r="AU6021">
            <v>0</v>
          </cell>
          <cell r="AV6021">
            <v>0</v>
          </cell>
          <cell r="AW6021">
            <v>0</v>
          </cell>
          <cell r="AX6021">
            <v>0</v>
          </cell>
          <cell r="AY6021" t="str">
            <v>Y</v>
          </cell>
          <cell r="AZ6021" t="str">
            <v>Y</v>
          </cell>
          <cell r="BA6021">
            <v>0</v>
          </cell>
          <cell r="BB6021">
            <v>0</v>
          </cell>
          <cell r="BC6021">
            <v>0</v>
          </cell>
          <cell r="BD6021">
            <v>0</v>
          </cell>
          <cell r="BE6021">
            <v>0</v>
          </cell>
          <cell r="BF6021" t="str">
            <v/>
          </cell>
          <cell r="BG6021">
            <v>0</v>
          </cell>
          <cell r="BH6021">
            <v>0</v>
          </cell>
          <cell r="BI6021">
            <v>0</v>
          </cell>
          <cell r="BJ6021" t="str">
            <v>Y</v>
          </cell>
          <cell r="BK6021">
            <v>0</v>
          </cell>
          <cell r="BL6021">
            <v>0</v>
          </cell>
        </row>
        <row r="6022">
          <cell r="B6022" t="str">
            <v>5005</v>
          </cell>
          <cell r="C6022" t="str">
            <v>A</v>
          </cell>
          <cell r="D6022" t="str">
            <v>R</v>
          </cell>
          <cell r="E6022">
            <v>600</v>
          </cell>
          <cell r="F6022">
            <v>144</v>
          </cell>
          <cell r="G6022">
            <v>0</v>
          </cell>
          <cell r="H6022" t="str">
            <v>47K</v>
          </cell>
          <cell r="I6022" t="str">
            <v>47K</v>
          </cell>
          <cell r="J6022" t="str">
            <v/>
          </cell>
          <cell r="K6022">
            <v>99999</v>
          </cell>
          <cell r="L6022">
            <v>20010618</v>
          </cell>
          <cell r="M6022">
            <v>20040618</v>
          </cell>
          <cell r="N6022">
            <v>20010406</v>
          </cell>
          <cell r="O6022" t="str">
            <v>MQ POWER</v>
          </cell>
          <cell r="P6022" t="str">
            <v>MQ POWER</v>
          </cell>
          <cell r="Q6022" t="str">
            <v>1C9EG122911752842</v>
          </cell>
          <cell r="R6022">
            <v>1</v>
          </cell>
          <cell r="S6022" t="str">
            <v/>
          </cell>
          <cell r="T6022">
            <v>0</v>
          </cell>
          <cell r="U6022">
            <v>0</v>
          </cell>
          <cell r="V6022">
            <v>1</v>
          </cell>
          <cell r="W6022">
            <v>1</v>
          </cell>
          <cell r="X6022" t="str">
            <v>A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 t="str">
            <v/>
          </cell>
          <cell r="AE6022" t="str">
            <v/>
          </cell>
          <cell r="AF6022">
            <v>0</v>
          </cell>
          <cell r="AG6022">
            <v>0</v>
          </cell>
          <cell r="AH6022" t="str">
            <v/>
          </cell>
          <cell r="AI6022" t="str">
            <v/>
          </cell>
          <cell r="AJ6022" t="str">
            <v/>
          </cell>
          <cell r="AK6022">
            <v>1</v>
          </cell>
          <cell r="AL6022" t="str">
            <v/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0</v>
          </cell>
          <cell r="AU6022">
            <v>0</v>
          </cell>
          <cell r="AV6022">
            <v>0</v>
          </cell>
          <cell r="AW6022">
            <v>0</v>
          </cell>
          <cell r="AX6022">
            <v>0</v>
          </cell>
          <cell r="AY6022" t="str">
            <v>Y</v>
          </cell>
          <cell r="AZ6022" t="str">
            <v>Y</v>
          </cell>
          <cell r="BA6022">
            <v>0</v>
          </cell>
          <cell r="BB6022">
            <v>0</v>
          </cell>
          <cell r="BC6022">
            <v>0</v>
          </cell>
          <cell r="BD6022">
            <v>0</v>
          </cell>
          <cell r="BE6022">
            <v>0</v>
          </cell>
          <cell r="BF6022" t="str">
            <v/>
          </cell>
          <cell r="BG6022">
            <v>0</v>
          </cell>
          <cell r="BH6022">
            <v>0</v>
          </cell>
          <cell r="BI6022">
            <v>0</v>
          </cell>
          <cell r="BJ6022" t="str">
            <v>Y</v>
          </cell>
          <cell r="BK6022">
            <v>0</v>
          </cell>
          <cell r="BL6022">
            <v>0</v>
          </cell>
        </row>
        <row r="6023">
          <cell r="B6023" t="str">
            <v>5006</v>
          </cell>
          <cell r="C6023" t="str">
            <v>A</v>
          </cell>
          <cell r="D6023" t="str">
            <v>R</v>
          </cell>
          <cell r="E6023">
            <v>600</v>
          </cell>
          <cell r="F6023">
            <v>144</v>
          </cell>
          <cell r="G6023">
            <v>0</v>
          </cell>
          <cell r="H6023" t="str">
            <v>48B</v>
          </cell>
          <cell r="I6023" t="str">
            <v>48B</v>
          </cell>
          <cell r="J6023" t="str">
            <v>48B</v>
          </cell>
          <cell r="K6023">
            <v>99999</v>
          </cell>
          <cell r="L6023">
            <v>20010619</v>
          </cell>
          <cell r="M6023">
            <v>20010619</v>
          </cell>
          <cell r="N6023">
            <v>20010406</v>
          </cell>
          <cell r="O6023" t="str">
            <v>MQ POWER</v>
          </cell>
          <cell r="P6023" t="str">
            <v>MQ POWER</v>
          </cell>
          <cell r="Q6023" t="str">
            <v>1C9EG122011752843</v>
          </cell>
          <cell r="R6023">
            <v>1</v>
          </cell>
          <cell r="S6023" t="str">
            <v/>
          </cell>
          <cell r="T6023">
            <v>0</v>
          </cell>
          <cell r="U6023">
            <v>0</v>
          </cell>
          <cell r="V6023">
            <v>1</v>
          </cell>
          <cell r="W6023">
            <v>1</v>
          </cell>
          <cell r="X6023" t="str">
            <v>R</v>
          </cell>
          <cell r="Y6023">
            <v>0</v>
          </cell>
          <cell r="Z6023">
            <v>0</v>
          </cell>
          <cell r="AA6023">
            <v>20010806</v>
          </cell>
          <cell r="AB6023">
            <v>13273</v>
          </cell>
          <cell r="AC6023">
            <v>4136</v>
          </cell>
          <cell r="AD6023" t="str">
            <v/>
          </cell>
          <cell r="AE6023" t="str">
            <v/>
          </cell>
          <cell r="AF6023">
            <v>0</v>
          </cell>
          <cell r="AG6023">
            <v>0</v>
          </cell>
          <cell r="AH6023" t="str">
            <v/>
          </cell>
          <cell r="AI6023" t="str">
            <v/>
          </cell>
          <cell r="AJ6023" t="str">
            <v/>
          </cell>
          <cell r="AK6023">
            <v>1</v>
          </cell>
          <cell r="AL6023" t="str">
            <v/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28</v>
          </cell>
          <cell r="AT6023">
            <v>0</v>
          </cell>
          <cell r="AU6023">
            <v>28</v>
          </cell>
          <cell r="AV6023">
            <v>0</v>
          </cell>
          <cell r="AW6023">
            <v>0</v>
          </cell>
          <cell r="AX6023">
            <v>0</v>
          </cell>
          <cell r="AY6023" t="str">
            <v>Y</v>
          </cell>
          <cell r="AZ6023" t="str">
            <v>Y</v>
          </cell>
          <cell r="BA6023">
            <v>0</v>
          </cell>
          <cell r="BB6023">
            <v>0</v>
          </cell>
          <cell r="BC6023">
            <v>0</v>
          </cell>
          <cell r="BD6023">
            <v>0</v>
          </cell>
          <cell r="BE6023">
            <v>0</v>
          </cell>
          <cell r="BF6023" t="str">
            <v/>
          </cell>
          <cell r="BG6023">
            <v>0</v>
          </cell>
          <cell r="BH6023">
            <v>0</v>
          </cell>
          <cell r="BI6023">
            <v>0</v>
          </cell>
          <cell r="BJ6023" t="str">
            <v>Y</v>
          </cell>
          <cell r="BK6023">
            <v>0</v>
          </cell>
          <cell r="BL6023">
            <v>0</v>
          </cell>
        </row>
        <row r="6024">
          <cell r="B6024" t="str">
            <v>5007</v>
          </cell>
          <cell r="C6024" t="str">
            <v>A</v>
          </cell>
          <cell r="D6024" t="str">
            <v>R</v>
          </cell>
          <cell r="E6024">
            <v>600</v>
          </cell>
          <cell r="F6024">
            <v>144</v>
          </cell>
          <cell r="G6024">
            <v>0</v>
          </cell>
          <cell r="H6024" t="str">
            <v>48B</v>
          </cell>
          <cell r="I6024" t="str">
            <v>48B</v>
          </cell>
          <cell r="J6024" t="str">
            <v>48B</v>
          </cell>
          <cell r="K6024">
            <v>99999</v>
          </cell>
          <cell r="L6024">
            <v>20010619</v>
          </cell>
          <cell r="M6024">
            <v>20040619</v>
          </cell>
          <cell r="N6024">
            <v>20010406</v>
          </cell>
          <cell r="O6024" t="str">
            <v>MQ POWER</v>
          </cell>
          <cell r="P6024" t="str">
            <v>MQ POWER</v>
          </cell>
          <cell r="Q6024" t="str">
            <v>1C9EG122111752844</v>
          </cell>
          <cell r="R6024">
            <v>1</v>
          </cell>
          <cell r="S6024" t="str">
            <v/>
          </cell>
          <cell r="T6024">
            <v>0</v>
          </cell>
          <cell r="U6024">
            <v>0</v>
          </cell>
          <cell r="V6024">
            <v>1</v>
          </cell>
          <cell r="W6024">
            <v>1</v>
          </cell>
          <cell r="X6024" t="str">
            <v>O</v>
          </cell>
          <cell r="Y6024">
            <v>0</v>
          </cell>
          <cell r="Z6024">
            <v>0</v>
          </cell>
          <cell r="AA6024">
            <v>20010813</v>
          </cell>
          <cell r="AB6024">
            <v>13527</v>
          </cell>
          <cell r="AC6024">
            <v>3912</v>
          </cell>
          <cell r="AD6024" t="str">
            <v/>
          </cell>
          <cell r="AE6024" t="str">
            <v/>
          </cell>
          <cell r="AF6024">
            <v>20010813</v>
          </cell>
          <cell r="AG6024">
            <v>0</v>
          </cell>
          <cell r="AH6024" t="str">
            <v/>
          </cell>
          <cell r="AI6024" t="str">
            <v/>
          </cell>
          <cell r="AJ6024" t="str">
            <v/>
          </cell>
          <cell r="AK6024">
            <v>1</v>
          </cell>
          <cell r="AL6024" t="str">
            <v/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28</v>
          </cell>
          <cell r="AT6024">
            <v>0</v>
          </cell>
          <cell r="AU6024">
            <v>28</v>
          </cell>
          <cell r="AV6024">
            <v>0</v>
          </cell>
          <cell r="AW6024">
            <v>0</v>
          </cell>
          <cell r="AX6024">
            <v>0</v>
          </cell>
          <cell r="AY6024" t="str">
            <v>Y</v>
          </cell>
          <cell r="AZ6024" t="str">
            <v>Y</v>
          </cell>
          <cell r="BA6024">
            <v>0</v>
          </cell>
          <cell r="BB6024">
            <v>0</v>
          </cell>
          <cell r="BC6024">
            <v>0</v>
          </cell>
          <cell r="BD6024">
            <v>0</v>
          </cell>
          <cell r="BE6024">
            <v>0</v>
          </cell>
          <cell r="BF6024" t="str">
            <v/>
          </cell>
          <cell r="BG6024">
            <v>0</v>
          </cell>
          <cell r="BH6024">
            <v>0</v>
          </cell>
          <cell r="BI6024">
            <v>0</v>
          </cell>
          <cell r="BJ6024" t="str">
            <v>Y</v>
          </cell>
          <cell r="BK6024">
            <v>0</v>
          </cell>
          <cell r="BL6024">
            <v>0</v>
          </cell>
        </row>
        <row r="6025">
          <cell r="B6025" t="str">
            <v>5008</v>
          </cell>
          <cell r="C6025" t="str">
            <v>A</v>
          </cell>
          <cell r="D6025" t="str">
            <v>R</v>
          </cell>
          <cell r="E6025">
            <v>600</v>
          </cell>
          <cell r="F6025">
            <v>144</v>
          </cell>
          <cell r="G6025">
            <v>0</v>
          </cell>
          <cell r="H6025" t="str">
            <v>48C</v>
          </cell>
          <cell r="I6025" t="str">
            <v>48C</v>
          </cell>
          <cell r="J6025" t="str">
            <v/>
          </cell>
          <cell r="K6025">
            <v>99999</v>
          </cell>
          <cell r="L6025">
            <v>0</v>
          </cell>
          <cell r="M6025">
            <v>0</v>
          </cell>
          <cell r="N6025">
            <v>20010406</v>
          </cell>
          <cell r="O6025" t="str">
            <v>MQ POWER</v>
          </cell>
          <cell r="P6025" t="str">
            <v>MQ POWER</v>
          </cell>
          <cell r="Q6025" t="str">
            <v>N/A</v>
          </cell>
          <cell r="R6025">
            <v>1</v>
          </cell>
          <cell r="S6025" t="str">
            <v/>
          </cell>
          <cell r="T6025">
            <v>0</v>
          </cell>
          <cell r="U6025">
            <v>0</v>
          </cell>
          <cell r="V6025">
            <v>1</v>
          </cell>
          <cell r="W6025">
            <v>1</v>
          </cell>
          <cell r="X6025" t="str">
            <v>A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 t="str">
            <v/>
          </cell>
          <cell r="AE6025" t="str">
            <v/>
          </cell>
          <cell r="AF6025">
            <v>0</v>
          </cell>
          <cell r="AG6025">
            <v>0</v>
          </cell>
          <cell r="AH6025" t="str">
            <v/>
          </cell>
          <cell r="AI6025" t="str">
            <v/>
          </cell>
          <cell r="AJ6025" t="str">
            <v/>
          </cell>
          <cell r="AK6025">
            <v>1</v>
          </cell>
          <cell r="AL6025" t="str">
            <v/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0</v>
          </cell>
          <cell r="AU6025">
            <v>0</v>
          </cell>
          <cell r="AV6025">
            <v>0</v>
          </cell>
          <cell r="AW6025">
            <v>0</v>
          </cell>
          <cell r="AX6025">
            <v>0</v>
          </cell>
          <cell r="AY6025" t="str">
            <v>Y</v>
          </cell>
          <cell r="AZ6025" t="str">
            <v>Y</v>
          </cell>
          <cell r="BA6025">
            <v>0</v>
          </cell>
          <cell r="BB6025">
            <v>0</v>
          </cell>
          <cell r="BC6025">
            <v>0</v>
          </cell>
          <cell r="BD6025">
            <v>0</v>
          </cell>
          <cell r="BE6025">
            <v>0</v>
          </cell>
          <cell r="BF6025" t="str">
            <v/>
          </cell>
          <cell r="BG6025">
            <v>0</v>
          </cell>
          <cell r="BH6025">
            <v>0</v>
          </cell>
          <cell r="BI6025">
            <v>0</v>
          </cell>
          <cell r="BJ6025" t="str">
            <v>Y</v>
          </cell>
          <cell r="BK6025">
            <v>0</v>
          </cell>
          <cell r="BL6025">
            <v>0</v>
          </cell>
        </row>
        <row r="6026">
          <cell r="B6026" t="str">
            <v>5009</v>
          </cell>
          <cell r="C6026" t="str">
            <v>A</v>
          </cell>
          <cell r="D6026" t="str">
            <v>R</v>
          </cell>
          <cell r="E6026">
            <v>600</v>
          </cell>
          <cell r="F6026">
            <v>144</v>
          </cell>
          <cell r="G6026">
            <v>0</v>
          </cell>
          <cell r="H6026" t="str">
            <v>48E</v>
          </cell>
          <cell r="I6026" t="str">
            <v>48E</v>
          </cell>
          <cell r="J6026" t="str">
            <v>48E</v>
          </cell>
          <cell r="K6026">
            <v>99999</v>
          </cell>
          <cell r="L6026">
            <v>20010619</v>
          </cell>
          <cell r="M6026">
            <v>20010619</v>
          </cell>
          <cell r="N6026">
            <v>20010406</v>
          </cell>
          <cell r="O6026" t="str">
            <v>MQ POWER</v>
          </cell>
          <cell r="P6026" t="str">
            <v>MQ POWER</v>
          </cell>
          <cell r="Q6026" t="str">
            <v>1C9EG122611752846</v>
          </cell>
          <cell r="R6026">
            <v>1</v>
          </cell>
          <cell r="S6026" t="str">
            <v/>
          </cell>
          <cell r="T6026">
            <v>0</v>
          </cell>
          <cell r="U6026">
            <v>0</v>
          </cell>
          <cell r="V6026">
            <v>1</v>
          </cell>
          <cell r="W6026">
            <v>1</v>
          </cell>
          <cell r="X6026" t="str">
            <v>O</v>
          </cell>
          <cell r="Y6026">
            <v>0</v>
          </cell>
          <cell r="Z6026">
            <v>0</v>
          </cell>
          <cell r="AA6026">
            <v>20010813</v>
          </cell>
          <cell r="AB6026">
            <v>14907</v>
          </cell>
          <cell r="AC6026">
            <v>4257</v>
          </cell>
          <cell r="AD6026" t="str">
            <v/>
          </cell>
          <cell r="AE6026" t="str">
            <v/>
          </cell>
          <cell r="AF6026">
            <v>20010817</v>
          </cell>
          <cell r="AG6026">
            <v>0</v>
          </cell>
          <cell r="AH6026" t="str">
            <v/>
          </cell>
          <cell r="AI6026" t="str">
            <v/>
          </cell>
          <cell r="AJ6026" t="str">
            <v/>
          </cell>
          <cell r="AK6026">
            <v>1</v>
          </cell>
          <cell r="AL6026" t="str">
            <v/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36</v>
          </cell>
          <cell r="AT6026">
            <v>0</v>
          </cell>
          <cell r="AU6026">
            <v>36</v>
          </cell>
          <cell r="AV6026">
            <v>0</v>
          </cell>
          <cell r="AW6026">
            <v>0</v>
          </cell>
          <cell r="AX6026">
            <v>0</v>
          </cell>
          <cell r="AY6026" t="str">
            <v>Y</v>
          </cell>
          <cell r="AZ6026" t="str">
            <v>Y</v>
          </cell>
          <cell r="BA6026">
            <v>0</v>
          </cell>
          <cell r="BB6026">
            <v>0</v>
          </cell>
          <cell r="BC6026">
            <v>0</v>
          </cell>
          <cell r="BD6026">
            <v>0</v>
          </cell>
          <cell r="BE6026">
            <v>0</v>
          </cell>
          <cell r="BF6026" t="str">
            <v/>
          </cell>
          <cell r="BG6026">
            <v>0</v>
          </cell>
          <cell r="BH6026">
            <v>0</v>
          </cell>
          <cell r="BI6026">
            <v>0</v>
          </cell>
          <cell r="BJ6026" t="str">
            <v>Y</v>
          </cell>
          <cell r="BK6026">
            <v>0</v>
          </cell>
          <cell r="BL6026">
            <v>0</v>
          </cell>
        </row>
        <row r="6027">
          <cell r="B6027" t="str">
            <v>5010</v>
          </cell>
          <cell r="C6027" t="str">
            <v>A</v>
          </cell>
          <cell r="D6027" t="str">
            <v>R</v>
          </cell>
          <cell r="E6027">
            <v>600</v>
          </cell>
          <cell r="F6027">
            <v>144</v>
          </cell>
          <cell r="G6027">
            <v>0</v>
          </cell>
          <cell r="H6027" t="str">
            <v>48K</v>
          </cell>
          <cell r="I6027" t="str">
            <v>48K</v>
          </cell>
          <cell r="J6027" t="str">
            <v>48K</v>
          </cell>
          <cell r="K6027">
            <v>99999</v>
          </cell>
          <cell r="L6027">
            <v>20010618</v>
          </cell>
          <cell r="M6027">
            <v>20040618</v>
          </cell>
          <cell r="N6027">
            <v>20010406</v>
          </cell>
          <cell r="O6027" t="str">
            <v>MQ POWER</v>
          </cell>
          <cell r="P6027" t="str">
            <v>MQ POWER</v>
          </cell>
          <cell r="Q6027" t="str">
            <v>1C9EG122811752847</v>
          </cell>
          <cell r="R6027">
            <v>1</v>
          </cell>
          <cell r="S6027" t="str">
            <v/>
          </cell>
          <cell r="T6027">
            <v>0</v>
          </cell>
          <cell r="U6027">
            <v>0</v>
          </cell>
          <cell r="V6027">
            <v>1</v>
          </cell>
          <cell r="W6027">
            <v>1</v>
          </cell>
          <cell r="X6027" t="str">
            <v>R</v>
          </cell>
          <cell r="Y6027">
            <v>0</v>
          </cell>
          <cell r="Z6027">
            <v>0</v>
          </cell>
          <cell r="AA6027">
            <v>20010808</v>
          </cell>
          <cell r="AB6027">
            <v>14079</v>
          </cell>
          <cell r="AC6027">
            <v>3478</v>
          </cell>
          <cell r="AD6027" t="str">
            <v/>
          </cell>
          <cell r="AE6027" t="str">
            <v/>
          </cell>
          <cell r="AF6027">
            <v>0</v>
          </cell>
          <cell r="AG6027">
            <v>0</v>
          </cell>
          <cell r="AH6027" t="str">
            <v/>
          </cell>
          <cell r="AI6027" t="str">
            <v/>
          </cell>
          <cell r="AJ6027" t="str">
            <v/>
          </cell>
          <cell r="AK6027">
            <v>1</v>
          </cell>
          <cell r="AL6027" t="str">
            <v/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11</v>
          </cell>
          <cell r="AT6027">
            <v>0</v>
          </cell>
          <cell r="AU6027">
            <v>11</v>
          </cell>
          <cell r="AV6027">
            <v>0</v>
          </cell>
          <cell r="AW6027">
            <v>0</v>
          </cell>
          <cell r="AX6027">
            <v>0</v>
          </cell>
          <cell r="AY6027" t="str">
            <v>Y</v>
          </cell>
          <cell r="AZ6027" t="str">
            <v>Y</v>
          </cell>
          <cell r="BA6027">
            <v>0</v>
          </cell>
          <cell r="BB6027">
            <v>0</v>
          </cell>
          <cell r="BC6027">
            <v>0</v>
          </cell>
          <cell r="BD6027">
            <v>0</v>
          </cell>
          <cell r="BE6027">
            <v>0</v>
          </cell>
          <cell r="BF6027" t="str">
            <v/>
          </cell>
          <cell r="BG6027">
            <v>0</v>
          </cell>
          <cell r="BH6027">
            <v>0</v>
          </cell>
          <cell r="BI6027">
            <v>0</v>
          </cell>
          <cell r="BJ6027" t="str">
            <v>Y</v>
          </cell>
          <cell r="BK6027">
            <v>0</v>
          </cell>
          <cell r="BL6027">
            <v>0</v>
          </cell>
        </row>
        <row r="6028">
          <cell r="B6028" t="str">
            <v>5011</v>
          </cell>
          <cell r="C6028" t="str">
            <v>A</v>
          </cell>
          <cell r="D6028" t="str">
            <v>R</v>
          </cell>
          <cell r="E6028">
            <v>600</v>
          </cell>
          <cell r="F6028">
            <v>144</v>
          </cell>
          <cell r="G6028">
            <v>0</v>
          </cell>
          <cell r="H6028" t="str">
            <v>48L</v>
          </cell>
          <cell r="I6028" t="str">
            <v>48L</v>
          </cell>
          <cell r="J6028" t="str">
            <v>48L</v>
          </cell>
          <cell r="K6028">
            <v>99999</v>
          </cell>
          <cell r="L6028">
            <v>20010619</v>
          </cell>
          <cell r="M6028">
            <v>20040619</v>
          </cell>
          <cell r="N6028">
            <v>20010406</v>
          </cell>
          <cell r="O6028" t="str">
            <v>MQ POWER</v>
          </cell>
          <cell r="P6028" t="str">
            <v>MQ POWER</v>
          </cell>
          <cell r="Q6028" t="str">
            <v>1C9EG122X11752848</v>
          </cell>
          <cell r="R6028">
            <v>1</v>
          </cell>
          <cell r="S6028" t="str">
            <v/>
          </cell>
          <cell r="T6028">
            <v>0</v>
          </cell>
          <cell r="U6028">
            <v>0</v>
          </cell>
          <cell r="V6028">
            <v>1</v>
          </cell>
          <cell r="W6028">
            <v>1</v>
          </cell>
          <cell r="X6028" t="str">
            <v>O</v>
          </cell>
          <cell r="Y6028">
            <v>0</v>
          </cell>
          <cell r="Z6028">
            <v>0</v>
          </cell>
          <cell r="AA6028">
            <v>20010813</v>
          </cell>
          <cell r="AB6028">
            <v>14941</v>
          </cell>
          <cell r="AC6028">
            <v>4027</v>
          </cell>
          <cell r="AD6028" t="str">
            <v/>
          </cell>
          <cell r="AE6028" t="str">
            <v/>
          </cell>
          <cell r="AF6028">
            <v>20010907</v>
          </cell>
          <cell r="AG6028">
            <v>0</v>
          </cell>
          <cell r="AH6028" t="str">
            <v>CHECKED ON RETURN</v>
          </cell>
          <cell r="AI6028" t="str">
            <v/>
          </cell>
          <cell r="AJ6028" t="str">
            <v/>
          </cell>
          <cell r="AK6028">
            <v>1</v>
          </cell>
          <cell r="AL6028" t="str">
            <v/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23</v>
          </cell>
          <cell r="AT6028">
            <v>0</v>
          </cell>
          <cell r="AU6028">
            <v>23</v>
          </cell>
          <cell r="AV6028">
            <v>0</v>
          </cell>
          <cell r="AW6028">
            <v>0</v>
          </cell>
          <cell r="AX6028">
            <v>0</v>
          </cell>
          <cell r="AY6028" t="str">
            <v>Y</v>
          </cell>
          <cell r="AZ6028" t="str">
            <v>Y</v>
          </cell>
          <cell r="BA6028">
            <v>0</v>
          </cell>
          <cell r="BB6028">
            <v>0</v>
          </cell>
          <cell r="BC6028">
            <v>0</v>
          </cell>
          <cell r="BD6028">
            <v>0</v>
          </cell>
          <cell r="BE6028">
            <v>0</v>
          </cell>
          <cell r="BF6028" t="str">
            <v/>
          </cell>
          <cell r="BG6028">
            <v>0</v>
          </cell>
          <cell r="BH6028">
            <v>0</v>
          </cell>
          <cell r="BI6028">
            <v>0</v>
          </cell>
          <cell r="BJ6028" t="str">
            <v>Y</v>
          </cell>
          <cell r="BK6028">
            <v>0</v>
          </cell>
          <cell r="BL6028">
            <v>0</v>
          </cell>
        </row>
        <row r="6029">
          <cell r="B6029" t="str">
            <v>5012</v>
          </cell>
          <cell r="C6029" t="str">
            <v>A</v>
          </cell>
          <cell r="D6029" t="str">
            <v>R</v>
          </cell>
          <cell r="E6029">
            <v>600</v>
          </cell>
          <cell r="F6029">
            <v>144</v>
          </cell>
          <cell r="G6029">
            <v>0</v>
          </cell>
          <cell r="H6029" t="str">
            <v>48L</v>
          </cell>
          <cell r="I6029" t="str">
            <v>48L</v>
          </cell>
          <cell r="J6029" t="str">
            <v>48L</v>
          </cell>
          <cell r="K6029">
            <v>99999</v>
          </cell>
          <cell r="L6029">
            <v>20010619</v>
          </cell>
          <cell r="M6029">
            <v>20010619</v>
          </cell>
          <cell r="N6029">
            <v>20010406</v>
          </cell>
          <cell r="O6029" t="str">
            <v>MQ POWER</v>
          </cell>
          <cell r="P6029" t="str">
            <v>MQ POWER</v>
          </cell>
          <cell r="Q6029" t="str">
            <v>1C9EG122111752849</v>
          </cell>
          <cell r="R6029">
            <v>1</v>
          </cell>
          <cell r="S6029" t="str">
            <v/>
          </cell>
          <cell r="T6029">
            <v>0</v>
          </cell>
          <cell r="U6029">
            <v>0</v>
          </cell>
          <cell r="V6029">
            <v>1</v>
          </cell>
          <cell r="W6029">
            <v>1</v>
          </cell>
          <cell r="X6029" t="str">
            <v>A</v>
          </cell>
          <cell r="Y6029">
            <v>0</v>
          </cell>
          <cell r="Z6029">
            <v>0</v>
          </cell>
          <cell r="AA6029">
            <v>20010807</v>
          </cell>
          <cell r="AB6029">
            <v>14309</v>
          </cell>
          <cell r="AC6029">
            <v>4500</v>
          </cell>
          <cell r="AD6029" t="str">
            <v/>
          </cell>
          <cell r="AE6029" t="str">
            <v/>
          </cell>
          <cell r="AF6029">
            <v>0</v>
          </cell>
          <cell r="AG6029">
            <v>0</v>
          </cell>
          <cell r="AH6029" t="str">
            <v>CHECKED ON RETURN</v>
          </cell>
          <cell r="AI6029" t="str">
            <v/>
          </cell>
          <cell r="AJ6029" t="str">
            <v/>
          </cell>
          <cell r="AK6029">
            <v>1</v>
          </cell>
          <cell r="AL6029" t="str">
            <v/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19</v>
          </cell>
          <cell r="AT6029">
            <v>0</v>
          </cell>
          <cell r="AU6029">
            <v>19</v>
          </cell>
          <cell r="AV6029">
            <v>0</v>
          </cell>
          <cell r="AW6029">
            <v>0</v>
          </cell>
          <cell r="AX6029">
            <v>0</v>
          </cell>
          <cell r="AY6029" t="str">
            <v>Y</v>
          </cell>
          <cell r="AZ6029" t="str">
            <v>Y</v>
          </cell>
          <cell r="BA6029">
            <v>0</v>
          </cell>
          <cell r="BB6029">
            <v>0</v>
          </cell>
          <cell r="BC6029">
            <v>0</v>
          </cell>
          <cell r="BD6029">
            <v>0</v>
          </cell>
          <cell r="BE6029">
            <v>0</v>
          </cell>
          <cell r="BF6029" t="str">
            <v/>
          </cell>
          <cell r="BG6029">
            <v>0</v>
          </cell>
          <cell r="BH6029">
            <v>0</v>
          </cell>
          <cell r="BI6029">
            <v>0</v>
          </cell>
          <cell r="BJ6029" t="str">
            <v>Y</v>
          </cell>
          <cell r="BK6029">
            <v>0</v>
          </cell>
          <cell r="BL6029">
            <v>0</v>
          </cell>
        </row>
        <row r="6030">
          <cell r="B6030" t="str">
            <v>5013</v>
          </cell>
          <cell r="C6030" t="str">
            <v>A</v>
          </cell>
          <cell r="D6030" t="str">
            <v>R</v>
          </cell>
          <cell r="E6030">
            <v>600</v>
          </cell>
          <cell r="F6030">
            <v>176</v>
          </cell>
          <cell r="G6030">
            <v>0</v>
          </cell>
          <cell r="H6030" t="str">
            <v>47A</v>
          </cell>
          <cell r="I6030" t="str">
            <v>47A</v>
          </cell>
          <cell r="J6030" t="str">
            <v/>
          </cell>
          <cell r="K6030">
            <v>99999</v>
          </cell>
          <cell r="L6030">
            <v>20010615</v>
          </cell>
          <cell r="M6030">
            <v>20010615</v>
          </cell>
          <cell r="N6030">
            <v>20010406</v>
          </cell>
          <cell r="O6030" t="str">
            <v>MQ POWER</v>
          </cell>
          <cell r="P6030" t="str">
            <v>MQ POWER</v>
          </cell>
          <cell r="Q6030" t="str">
            <v>1C9EG143211752820</v>
          </cell>
          <cell r="R6030">
            <v>1</v>
          </cell>
          <cell r="S6030" t="str">
            <v/>
          </cell>
          <cell r="T6030">
            <v>0</v>
          </cell>
          <cell r="U6030">
            <v>0</v>
          </cell>
          <cell r="V6030">
            <v>1</v>
          </cell>
          <cell r="W6030">
            <v>1</v>
          </cell>
          <cell r="X6030" t="str">
            <v>A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 t="str">
            <v/>
          </cell>
          <cell r="AE6030" t="str">
            <v/>
          </cell>
          <cell r="AF6030">
            <v>0</v>
          </cell>
          <cell r="AG6030">
            <v>0</v>
          </cell>
          <cell r="AH6030" t="str">
            <v/>
          </cell>
          <cell r="AI6030" t="str">
            <v/>
          </cell>
          <cell r="AJ6030" t="str">
            <v/>
          </cell>
          <cell r="AK6030">
            <v>1</v>
          </cell>
          <cell r="AL6030" t="str">
            <v/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0</v>
          </cell>
          <cell r="AU6030">
            <v>0</v>
          </cell>
          <cell r="AV6030">
            <v>0</v>
          </cell>
          <cell r="AW6030">
            <v>0</v>
          </cell>
          <cell r="AX6030">
            <v>0</v>
          </cell>
          <cell r="AY6030" t="str">
            <v>Y</v>
          </cell>
          <cell r="AZ6030" t="str">
            <v>Y</v>
          </cell>
          <cell r="BA6030">
            <v>0</v>
          </cell>
          <cell r="BB6030">
            <v>0</v>
          </cell>
          <cell r="BC6030">
            <v>0</v>
          </cell>
          <cell r="BD6030">
            <v>0</v>
          </cell>
          <cell r="BE6030">
            <v>0</v>
          </cell>
          <cell r="BF6030" t="str">
            <v/>
          </cell>
          <cell r="BG6030">
            <v>0</v>
          </cell>
          <cell r="BH6030">
            <v>0</v>
          </cell>
          <cell r="BI6030">
            <v>0</v>
          </cell>
          <cell r="BJ6030" t="str">
            <v>Y</v>
          </cell>
          <cell r="BK6030">
            <v>0</v>
          </cell>
          <cell r="BL6030">
            <v>0</v>
          </cell>
        </row>
        <row r="6031">
          <cell r="B6031" t="str">
            <v>5014</v>
          </cell>
          <cell r="C6031" t="str">
            <v>A</v>
          </cell>
          <cell r="D6031" t="str">
            <v>R</v>
          </cell>
          <cell r="E6031">
            <v>600</v>
          </cell>
          <cell r="F6031">
            <v>176</v>
          </cell>
          <cell r="G6031">
            <v>0</v>
          </cell>
          <cell r="H6031" t="str">
            <v>47A</v>
          </cell>
          <cell r="I6031" t="str">
            <v>47A</v>
          </cell>
          <cell r="J6031" t="str">
            <v/>
          </cell>
          <cell r="K6031">
            <v>99999</v>
          </cell>
          <cell r="L6031">
            <v>20010615</v>
          </cell>
          <cell r="M6031">
            <v>20040615</v>
          </cell>
          <cell r="N6031">
            <v>20010406</v>
          </cell>
          <cell r="O6031" t="str">
            <v>MQ POWER</v>
          </cell>
          <cell r="P6031" t="str">
            <v>MQ POWER</v>
          </cell>
          <cell r="Q6031" t="str">
            <v>1C9EG143X11752810</v>
          </cell>
          <cell r="R6031">
            <v>1</v>
          </cell>
          <cell r="S6031" t="str">
            <v/>
          </cell>
          <cell r="T6031">
            <v>0</v>
          </cell>
          <cell r="U6031">
            <v>0</v>
          </cell>
          <cell r="V6031">
            <v>1</v>
          </cell>
          <cell r="W6031">
            <v>1</v>
          </cell>
          <cell r="X6031" t="str">
            <v>A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 t="str">
            <v/>
          </cell>
          <cell r="AE6031" t="str">
            <v/>
          </cell>
          <cell r="AF6031">
            <v>0</v>
          </cell>
          <cell r="AG6031">
            <v>0</v>
          </cell>
          <cell r="AH6031" t="str">
            <v/>
          </cell>
          <cell r="AI6031" t="str">
            <v/>
          </cell>
          <cell r="AJ6031" t="str">
            <v/>
          </cell>
          <cell r="AK6031">
            <v>1</v>
          </cell>
          <cell r="AL6031" t="str">
            <v/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0</v>
          </cell>
          <cell r="AU6031">
            <v>0</v>
          </cell>
          <cell r="AV6031">
            <v>0</v>
          </cell>
          <cell r="AW6031">
            <v>0</v>
          </cell>
          <cell r="AX6031">
            <v>0</v>
          </cell>
          <cell r="AY6031" t="str">
            <v>Y</v>
          </cell>
          <cell r="AZ6031" t="str">
            <v>Y</v>
          </cell>
          <cell r="BA6031">
            <v>0</v>
          </cell>
          <cell r="BB6031">
            <v>0</v>
          </cell>
          <cell r="BC6031">
            <v>0</v>
          </cell>
          <cell r="BD6031">
            <v>0</v>
          </cell>
          <cell r="BE6031">
            <v>0</v>
          </cell>
          <cell r="BF6031" t="str">
            <v/>
          </cell>
          <cell r="BG6031">
            <v>0</v>
          </cell>
          <cell r="BH6031">
            <v>0</v>
          </cell>
          <cell r="BI6031">
            <v>0</v>
          </cell>
          <cell r="BJ6031" t="str">
            <v>Y</v>
          </cell>
          <cell r="BK6031">
            <v>0</v>
          </cell>
          <cell r="BL6031">
            <v>0</v>
          </cell>
        </row>
        <row r="6032">
          <cell r="B6032" t="str">
            <v>5015</v>
          </cell>
          <cell r="C6032" t="str">
            <v>A</v>
          </cell>
          <cell r="D6032" t="str">
            <v>R</v>
          </cell>
          <cell r="E6032">
            <v>600</v>
          </cell>
          <cell r="F6032">
            <v>176</v>
          </cell>
          <cell r="G6032">
            <v>0</v>
          </cell>
          <cell r="H6032" t="str">
            <v>888</v>
          </cell>
          <cell r="I6032" t="str">
            <v>888</v>
          </cell>
          <cell r="J6032" t="str">
            <v/>
          </cell>
          <cell r="K6032">
            <v>99999</v>
          </cell>
          <cell r="L6032">
            <v>0</v>
          </cell>
          <cell r="M6032">
            <v>0</v>
          </cell>
          <cell r="N6032">
            <v>20010406</v>
          </cell>
          <cell r="O6032" t="str">
            <v>MQ POWER</v>
          </cell>
          <cell r="P6032" t="str">
            <v>MQ POWER</v>
          </cell>
          <cell r="Q6032" t="str">
            <v>N/A</v>
          </cell>
          <cell r="R6032">
            <v>1</v>
          </cell>
          <cell r="S6032" t="str">
            <v/>
          </cell>
          <cell r="T6032">
            <v>0</v>
          </cell>
          <cell r="U6032">
            <v>0</v>
          </cell>
          <cell r="V6032">
            <v>1</v>
          </cell>
          <cell r="W6032">
            <v>1</v>
          </cell>
          <cell r="X6032" t="str">
            <v>A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 t="str">
            <v/>
          </cell>
          <cell r="AE6032" t="str">
            <v/>
          </cell>
          <cell r="AF6032">
            <v>0</v>
          </cell>
          <cell r="AG6032">
            <v>0</v>
          </cell>
          <cell r="AH6032" t="str">
            <v/>
          </cell>
          <cell r="AI6032" t="str">
            <v/>
          </cell>
          <cell r="AJ6032" t="str">
            <v/>
          </cell>
          <cell r="AK6032">
            <v>1</v>
          </cell>
          <cell r="AL6032" t="str">
            <v/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0</v>
          </cell>
          <cell r="AU6032">
            <v>0</v>
          </cell>
          <cell r="AV6032">
            <v>0</v>
          </cell>
          <cell r="AW6032">
            <v>0</v>
          </cell>
          <cell r="AX6032">
            <v>0</v>
          </cell>
          <cell r="AY6032" t="str">
            <v>Y</v>
          </cell>
          <cell r="AZ6032" t="str">
            <v>Y</v>
          </cell>
          <cell r="BA6032">
            <v>0</v>
          </cell>
          <cell r="BB6032">
            <v>0</v>
          </cell>
          <cell r="BC6032">
            <v>0</v>
          </cell>
          <cell r="BD6032">
            <v>0</v>
          </cell>
          <cell r="BE6032">
            <v>0</v>
          </cell>
          <cell r="BF6032" t="str">
            <v/>
          </cell>
          <cell r="BG6032">
            <v>0</v>
          </cell>
          <cell r="BH6032">
            <v>0</v>
          </cell>
          <cell r="BI6032">
            <v>0</v>
          </cell>
          <cell r="BJ6032" t="str">
            <v>Y</v>
          </cell>
          <cell r="BK6032">
            <v>0</v>
          </cell>
          <cell r="BL6032">
            <v>0</v>
          </cell>
        </row>
        <row r="6033">
          <cell r="B6033" t="str">
            <v>5016</v>
          </cell>
          <cell r="C6033" t="str">
            <v>A</v>
          </cell>
          <cell r="D6033" t="str">
            <v>R</v>
          </cell>
          <cell r="E6033">
            <v>600</v>
          </cell>
          <cell r="F6033">
            <v>176</v>
          </cell>
          <cell r="G6033">
            <v>0</v>
          </cell>
          <cell r="H6033" t="str">
            <v>48D</v>
          </cell>
          <cell r="I6033" t="str">
            <v>48D</v>
          </cell>
          <cell r="J6033" t="str">
            <v>48D</v>
          </cell>
          <cell r="K6033">
            <v>99999</v>
          </cell>
          <cell r="L6033">
            <v>20010607</v>
          </cell>
          <cell r="M6033">
            <v>20040607</v>
          </cell>
          <cell r="N6033">
            <v>20010406</v>
          </cell>
          <cell r="O6033" t="str">
            <v>MQ POWER</v>
          </cell>
          <cell r="P6033" t="str">
            <v>MQ POWER</v>
          </cell>
          <cell r="Q6033" t="str">
            <v>1C9EG143311752812</v>
          </cell>
          <cell r="R6033">
            <v>1</v>
          </cell>
          <cell r="S6033" t="str">
            <v/>
          </cell>
          <cell r="T6033">
            <v>0</v>
          </cell>
          <cell r="U6033">
            <v>0</v>
          </cell>
          <cell r="V6033">
            <v>1</v>
          </cell>
          <cell r="W6033">
            <v>1</v>
          </cell>
          <cell r="X6033" t="str">
            <v>O</v>
          </cell>
          <cell r="Y6033">
            <v>0</v>
          </cell>
          <cell r="Z6033">
            <v>0</v>
          </cell>
          <cell r="AA6033">
            <v>20010730</v>
          </cell>
          <cell r="AB6033">
            <v>12646</v>
          </cell>
          <cell r="AC6033">
            <v>4476</v>
          </cell>
          <cell r="AD6033" t="str">
            <v/>
          </cell>
          <cell r="AE6033" t="str">
            <v/>
          </cell>
          <cell r="AF6033">
            <v>20010827</v>
          </cell>
          <cell r="AG6033">
            <v>0</v>
          </cell>
          <cell r="AH6033" t="str">
            <v/>
          </cell>
          <cell r="AI6033" t="str">
            <v/>
          </cell>
          <cell r="AJ6033" t="str">
            <v/>
          </cell>
          <cell r="AK6033">
            <v>1</v>
          </cell>
          <cell r="AL6033" t="str">
            <v/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28</v>
          </cell>
          <cell r="AT6033">
            <v>0</v>
          </cell>
          <cell r="AU6033">
            <v>28</v>
          </cell>
          <cell r="AV6033">
            <v>0</v>
          </cell>
          <cell r="AW6033">
            <v>0</v>
          </cell>
          <cell r="AX6033">
            <v>0</v>
          </cell>
          <cell r="AY6033" t="str">
            <v>Y</v>
          </cell>
          <cell r="AZ6033" t="str">
            <v>Y</v>
          </cell>
          <cell r="BA6033">
            <v>0</v>
          </cell>
          <cell r="BB6033">
            <v>0</v>
          </cell>
          <cell r="BC6033">
            <v>0</v>
          </cell>
          <cell r="BD6033">
            <v>0</v>
          </cell>
          <cell r="BE6033">
            <v>0</v>
          </cell>
          <cell r="BF6033" t="str">
            <v/>
          </cell>
          <cell r="BG6033">
            <v>0</v>
          </cell>
          <cell r="BH6033">
            <v>0</v>
          </cell>
          <cell r="BI6033">
            <v>0</v>
          </cell>
          <cell r="BJ6033" t="str">
            <v>Y</v>
          </cell>
          <cell r="BK6033">
            <v>0</v>
          </cell>
          <cell r="BL6033">
            <v>0</v>
          </cell>
        </row>
        <row r="6034">
          <cell r="B6034" t="str">
            <v>5017</v>
          </cell>
          <cell r="C6034" t="str">
            <v>A</v>
          </cell>
          <cell r="D6034" t="str">
            <v>R</v>
          </cell>
          <cell r="E6034">
            <v>600</v>
          </cell>
          <cell r="F6034">
            <v>176</v>
          </cell>
          <cell r="G6034">
            <v>0</v>
          </cell>
          <cell r="H6034" t="str">
            <v>48E</v>
          </cell>
          <cell r="I6034" t="str">
            <v>48E</v>
          </cell>
          <cell r="J6034" t="str">
            <v>48E</v>
          </cell>
          <cell r="K6034">
            <v>99999</v>
          </cell>
          <cell r="L6034">
            <v>20010612</v>
          </cell>
          <cell r="M6034">
            <v>20040612</v>
          </cell>
          <cell r="N6034">
            <v>20010406</v>
          </cell>
          <cell r="O6034" t="str">
            <v>MQ POWER</v>
          </cell>
          <cell r="P6034" t="str">
            <v>MQ POWER</v>
          </cell>
          <cell r="Q6034" t="str">
            <v>1C9EG143911752815</v>
          </cell>
          <cell r="R6034">
            <v>1</v>
          </cell>
          <cell r="S6034" t="str">
            <v/>
          </cell>
          <cell r="T6034">
            <v>0</v>
          </cell>
          <cell r="U6034">
            <v>0</v>
          </cell>
          <cell r="V6034">
            <v>1</v>
          </cell>
          <cell r="W6034">
            <v>1</v>
          </cell>
          <cell r="X6034" t="str">
            <v>O</v>
          </cell>
          <cell r="Y6034">
            <v>0</v>
          </cell>
          <cell r="Z6034">
            <v>0</v>
          </cell>
          <cell r="AA6034">
            <v>20010730</v>
          </cell>
          <cell r="AB6034">
            <v>14275</v>
          </cell>
          <cell r="AC6034">
            <v>3879</v>
          </cell>
          <cell r="AD6034" t="str">
            <v/>
          </cell>
          <cell r="AE6034" t="str">
            <v/>
          </cell>
          <cell r="AF6034">
            <v>20010827</v>
          </cell>
          <cell r="AG6034">
            <v>0</v>
          </cell>
          <cell r="AH6034" t="str">
            <v/>
          </cell>
          <cell r="AI6034" t="str">
            <v/>
          </cell>
          <cell r="AJ6034" t="str">
            <v/>
          </cell>
          <cell r="AK6034">
            <v>1</v>
          </cell>
          <cell r="AL6034" t="str">
            <v/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31</v>
          </cell>
          <cell r="AT6034">
            <v>0</v>
          </cell>
          <cell r="AU6034">
            <v>31</v>
          </cell>
          <cell r="AV6034">
            <v>0</v>
          </cell>
          <cell r="AW6034">
            <v>0</v>
          </cell>
          <cell r="AX6034">
            <v>0</v>
          </cell>
          <cell r="AY6034" t="str">
            <v>Y</v>
          </cell>
          <cell r="AZ6034" t="str">
            <v>Y</v>
          </cell>
          <cell r="BA6034">
            <v>0</v>
          </cell>
          <cell r="BB6034">
            <v>0</v>
          </cell>
          <cell r="BC6034">
            <v>0</v>
          </cell>
          <cell r="BD6034">
            <v>0</v>
          </cell>
          <cell r="BE6034">
            <v>0</v>
          </cell>
          <cell r="BF6034" t="str">
            <v/>
          </cell>
          <cell r="BG6034">
            <v>0</v>
          </cell>
          <cell r="BH6034">
            <v>0</v>
          </cell>
          <cell r="BI6034">
            <v>0</v>
          </cell>
          <cell r="BJ6034" t="str">
            <v>Y</v>
          </cell>
          <cell r="BK6034">
            <v>0</v>
          </cell>
          <cell r="BL6034">
            <v>0</v>
          </cell>
        </row>
        <row r="6035">
          <cell r="B6035" t="str">
            <v>5018</v>
          </cell>
          <cell r="C6035" t="str">
            <v>A</v>
          </cell>
          <cell r="D6035" t="str">
            <v>R</v>
          </cell>
          <cell r="E6035">
            <v>600</v>
          </cell>
          <cell r="F6035">
            <v>176</v>
          </cell>
          <cell r="G6035">
            <v>0</v>
          </cell>
          <cell r="H6035" t="str">
            <v>49K</v>
          </cell>
          <cell r="I6035" t="str">
            <v>49K</v>
          </cell>
          <cell r="J6035" t="str">
            <v>49K</v>
          </cell>
          <cell r="K6035">
            <v>99999</v>
          </cell>
          <cell r="L6035">
            <v>20010608</v>
          </cell>
          <cell r="M6035">
            <v>0</v>
          </cell>
          <cell r="N6035">
            <v>20010406</v>
          </cell>
          <cell r="O6035" t="str">
            <v>MQ POWER</v>
          </cell>
          <cell r="P6035" t="str">
            <v>MQ POWER</v>
          </cell>
          <cell r="Q6035" t="str">
            <v>1C9EG143111752811</v>
          </cell>
          <cell r="R6035">
            <v>1</v>
          </cell>
          <cell r="S6035" t="str">
            <v/>
          </cell>
          <cell r="T6035">
            <v>0</v>
          </cell>
          <cell r="U6035">
            <v>0</v>
          </cell>
          <cell r="V6035">
            <v>1</v>
          </cell>
          <cell r="W6035">
            <v>1</v>
          </cell>
          <cell r="X6035" t="str">
            <v>R</v>
          </cell>
          <cell r="Y6035">
            <v>0</v>
          </cell>
          <cell r="Z6035">
            <v>0</v>
          </cell>
          <cell r="AA6035">
            <v>20010815</v>
          </cell>
          <cell r="AB6035">
            <v>12587</v>
          </cell>
          <cell r="AC6035">
            <v>1213</v>
          </cell>
          <cell r="AD6035" t="str">
            <v/>
          </cell>
          <cell r="AE6035" t="str">
            <v/>
          </cell>
          <cell r="AF6035">
            <v>0</v>
          </cell>
          <cell r="AG6035">
            <v>0</v>
          </cell>
          <cell r="AH6035" t="str">
            <v/>
          </cell>
          <cell r="AI6035" t="str">
            <v/>
          </cell>
          <cell r="AJ6035" t="str">
            <v/>
          </cell>
          <cell r="AK6035">
            <v>1</v>
          </cell>
          <cell r="AL6035" t="str">
            <v/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49</v>
          </cell>
          <cell r="AT6035">
            <v>0</v>
          </cell>
          <cell r="AU6035">
            <v>49</v>
          </cell>
          <cell r="AV6035">
            <v>0</v>
          </cell>
          <cell r="AW6035">
            <v>0</v>
          </cell>
          <cell r="AX6035">
            <v>0</v>
          </cell>
          <cell r="AY6035" t="str">
            <v>Y</v>
          </cell>
          <cell r="AZ6035" t="str">
            <v>Y</v>
          </cell>
          <cell r="BA6035">
            <v>0</v>
          </cell>
          <cell r="BB6035">
            <v>0</v>
          </cell>
          <cell r="BC6035">
            <v>0</v>
          </cell>
          <cell r="BD6035">
            <v>0</v>
          </cell>
          <cell r="BE6035">
            <v>0</v>
          </cell>
          <cell r="BF6035" t="str">
            <v/>
          </cell>
          <cell r="BG6035">
            <v>0</v>
          </cell>
          <cell r="BH6035">
            <v>0</v>
          </cell>
          <cell r="BI6035">
            <v>0</v>
          </cell>
          <cell r="BJ6035" t="str">
            <v>Y</v>
          </cell>
          <cell r="BK6035">
            <v>0</v>
          </cell>
          <cell r="BL6035">
            <v>0</v>
          </cell>
        </row>
        <row r="6036">
          <cell r="B6036" t="str">
            <v>5019</v>
          </cell>
          <cell r="C6036" t="str">
            <v>A</v>
          </cell>
          <cell r="D6036" t="str">
            <v>R</v>
          </cell>
          <cell r="E6036">
            <v>600</v>
          </cell>
          <cell r="F6036">
            <v>176</v>
          </cell>
          <cell r="G6036">
            <v>0</v>
          </cell>
          <cell r="H6036" t="str">
            <v>47P</v>
          </cell>
          <cell r="I6036" t="str">
            <v>47P</v>
          </cell>
          <cell r="J6036" t="str">
            <v/>
          </cell>
          <cell r="K6036">
            <v>99999</v>
          </cell>
          <cell r="L6036">
            <v>20010612</v>
          </cell>
          <cell r="M6036">
            <v>20010612</v>
          </cell>
          <cell r="N6036">
            <v>20010406</v>
          </cell>
          <cell r="O6036" t="str">
            <v>MQ POWER</v>
          </cell>
          <cell r="P6036" t="str">
            <v>MQ POWER</v>
          </cell>
          <cell r="Q6036" t="str">
            <v>1C9EG143111752811</v>
          </cell>
          <cell r="R6036">
            <v>1</v>
          </cell>
          <cell r="S6036" t="str">
            <v/>
          </cell>
          <cell r="T6036">
            <v>0</v>
          </cell>
          <cell r="U6036">
            <v>0</v>
          </cell>
          <cell r="V6036">
            <v>1</v>
          </cell>
          <cell r="W6036">
            <v>1</v>
          </cell>
          <cell r="X6036" t="str">
            <v>A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 t="str">
            <v/>
          </cell>
          <cell r="AE6036" t="str">
            <v/>
          </cell>
          <cell r="AF6036">
            <v>0</v>
          </cell>
          <cell r="AG6036">
            <v>0</v>
          </cell>
          <cell r="AH6036" t="str">
            <v/>
          </cell>
          <cell r="AI6036" t="str">
            <v/>
          </cell>
          <cell r="AJ6036" t="str">
            <v/>
          </cell>
          <cell r="AK6036">
            <v>1</v>
          </cell>
          <cell r="AL6036" t="str">
            <v/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0</v>
          </cell>
          <cell r="AU6036">
            <v>0</v>
          </cell>
          <cell r="AV6036">
            <v>0</v>
          </cell>
          <cell r="AW6036">
            <v>0</v>
          </cell>
          <cell r="AX6036">
            <v>0</v>
          </cell>
          <cell r="AY6036" t="str">
            <v>Y</v>
          </cell>
          <cell r="AZ6036" t="str">
            <v>Y</v>
          </cell>
          <cell r="BA6036">
            <v>0</v>
          </cell>
          <cell r="BB6036">
            <v>0</v>
          </cell>
          <cell r="BC6036">
            <v>0</v>
          </cell>
          <cell r="BD6036">
            <v>0</v>
          </cell>
          <cell r="BE6036">
            <v>0</v>
          </cell>
          <cell r="BF6036" t="str">
            <v/>
          </cell>
          <cell r="BG6036">
            <v>0</v>
          </cell>
          <cell r="BH6036">
            <v>0</v>
          </cell>
          <cell r="BI6036">
            <v>0</v>
          </cell>
          <cell r="BJ6036" t="str">
            <v>Y</v>
          </cell>
          <cell r="BK6036">
            <v>0</v>
          </cell>
          <cell r="BL6036">
            <v>0</v>
          </cell>
        </row>
        <row r="6037">
          <cell r="B6037" t="str">
            <v>5020</v>
          </cell>
          <cell r="C6037" t="str">
            <v>A</v>
          </cell>
          <cell r="D6037" t="str">
            <v>R</v>
          </cell>
          <cell r="E6037">
            <v>600</v>
          </cell>
          <cell r="F6037">
            <v>176</v>
          </cell>
          <cell r="G6037">
            <v>0</v>
          </cell>
          <cell r="H6037" t="str">
            <v>47K</v>
          </cell>
          <cell r="I6037" t="str">
            <v>47K</v>
          </cell>
          <cell r="J6037" t="str">
            <v>47K</v>
          </cell>
          <cell r="K6037">
            <v>99999</v>
          </cell>
          <cell r="L6037">
            <v>20010607</v>
          </cell>
          <cell r="M6037">
            <v>20040607</v>
          </cell>
          <cell r="N6037">
            <v>20010406</v>
          </cell>
          <cell r="O6037" t="str">
            <v>MQ POWER</v>
          </cell>
          <cell r="P6037" t="str">
            <v>MQ POWER</v>
          </cell>
          <cell r="Q6037" t="str">
            <v>1C9EG143411752821</v>
          </cell>
          <cell r="R6037">
            <v>1</v>
          </cell>
          <cell r="S6037" t="str">
            <v/>
          </cell>
          <cell r="T6037">
            <v>0</v>
          </cell>
          <cell r="U6037">
            <v>0</v>
          </cell>
          <cell r="V6037">
            <v>1</v>
          </cell>
          <cell r="W6037">
            <v>1</v>
          </cell>
          <cell r="X6037" t="str">
            <v>A</v>
          </cell>
          <cell r="Y6037">
            <v>0</v>
          </cell>
          <cell r="Z6037">
            <v>0</v>
          </cell>
          <cell r="AA6037">
            <v>20010621</v>
          </cell>
          <cell r="AB6037">
            <v>12007</v>
          </cell>
          <cell r="AC6037">
            <v>4353</v>
          </cell>
          <cell r="AD6037" t="str">
            <v/>
          </cell>
          <cell r="AE6037" t="str">
            <v/>
          </cell>
          <cell r="AF6037">
            <v>0</v>
          </cell>
          <cell r="AG6037">
            <v>0</v>
          </cell>
          <cell r="AH6037" t="str">
            <v/>
          </cell>
          <cell r="AI6037" t="str">
            <v/>
          </cell>
          <cell r="AJ6037" t="str">
            <v/>
          </cell>
          <cell r="AK6037">
            <v>1</v>
          </cell>
          <cell r="AL6037" t="str">
            <v/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7</v>
          </cell>
          <cell r="AT6037">
            <v>0</v>
          </cell>
          <cell r="AU6037">
            <v>7</v>
          </cell>
          <cell r="AV6037">
            <v>0</v>
          </cell>
          <cell r="AW6037">
            <v>0</v>
          </cell>
          <cell r="AX6037">
            <v>0</v>
          </cell>
          <cell r="AY6037" t="str">
            <v>Y</v>
          </cell>
          <cell r="AZ6037" t="str">
            <v>Y</v>
          </cell>
          <cell r="BA6037">
            <v>0</v>
          </cell>
          <cell r="BB6037">
            <v>0</v>
          </cell>
          <cell r="BC6037">
            <v>0</v>
          </cell>
          <cell r="BD6037">
            <v>0</v>
          </cell>
          <cell r="BE6037">
            <v>0</v>
          </cell>
          <cell r="BF6037" t="str">
            <v/>
          </cell>
          <cell r="BG6037">
            <v>0</v>
          </cell>
          <cell r="BH6037">
            <v>0</v>
          </cell>
          <cell r="BI6037">
            <v>0</v>
          </cell>
          <cell r="BJ6037" t="str">
            <v>Y</v>
          </cell>
          <cell r="BK6037">
            <v>0</v>
          </cell>
          <cell r="BL6037">
            <v>0</v>
          </cell>
        </row>
        <row r="6038">
          <cell r="B6038" t="str">
            <v>5021</v>
          </cell>
          <cell r="C6038" t="str">
            <v>A</v>
          </cell>
          <cell r="D6038" t="str">
            <v>R</v>
          </cell>
          <cell r="E6038">
            <v>600</v>
          </cell>
          <cell r="F6038">
            <v>176</v>
          </cell>
          <cell r="G6038">
            <v>0</v>
          </cell>
          <cell r="H6038" t="str">
            <v>47K</v>
          </cell>
          <cell r="I6038" t="str">
            <v>47K</v>
          </cell>
          <cell r="J6038" t="str">
            <v>47K</v>
          </cell>
          <cell r="K6038">
            <v>99999</v>
          </cell>
          <cell r="L6038">
            <v>20010607</v>
          </cell>
          <cell r="M6038">
            <v>0</v>
          </cell>
          <cell r="N6038">
            <v>20010406</v>
          </cell>
          <cell r="O6038" t="str">
            <v>MQ POWER</v>
          </cell>
          <cell r="P6038" t="str">
            <v>MQ POWER</v>
          </cell>
          <cell r="Q6038" t="str">
            <v>1C9EG143311752826</v>
          </cell>
          <cell r="R6038">
            <v>1</v>
          </cell>
          <cell r="S6038" t="str">
            <v/>
          </cell>
          <cell r="T6038">
            <v>0</v>
          </cell>
          <cell r="U6038">
            <v>0</v>
          </cell>
          <cell r="V6038">
            <v>1</v>
          </cell>
          <cell r="W6038">
            <v>1</v>
          </cell>
          <cell r="X6038" t="str">
            <v>A</v>
          </cell>
          <cell r="Y6038">
            <v>0</v>
          </cell>
          <cell r="Z6038">
            <v>0</v>
          </cell>
          <cell r="AA6038">
            <v>20010621</v>
          </cell>
          <cell r="AB6038">
            <v>12007</v>
          </cell>
          <cell r="AC6038">
            <v>4353</v>
          </cell>
          <cell r="AD6038" t="str">
            <v/>
          </cell>
          <cell r="AE6038" t="str">
            <v/>
          </cell>
          <cell r="AF6038">
            <v>0</v>
          </cell>
          <cell r="AG6038">
            <v>0</v>
          </cell>
          <cell r="AH6038" t="str">
            <v/>
          </cell>
          <cell r="AI6038" t="str">
            <v/>
          </cell>
          <cell r="AJ6038" t="str">
            <v/>
          </cell>
          <cell r="AK6038">
            <v>1</v>
          </cell>
          <cell r="AL6038" t="str">
            <v/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7</v>
          </cell>
          <cell r="AT6038">
            <v>0</v>
          </cell>
          <cell r="AU6038">
            <v>7</v>
          </cell>
          <cell r="AV6038">
            <v>0</v>
          </cell>
          <cell r="AW6038">
            <v>0</v>
          </cell>
          <cell r="AX6038">
            <v>0</v>
          </cell>
          <cell r="AY6038" t="str">
            <v>Y</v>
          </cell>
          <cell r="AZ6038" t="str">
            <v>Y</v>
          </cell>
          <cell r="BA6038">
            <v>0</v>
          </cell>
          <cell r="BB6038">
            <v>0</v>
          </cell>
          <cell r="BC6038">
            <v>0</v>
          </cell>
          <cell r="BD6038">
            <v>0</v>
          </cell>
          <cell r="BE6038">
            <v>0</v>
          </cell>
          <cell r="BF6038" t="str">
            <v/>
          </cell>
          <cell r="BG6038">
            <v>0</v>
          </cell>
          <cell r="BH6038">
            <v>0</v>
          </cell>
          <cell r="BI6038">
            <v>0</v>
          </cell>
          <cell r="BJ6038" t="str">
            <v>Y</v>
          </cell>
          <cell r="BK6038">
            <v>0</v>
          </cell>
          <cell r="BL6038">
            <v>0</v>
          </cell>
        </row>
        <row r="6039">
          <cell r="B6039" t="str">
            <v>5022</v>
          </cell>
          <cell r="C6039" t="str">
            <v>A</v>
          </cell>
          <cell r="D6039" t="str">
            <v>R</v>
          </cell>
          <cell r="E6039">
            <v>600</v>
          </cell>
          <cell r="F6039">
            <v>176</v>
          </cell>
          <cell r="G6039">
            <v>0</v>
          </cell>
          <cell r="H6039" t="str">
            <v>48B</v>
          </cell>
          <cell r="I6039" t="str">
            <v>48B</v>
          </cell>
          <cell r="J6039" t="str">
            <v>48B</v>
          </cell>
          <cell r="K6039">
            <v>99999</v>
          </cell>
          <cell r="L6039">
            <v>20010627</v>
          </cell>
          <cell r="M6039">
            <v>20010627</v>
          </cell>
          <cell r="N6039">
            <v>20010406</v>
          </cell>
          <cell r="O6039" t="str">
            <v>MQ POWER</v>
          </cell>
          <cell r="P6039" t="str">
            <v>MQ POWER</v>
          </cell>
          <cell r="Q6039" t="str">
            <v>1C9EG143611752822</v>
          </cell>
          <cell r="R6039">
            <v>1</v>
          </cell>
          <cell r="S6039" t="str">
            <v/>
          </cell>
          <cell r="T6039">
            <v>0</v>
          </cell>
          <cell r="U6039">
            <v>0</v>
          </cell>
          <cell r="V6039">
            <v>1</v>
          </cell>
          <cell r="W6039">
            <v>1</v>
          </cell>
          <cell r="X6039" t="str">
            <v>O</v>
          </cell>
          <cell r="Y6039">
            <v>0</v>
          </cell>
          <cell r="Z6039">
            <v>0</v>
          </cell>
          <cell r="AA6039">
            <v>20010803</v>
          </cell>
          <cell r="AB6039">
            <v>14526</v>
          </cell>
          <cell r="AC6039">
            <v>107</v>
          </cell>
          <cell r="AD6039" t="str">
            <v/>
          </cell>
          <cell r="AE6039" t="str">
            <v/>
          </cell>
          <cell r="AF6039">
            <v>20010830</v>
          </cell>
          <cell r="AG6039">
            <v>0</v>
          </cell>
          <cell r="AH6039" t="str">
            <v/>
          </cell>
          <cell r="AI6039" t="str">
            <v/>
          </cell>
          <cell r="AJ6039" t="str">
            <v/>
          </cell>
          <cell r="AK6039">
            <v>1</v>
          </cell>
          <cell r="AL6039" t="str">
            <v/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6</v>
          </cell>
          <cell r="AT6039">
            <v>0</v>
          </cell>
          <cell r="AU6039">
            <v>6</v>
          </cell>
          <cell r="AV6039">
            <v>0</v>
          </cell>
          <cell r="AW6039">
            <v>0</v>
          </cell>
          <cell r="AX6039">
            <v>0</v>
          </cell>
          <cell r="AY6039" t="str">
            <v>Y</v>
          </cell>
          <cell r="AZ6039" t="str">
            <v>Y</v>
          </cell>
          <cell r="BA6039">
            <v>0</v>
          </cell>
          <cell r="BB6039">
            <v>0</v>
          </cell>
          <cell r="BC6039">
            <v>0</v>
          </cell>
          <cell r="BD6039">
            <v>0</v>
          </cell>
          <cell r="BE6039">
            <v>0</v>
          </cell>
          <cell r="BF6039" t="str">
            <v/>
          </cell>
          <cell r="BG6039">
            <v>0</v>
          </cell>
          <cell r="BH6039">
            <v>0</v>
          </cell>
          <cell r="BI6039">
            <v>0</v>
          </cell>
          <cell r="BJ6039" t="str">
            <v>Y</v>
          </cell>
          <cell r="BK6039">
            <v>0</v>
          </cell>
          <cell r="BL6039">
            <v>0</v>
          </cell>
        </row>
        <row r="6040">
          <cell r="B6040" t="str">
            <v>5023</v>
          </cell>
          <cell r="C6040" t="str">
            <v>A</v>
          </cell>
          <cell r="D6040" t="str">
            <v>R</v>
          </cell>
          <cell r="E6040">
            <v>600</v>
          </cell>
          <cell r="F6040">
            <v>176</v>
          </cell>
          <cell r="G6040">
            <v>0</v>
          </cell>
          <cell r="H6040" t="str">
            <v>48B</v>
          </cell>
          <cell r="I6040" t="str">
            <v>48B</v>
          </cell>
          <cell r="J6040" t="str">
            <v>48B</v>
          </cell>
          <cell r="K6040">
            <v>99999</v>
          </cell>
          <cell r="L6040">
            <v>20010627</v>
          </cell>
          <cell r="M6040">
            <v>20010627</v>
          </cell>
          <cell r="N6040">
            <v>20010406</v>
          </cell>
          <cell r="O6040" t="str">
            <v>MQ POWER</v>
          </cell>
          <cell r="P6040" t="str">
            <v>MQ POWER</v>
          </cell>
          <cell r="Q6040" t="str">
            <v>1C9EG143411752818</v>
          </cell>
          <cell r="R6040">
            <v>1</v>
          </cell>
          <cell r="S6040" t="str">
            <v/>
          </cell>
          <cell r="T6040">
            <v>0</v>
          </cell>
          <cell r="U6040">
            <v>0</v>
          </cell>
          <cell r="V6040">
            <v>1</v>
          </cell>
          <cell r="W6040">
            <v>1</v>
          </cell>
          <cell r="X6040" t="str">
            <v>O</v>
          </cell>
          <cell r="Y6040">
            <v>0</v>
          </cell>
          <cell r="Z6040">
            <v>0</v>
          </cell>
          <cell r="AA6040">
            <v>20010803</v>
          </cell>
          <cell r="AB6040">
            <v>14551</v>
          </cell>
          <cell r="AC6040">
            <v>107</v>
          </cell>
          <cell r="AD6040" t="str">
            <v/>
          </cell>
          <cell r="AE6040" t="str">
            <v/>
          </cell>
          <cell r="AF6040">
            <v>20010831</v>
          </cell>
          <cell r="AG6040">
            <v>0</v>
          </cell>
          <cell r="AH6040" t="str">
            <v/>
          </cell>
          <cell r="AI6040" t="str">
            <v/>
          </cell>
          <cell r="AJ6040" t="str">
            <v/>
          </cell>
          <cell r="AK6040">
            <v>1</v>
          </cell>
          <cell r="AL6040" t="str">
            <v/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26</v>
          </cell>
          <cell r="AT6040">
            <v>0</v>
          </cell>
          <cell r="AU6040">
            <v>26</v>
          </cell>
          <cell r="AV6040">
            <v>0</v>
          </cell>
          <cell r="AW6040">
            <v>0</v>
          </cell>
          <cell r="AX6040">
            <v>0</v>
          </cell>
          <cell r="AY6040" t="str">
            <v>Y</v>
          </cell>
          <cell r="AZ6040" t="str">
            <v>Y</v>
          </cell>
          <cell r="BA6040">
            <v>0</v>
          </cell>
          <cell r="BB6040">
            <v>0</v>
          </cell>
          <cell r="BC6040">
            <v>0</v>
          </cell>
          <cell r="BD6040">
            <v>0</v>
          </cell>
          <cell r="BE6040">
            <v>0</v>
          </cell>
          <cell r="BF6040" t="str">
            <v/>
          </cell>
          <cell r="BG6040">
            <v>0</v>
          </cell>
          <cell r="BH6040">
            <v>0</v>
          </cell>
          <cell r="BI6040">
            <v>0</v>
          </cell>
          <cell r="BJ6040" t="str">
            <v>Y</v>
          </cell>
          <cell r="BK6040">
            <v>0</v>
          </cell>
          <cell r="BL6040">
            <v>0</v>
          </cell>
        </row>
        <row r="6041">
          <cell r="B6041" t="str">
            <v>5024</v>
          </cell>
          <cell r="C6041" t="str">
            <v>A</v>
          </cell>
          <cell r="D6041" t="str">
            <v>R</v>
          </cell>
          <cell r="E6041">
            <v>600</v>
          </cell>
          <cell r="F6041">
            <v>176</v>
          </cell>
          <cell r="G6041">
            <v>0</v>
          </cell>
          <cell r="H6041" t="str">
            <v>48C</v>
          </cell>
          <cell r="I6041" t="str">
            <v>48C</v>
          </cell>
          <cell r="J6041" t="str">
            <v>48C</v>
          </cell>
          <cell r="K6041">
            <v>99999</v>
          </cell>
          <cell r="L6041">
            <v>0</v>
          </cell>
          <cell r="M6041">
            <v>0</v>
          </cell>
          <cell r="N6041">
            <v>20010406</v>
          </cell>
          <cell r="O6041" t="str">
            <v>MQ POWER</v>
          </cell>
          <cell r="P6041" t="str">
            <v>MQ POWER</v>
          </cell>
          <cell r="Q6041" t="str">
            <v>1C9EG143711752814</v>
          </cell>
          <cell r="R6041">
            <v>1</v>
          </cell>
          <cell r="S6041" t="str">
            <v/>
          </cell>
          <cell r="T6041">
            <v>0</v>
          </cell>
          <cell r="U6041">
            <v>0</v>
          </cell>
          <cell r="V6041">
            <v>1</v>
          </cell>
          <cell r="W6041">
            <v>1</v>
          </cell>
          <cell r="X6041" t="str">
            <v>R</v>
          </cell>
          <cell r="Y6041">
            <v>0</v>
          </cell>
          <cell r="Z6041">
            <v>0</v>
          </cell>
          <cell r="AA6041">
            <v>20010809</v>
          </cell>
          <cell r="AB6041">
            <v>14615</v>
          </cell>
          <cell r="AC6041">
            <v>972</v>
          </cell>
          <cell r="AD6041" t="str">
            <v/>
          </cell>
          <cell r="AE6041" t="str">
            <v/>
          </cell>
          <cell r="AF6041">
            <v>0</v>
          </cell>
          <cell r="AG6041">
            <v>0</v>
          </cell>
          <cell r="AH6041" t="str">
            <v/>
          </cell>
          <cell r="AI6041" t="str">
            <v/>
          </cell>
          <cell r="AJ6041" t="str">
            <v/>
          </cell>
          <cell r="AK6041">
            <v>1</v>
          </cell>
          <cell r="AL6041" t="str">
            <v/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1</v>
          </cell>
          <cell r="AT6041">
            <v>0</v>
          </cell>
          <cell r="AU6041">
            <v>1</v>
          </cell>
          <cell r="AV6041">
            <v>0</v>
          </cell>
          <cell r="AW6041">
            <v>0</v>
          </cell>
          <cell r="AX6041">
            <v>0</v>
          </cell>
          <cell r="AY6041" t="str">
            <v>Y</v>
          </cell>
          <cell r="AZ6041" t="str">
            <v>Y</v>
          </cell>
          <cell r="BA6041">
            <v>0</v>
          </cell>
          <cell r="BB6041">
            <v>0</v>
          </cell>
          <cell r="BC6041">
            <v>0</v>
          </cell>
          <cell r="BD6041">
            <v>0</v>
          </cell>
          <cell r="BE6041">
            <v>0</v>
          </cell>
          <cell r="BF6041" t="str">
            <v/>
          </cell>
          <cell r="BG6041">
            <v>0</v>
          </cell>
          <cell r="BH6041">
            <v>0</v>
          </cell>
          <cell r="BI6041">
            <v>0</v>
          </cell>
          <cell r="BJ6041" t="str">
            <v>Y</v>
          </cell>
          <cell r="BK6041">
            <v>0</v>
          </cell>
          <cell r="BL6041">
            <v>0</v>
          </cell>
        </row>
        <row r="6042">
          <cell r="B6042" t="str">
            <v>5025</v>
          </cell>
          <cell r="C6042" t="str">
            <v>A</v>
          </cell>
          <cell r="D6042" t="str">
            <v>R</v>
          </cell>
          <cell r="E6042">
            <v>600</v>
          </cell>
          <cell r="F6042">
            <v>176</v>
          </cell>
          <cell r="G6042">
            <v>0</v>
          </cell>
          <cell r="H6042" t="str">
            <v>47A</v>
          </cell>
          <cell r="I6042" t="str">
            <v>47A</v>
          </cell>
          <cell r="J6042" t="str">
            <v/>
          </cell>
          <cell r="K6042">
            <v>99999</v>
          </cell>
          <cell r="L6042">
            <v>20010607</v>
          </cell>
          <cell r="M6042">
            <v>20010607</v>
          </cell>
          <cell r="N6042">
            <v>20010406</v>
          </cell>
          <cell r="O6042" t="str">
            <v>MQ POWER</v>
          </cell>
          <cell r="P6042" t="str">
            <v>MQ POWER</v>
          </cell>
          <cell r="Q6042" t="str">
            <v>N/A</v>
          </cell>
          <cell r="R6042">
            <v>1</v>
          </cell>
          <cell r="S6042" t="str">
            <v/>
          </cell>
          <cell r="T6042">
            <v>0</v>
          </cell>
          <cell r="U6042">
            <v>0</v>
          </cell>
          <cell r="V6042">
            <v>1</v>
          </cell>
          <cell r="W6042">
            <v>1</v>
          </cell>
          <cell r="X6042" t="str">
            <v>A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 t="str">
            <v/>
          </cell>
          <cell r="AE6042" t="str">
            <v/>
          </cell>
          <cell r="AF6042">
            <v>0</v>
          </cell>
          <cell r="AG6042">
            <v>0</v>
          </cell>
          <cell r="AH6042" t="str">
            <v/>
          </cell>
          <cell r="AI6042" t="str">
            <v/>
          </cell>
          <cell r="AJ6042" t="str">
            <v/>
          </cell>
          <cell r="AK6042">
            <v>1</v>
          </cell>
          <cell r="AL6042" t="str">
            <v/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0</v>
          </cell>
          <cell r="AU6042">
            <v>0</v>
          </cell>
          <cell r="AV6042">
            <v>0</v>
          </cell>
          <cell r="AW6042">
            <v>0</v>
          </cell>
          <cell r="AX6042">
            <v>0</v>
          </cell>
          <cell r="AY6042" t="str">
            <v>Y</v>
          </cell>
          <cell r="AZ6042" t="str">
            <v>Y</v>
          </cell>
          <cell r="BA6042">
            <v>0</v>
          </cell>
          <cell r="BB6042">
            <v>0</v>
          </cell>
          <cell r="BC6042">
            <v>0</v>
          </cell>
          <cell r="BD6042">
            <v>0</v>
          </cell>
          <cell r="BE6042">
            <v>0</v>
          </cell>
          <cell r="BF6042" t="str">
            <v/>
          </cell>
          <cell r="BG6042">
            <v>0</v>
          </cell>
          <cell r="BH6042">
            <v>0</v>
          </cell>
          <cell r="BI6042">
            <v>0</v>
          </cell>
          <cell r="BJ6042" t="str">
            <v>Y</v>
          </cell>
          <cell r="BK6042">
            <v>0</v>
          </cell>
          <cell r="BL6042">
            <v>0</v>
          </cell>
        </row>
        <row r="6043">
          <cell r="B6043" t="str">
            <v>5026</v>
          </cell>
          <cell r="C6043" t="str">
            <v>A</v>
          </cell>
          <cell r="D6043" t="str">
            <v>R</v>
          </cell>
          <cell r="E6043">
            <v>600</v>
          </cell>
          <cell r="F6043">
            <v>176</v>
          </cell>
          <cell r="G6043">
            <v>0</v>
          </cell>
          <cell r="H6043" t="str">
            <v>48E</v>
          </cell>
          <cell r="I6043" t="str">
            <v>48E</v>
          </cell>
          <cell r="J6043" t="str">
            <v>48E</v>
          </cell>
          <cell r="K6043">
            <v>99999</v>
          </cell>
          <cell r="L6043">
            <v>20010608</v>
          </cell>
          <cell r="M6043">
            <v>20010608</v>
          </cell>
          <cell r="N6043">
            <v>20010406</v>
          </cell>
          <cell r="O6043" t="str">
            <v>MQ POWER</v>
          </cell>
          <cell r="P6043" t="str">
            <v>MQ POWER</v>
          </cell>
          <cell r="Q6043" t="str">
            <v>1C9EG143011752816</v>
          </cell>
          <cell r="R6043">
            <v>1</v>
          </cell>
          <cell r="S6043" t="str">
            <v/>
          </cell>
          <cell r="T6043">
            <v>0</v>
          </cell>
          <cell r="U6043">
            <v>0</v>
          </cell>
          <cell r="V6043">
            <v>1</v>
          </cell>
          <cell r="W6043">
            <v>1</v>
          </cell>
          <cell r="X6043" t="str">
            <v>R</v>
          </cell>
          <cell r="Y6043">
            <v>0</v>
          </cell>
          <cell r="Z6043">
            <v>0</v>
          </cell>
          <cell r="AA6043">
            <v>20010703</v>
          </cell>
          <cell r="AB6043">
            <v>12808</v>
          </cell>
          <cell r="AC6043">
            <v>177</v>
          </cell>
          <cell r="AD6043" t="str">
            <v/>
          </cell>
          <cell r="AE6043" t="str">
            <v/>
          </cell>
          <cell r="AF6043">
            <v>0</v>
          </cell>
          <cell r="AG6043">
            <v>0</v>
          </cell>
          <cell r="AH6043" t="str">
            <v/>
          </cell>
          <cell r="AI6043" t="str">
            <v/>
          </cell>
          <cell r="AJ6043" t="str">
            <v/>
          </cell>
          <cell r="AK6043">
            <v>1</v>
          </cell>
          <cell r="AL6043" t="str">
            <v/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22</v>
          </cell>
          <cell r="AT6043">
            <v>0</v>
          </cell>
          <cell r="AU6043">
            <v>22</v>
          </cell>
          <cell r="AV6043">
            <v>0</v>
          </cell>
          <cell r="AW6043">
            <v>0</v>
          </cell>
          <cell r="AX6043">
            <v>0</v>
          </cell>
          <cell r="AY6043" t="str">
            <v>Y</v>
          </cell>
          <cell r="AZ6043" t="str">
            <v>Y</v>
          </cell>
          <cell r="BA6043">
            <v>0</v>
          </cell>
          <cell r="BB6043">
            <v>0</v>
          </cell>
          <cell r="BC6043">
            <v>0</v>
          </cell>
          <cell r="BD6043">
            <v>0</v>
          </cell>
          <cell r="BE6043">
            <v>0</v>
          </cell>
          <cell r="BF6043" t="str">
            <v/>
          </cell>
          <cell r="BG6043">
            <v>0</v>
          </cell>
          <cell r="BH6043">
            <v>0</v>
          </cell>
          <cell r="BI6043">
            <v>0</v>
          </cell>
          <cell r="BJ6043" t="str">
            <v>Y</v>
          </cell>
          <cell r="BK6043">
            <v>0</v>
          </cell>
          <cell r="BL6043">
            <v>0</v>
          </cell>
        </row>
        <row r="6044">
          <cell r="B6044" t="str">
            <v>5027</v>
          </cell>
          <cell r="C6044" t="str">
            <v>A</v>
          </cell>
          <cell r="D6044" t="str">
            <v>R</v>
          </cell>
          <cell r="E6044">
            <v>600</v>
          </cell>
          <cell r="F6044">
            <v>176</v>
          </cell>
          <cell r="G6044">
            <v>0</v>
          </cell>
          <cell r="H6044" t="str">
            <v>48E</v>
          </cell>
          <cell r="I6044" t="str">
            <v>48E</v>
          </cell>
          <cell r="J6044" t="str">
            <v>48E</v>
          </cell>
          <cell r="K6044">
            <v>99999</v>
          </cell>
          <cell r="L6044">
            <v>20010608</v>
          </cell>
          <cell r="M6044">
            <v>20010608</v>
          </cell>
          <cell r="N6044">
            <v>20010406</v>
          </cell>
          <cell r="O6044" t="str">
            <v>MQ POWER</v>
          </cell>
          <cell r="P6044" t="str">
            <v>MQ POWER</v>
          </cell>
          <cell r="Q6044" t="str">
            <v>1C9EG143611752819</v>
          </cell>
          <cell r="R6044">
            <v>1</v>
          </cell>
          <cell r="S6044" t="str">
            <v/>
          </cell>
          <cell r="T6044">
            <v>0</v>
          </cell>
          <cell r="U6044">
            <v>0</v>
          </cell>
          <cell r="V6044">
            <v>1</v>
          </cell>
          <cell r="W6044">
            <v>1</v>
          </cell>
          <cell r="X6044" t="str">
            <v>R</v>
          </cell>
          <cell r="Y6044">
            <v>0</v>
          </cell>
          <cell r="Z6044">
            <v>0</v>
          </cell>
          <cell r="AA6044">
            <v>20010716</v>
          </cell>
          <cell r="AB6044">
            <v>13473</v>
          </cell>
          <cell r="AC6044">
            <v>1540</v>
          </cell>
          <cell r="AD6044" t="str">
            <v/>
          </cell>
          <cell r="AE6044" t="str">
            <v/>
          </cell>
          <cell r="AF6044">
            <v>0</v>
          </cell>
          <cell r="AG6044">
            <v>0</v>
          </cell>
          <cell r="AH6044" t="str">
            <v/>
          </cell>
          <cell r="AI6044" t="str">
            <v/>
          </cell>
          <cell r="AJ6044" t="str">
            <v/>
          </cell>
          <cell r="AK6044">
            <v>1</v>
          </cell>
          <cell r="AL6044" t="str">
            <v/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29</v>
          </cell>
          <cell r="AT6044">
            <v>0</v>
          </cell>
          <cell r="AU6044">
            <v>29</v>
          </cell>
          <cell r="AV6044">
            <v>0</v>
          </cell>
          <cell r="AW6044">
            <v>0</v>
          </cell>
          <cell r="AX6044">
            <v>0</v>
          </cell>
          <cell r="AY6044" t="str">
            <v>Y</v>
          </cell>
          <cell r="AZ6044" t="str">
            <v>Y</v>
          </cell>
          <cell r="BA6044">
            <v>0</v>
          </cell>
          <cell r="BB6044">
            <v>0</v>
          </cell>
          <cell r="BC6044">
            <v>0</v>
          </cell>
          <cell r="BD6044">
            <v>0</v>
          </cell>
          <cell r="BE6044">
            <v>0</v>
          </cell>
          <cell r="BF6044" t="str">
            <v/>
          </cell>
          <cell r="BG6044">
            <v>0</v>
          </cell>
          <cell r="BH6044">
            <v>0</v>
          </cell>
          <cell r="BI6044">
            <v>0</v>
          </cell>
          <cell r="BJ6044" t="str">
            <v>Y</v>
          </cell>
          <cell r="BK6044">
            <v>0</v>
          </cell>
          <cell r="BL6044">
            <v>0</v>
          </cell>
        </row>
        <row r="6045">
          <cell r="B6045" t="str">
            <v>5028</v>
          </cell>
          <cell r="C6045" t="str">
            <v>A</v>
          </cell>
          <cell r="D6045" t="str">
            <v>R</v>
          </cell>
          <cell r="E6045">
            <v>600</v>
          </cell>
          <cell r="F6045">
            <v>176</v>
          </cell>
          <cell r="G6045">
            <v>0</v>
          </cell>
          <cell r="H6045" t="str">
            <v>48K</v>
          </cell>
          <cell r="I6045" t="str">
            <v>48K</v>
          </cell>
          <cell r="J6045" t="str">
            <v>48K</v>
          </cell>
          <cell r="K6045">
            <v>99999</v>
          </cell>
          <cell r="L6045">
            <v>20010607</v>
          </cell>
          <cell r="M6045">
            <v>20040607</v>
          </cell>
          <cell r="N6045">
            <v>20010406</v>
          </cell>
          <cell r="O6045" t="str">
            <v>MQ POWER</v>
          </cell>
          <cell r="P6045" t="str">
            <v>MQ POWER</v>
          </cell>
          <cell r="Q6045" t="str">
            <v>1C9EG143X11752824</v>
          </cell>
          <cell r="R6045">
            <v>1</v>
          </cell>
          <cell r="S6045" t="str">
            <v/>
          </cell>
          <cell r="T6045">
            <v>0</v>
          </cell>
          <cell r="U6045">
            <v>0</v>
          </cell>
          <cell r="V6045">
            <v>1</v>
          </cell>
          <cell r="W6045">
            <v>1</v>
          </cell>
          <cell r="X6045" t="str">
            <v>O</v>
          </cell>
          <cell r="Y6045">
            <v>0</v>
          </cell>
          <cell r="Z6045">
            <v>0</v>
          </cell>
          <cell r="AA6045">
            <v>20010730</v>
          </cell>
          <cell r="AB6045">
            <v>14262</v>
          </cell>
          <cell r="AC6045">
            <v>4665</v>
          </cell>
          <cell r="AD6045" t="str">
            <v/>
          </cell>
          <cell r="AE6045" t="str">
            <v/>
          </cell>
          <cell r="AF6045">
            <v>20010830</v>
          </cell>
          <cell r="AG6045">
            <v>0</v>
          </cell>
          <cell r="AH6045" t="str">
            <v/>
          </cell>
          <cell r="AI6045" t="str">
            <v/>
          </cell>
          <cell r="AJ6045" t="str">
            <v/>
          </cell>
          <cell r="AK6045">
            <v>1</v>
          </cell>
          <cell r="AL6045" t="str">
            <v/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8</v>
          </cell>
          <cell r="AT6045">
            <v>0</v>
          </cell>
          <cell r="AU6045">
            <v>8</v>
          </cell>
          <cell r="AV6045">
            <v>0</v>
          </cell>
          <cell r="AW6045">
            <v>0</v>
          </cell>
          <cell r="AX6045">
            <v>0</v>
          </cell>
          <cell r="AY6045" t="str">
            <v>Y</v>
          </cell>
          <cell r="AZ6045" t="str">
            <v>Y</v>
          </cell>
          <cell r="BA6045">
            <v>0</v>
          </cell>
          <cell r="BB6045">
            <v>0</v>
          </cell>
          <cell r="BC6045">
            <v>0</v>
          </cell>
          <cell r="BD6045">
            <v>0</v>
          </cell>
          <cell r="BE6045">
            <v>0</v>
          </cell>
          <cell r="BF6045" t="str">
            <v/>
          </cell>
          <cell r="BG6045">
            <v>0</v>
          </cell>
          <cell r="BH6045">
            <v>0</v>
          </cell>
          <cell r="BI6045">
            <v>0</v>
          </cell>
          <cell r="BJ6045" t="str">
            <v>Y</v>
          </cell>
          <cell r="BK6045">
            <v>0</v>
          </cell>
          <cell r="BL6045">
            <v>0</v>
          </cell>
        </row>
        <row r="6046">
          <cell r="B6046" t="str">
            <v>5029</v>
          </cell>
          <cell r="C6046" t="str">
            <v>A</v>
          </cell>
          <cell r="D6046" t="str">
            <v>R</v>
          </cell>
          <cell r="E6046">
            <v>600</v>
          </cell>
          <cell r="F6046">
            <v>176</v>
          </cell>
          <cell r="G6046">
            <v>0</v>
          </cell>
          <cell r="H6046" t="str">
            <v>51B</v>
          </cell>
          <cell r="I6046" t="str">
            <v>51B</v>
          </cell>
          <cell r="J6046" t="str">
            <v>51B</v>
          </cell>
          <cell r="K6046">
            <v>99999</v>
          </cell>
          <cell r="L6046">
            <v>20010620</v>
          </cell>
          <cell r="M6046">
            <v>20040620</v>
          </cell>
          <cell r="N6046">
            <v>20010406</v>
          </cell>
          <cell r="O6046" t="str">
            <v>MQ POWER</v>
          </cell>
          <cell r="P6046" t="str">
            <v>MQ POWER</v>
          </cell>
          <cell r="Q6046" t="str">
            <v>1C9EG143811752823</v>
          </cell>
          <cell r="R6046">
            <v>1</v>
          </cell>
          <cell r="S6046" t="str">
            <v/>
          </cell>
          <cell r="T6046">
            <v>0</v>
          </cell>
          <cell r="U6046">
            <v>0</v>
          </cell>
          <cell r="V6046">
            <v>1</v>
          </cell>
          <cell r="W6046">
            <v>1</v>
          </cell>
          <cell r="X6046" t="str">
            <v>O</v>
          </cell>
          <cell r="Y6046">
            <v>0</v>
          </cell>
          <cell r="Z6046">
            <v>0</v>
          </cell>
          <cell r="AA6046">
            <v>20010810</v>
          </cell>
          <cell r="AB6046">
            <v>13719</v>
          </cell>
          <cell r="AC6046">
            <v>107</v>
          </cell>
          <cell r="AD6046" t="str">
            <v/>
          </cell>
          <cell r="AE6046" t="str">
            <v/>
          </cell>
          <cell r="AF6046">
            <v>20010810</v>
          </cell>
          <cell r="AG6046">
            <v>0</v>
          </cell>
          <cell r="AH6046" t="str">
            <v/>
          </cell>
          <cell r="AI6046" t="str">
            <v/>
          </cell>
          <cell r="AJ6046" t="str">
            <v/>
          </cell>
          <cell r="AK6046">
            <v>1</v>
          </cell>
          <cell r="AL6046" t="str">
            <v/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28</v>
          </cell>
          <cell r="AT6046">
            <v>0</v>
          </cell>
          <cell r="AU6046">
            <v>28</v>
          </cell>
          <cell r="AV6046">
            <v>0</v>
          </cell>
          <cell r="AW6046">
            <v>0</v>
          </cell>
          <cell r="AX6046">
            <v>0</v>
          </cell>
          <cell r="AY6046" t="str">
            <v>Y</v>
          </cell>
          <cell r="AZ6046" t="str">
            <v>Y</v>
          </cell>
          <cell r="BA6046">
            <v>0</v>
          </cell>
          <cell r="BB6046">
            <v>0</v>
          </cell>
          <cell r="BC6046">
            <v>0</v>
          </cell>
          <cell r="BD6046">
            <v>0</v>
          </cell>
          <cell r="BE6046">
            <v>0</v>
          </cell>
          <cell r="BF6046" t="str">
            <v/>
          </cell>
          <cell r="BG6046">
            <v>0</v>
          </cell>
          <cell r="BH6046">
            <v>0</v>
          </cell>
          <cell r="BI6046">
            <v>0</v>
          </cell>
          <cell r="BJ6046" t="str">
            <v>Y</v>
          </cell>
          <cell r="BK6046">
            <v>0</v>
          </cell>
          <cell r="BL6046">
            <v>0</v>
          </cell>
        </row>
        <row r="6047">
          <cell r="B6047" t="str">
            <v>5030</v>
          </cell>
          <cell r="C6047" t="str">
            <v>A</v>
          </cell>
          <cell r="D6047" t="str">
            <v>R</v>
          </cell>
          <cell r="E6047">
            <v>600</v>
          </cell>
          <cell r="F6047">
            <v>176</v>
          </cell>
          <cell r="G6047">
            <v>0</v>
          </cell>
          <cell r="H6047" t="str">
            <v>48M</v>
          </cell>
          <cell r="I6047" t="str">
            <v>48M</v>
          </cell>
          <cell r="J6047" t="str">
            <v/>
          </cell>
          <cell r="K6047">
            <v>99999</v>
          </cell>
          <cell r="L6047">
            <v>20010628</v>
          </cell>
          <cell r="M6047">
            <v>20010628</v>
          </cell>
          <cell r="N6047">
            <v>20010406</v>
          </cell>
          <cell r="O6047" t="str">
            <v>MQ POWER</v>
          </cell>
          <cell r="P6047" t="str">
            <v>MQ POWER</v>
          </cell>
          <cell r="Q6047" t="str">
            <v>1C9EG143511752827</v>
          </cell>
          <cell r="R6047">
            <v>1</v>
          </cell>
          <cell r="S6047" t="str">
            <v/>
          </cell>
          <cell r="T6047">
            <v>0</v>
          </cell>
          <cell r="U6047">
            <v>0</v>
          </cell>
          <cell r="V6047">
            <v>1</v>
          </cell>
          <cell r="W6047">
            <v>1</v>
          </cell>
          <cell r="X6047" t="str">
            <v>A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 t="str">
            <v/>
          </cell>
          <cell r="AE6047" t="str">
            <v/>
          </cell>
          <cell r="AF6047">
            <v>0</v>
          </cell>
          <cell r="AG6047">
            <v>0</v>
          </cell>
          <cell r="AH6047" t="str">
            <v/>
          </cell>
          <cell r="AI6047" t="str">
            <v/>
          </cell>
          <cell r="AJ6047" t="str">
            <v/>
          </cell>
          <cell r="AK6047">
            <v>1</v>
          </cell>
          <cell r="AL6047" t="str">
            <v/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0</v>
          </cell>
          <cell r="AU6047">
            <v>0</v>
          </cell>
          <cell r="AV6047">
            <v>0</v>
          </cell>
          <cell r="AW6047">
            <v>0</v>
          </cell>
          <cell r="AX6047">
            <v>0</v>
          </cell>
          <cell r="AY6047" t="str">
            <v>Y</v>
          </cell>
          <cell r="AZ6047" t="str">
            <v>Y</v>
          </cell>
          <cell r="BA6047">
            <v>0</v>
          </cell>
          <cell r="BB6047">
            <v>0</v>
          </cell>
          <cell r="BC6047">
            <v>0</v>
          </cell>
          <cell r="BD6047">
            <v>0</v>
          </cell>
          <cell r="BE6047">
            <v>0</v>
          </cell>
          <cell r="BF6047" t="str">
            <v/>
          </cell>
          <cell r="BG6047">
            <v>0</v>
          </cell>
          <cell r="BH6047">
            <v>0</v>
          </cell>
          <cell r="BI6047">
            <v>0</v>
          </cell>
          <cell r="BJ6047" t="str">
            <v>Y</v>
          </cell>
          <cell r="BK6047">
            <v>0</v>
          </cell>
          <cell r="BL6047">
            <v>0</v>
          </cell>
        </row>
        <row r="6048">
          <cell r="B6048" t="str">
            <v>5031</v>
          </cell>
          <cell r="C6048" t="str">
            <v>A</v>
          </cell>
          <cell r="D6048" t="str">
            <v>R</v>
          </cell>
          <cell r="E6048">
            <v>600</v>
          </cell>
          <cell r="F6048">
            <v>176</v>
          </cell>
          <cell r="G6048">
            <v>0</v>
          </cell>
          <cell r="H6048" t="str">
            <v>48L</v>
          </cell>
          <cell r="I6048" t="str">
            <v>48L</v>
          </cell>
          <cell r="J6048" t="str">
            <v>48L</v>
          </cell>
          <cell r="K6048">
            <v>99999</v>
          </cell>
          <cell r="L6048">
            <v>20010615</v>
          </cell>
          <cell r="M6048">
            <v>20040615</v>
          </cell>
          <cell r="N6048">
            <v>20010406</v>
          </cell>
          <cell r="O6048" t="str">
            <v>MQ POWER</v>
          </cell>
          <cell r="P6048" t="str">
            <v>MQ POWER</v>
          </cell>
          <cell r="Q6048" t="str">
            <v>1C9EG143711752828</v>
          </cell>
          <cell r="R6048">
            <v>1</v>
          </cell>
          <cell r="S6048" t="str">
            <v/>
          </cell>
          <cell r="T6048">
            <v>0</v>
          </cell>
          <cell r="U6048">
            <v>0</v>
          </cell>
          <cell r="V6048">
            <v>1</v>
          </cell>
          <cell r="W6048">
            <v>1</v>
          </cell>
          <cell r="X6048" t="str">
            <v>A</v>
          </cell>
          <cell r="Y6048">
            <v>0</v>
          </cell>
          <cell r="Z6048">
            <v>0</v>
          </cell>
          <cell r="AA6048">
            <v>20010801</v>
          </cell>
          <cell r="AB6048">
            <v>14309</v>
          </cell>
          <cell r="AC6048">
            <v>4500</v>
          </cell>
          <cell r="AD6048" t="str">
            <v/>
          </cell>
          <cell r="AE6048" t="str">
            <v/>
          </cell>
          <cell r="AF6048">
            <v>0</v>
          </cell>
          <cell r="AG6048">
            <v>0</v>
          </cell>
          <cell r="AH6048" t="str">
            <v/>
          </cell>
          <cell r="AI6048" t="str">
            <v/>
          </cell>
          <cell r="AJ6048" t="str">
            <v/>
          </cell>
          <cell r="AK6048">
            <v>1</v>
          </cell>
          <cell r="AL6048" t="str">
            <v/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3</v>
          </cell>
          <cell r="AT6048">
            <v>0</v>
          </cell>
          <cell r="AU6048">
            <v>3</v>
          </cell>
          <cell r="AV6048">
            <v>0</v>
          </cell>
          <cell r="AW6048">
            <v>0</v>
          </cell>
          <cell r="AX6048">
            <v>0</v>
          </cell>
          <cell r="AY6048" t="str">
            <v>Y</v>
          </cell>
          <cell r="AZ6048" t="str">
            <v>Y</v>
          </cell>
          <cell r="BA6048">
            <v>0</v>
          </cell>
          <cell r="BB6048">
            <v>0</v>
          </cell>
          <cell r="BC6048">
            <v>0</v>
          </cell>
          <cell r="BD6048">
            <v>0</v>
          </cell>
          <cell r="BE6048">
            <v>0</v>
          </cell>
          <cell r="BF6048" t="str">
            <v/>
          </cell>
          <cell r="BG6048">
            <v>0</v>
          </cell>
          <cell r="BH6048">
            <v>0</v>
          </cell>
          <cell r="BI6048">
            <v>0</v>
          </cell>
          <cell r="BJ6048" t="str">
            <v>Y</v>
          </cell>
          <cell r="BK6048">
            <v>0</v>
          </cell>
          <cell r="BL6048">
            <v>0</v>
          </cell>
        </row>
        <row r="6049">
          <cell r="B6049" t="str">
            <v>5032</v>
          </cell>
          <cell r="C6049" t="str">
            <v>A</v>
          </cell>
          <cell r="D6049" t="str">
            <v>R</v>
          </cell>
          <cell r="E6049">
            <v>600</v>
          </cell>
          <cell r="F6049">
            <v>176</v>
          </cell>
          <cell r="G6049">
            <v>0</v>
          </cell>
          <cell r="H6049" t="str">
            <v>51A</v>
          </cell>
          <cell r="I6049" t="str">
            <v>51A</v>
          </cell>
          <cell r="J6049" t="str">
            <v>48M</v>
          </cell>
          <cell r="K6049">
            <v>99999</v>
          </cell>
          <cell r="L6049">
            <v>20010628</v>
          </cell>
          <cell r="M6049">
            <v>20040628</v>
          </cell>
          <cell r="N6049">
            <v>20010406</v>
          </cell>
          <cell r="O6049" t="str">
            <v>MQ POWER</v>
          </cell>
          <cell r="P6049" t="str">
            <v>MQ POWER</v>
          </cell>
          <cell r="Q6049" t="str">
            <v>1C9EG143911752829</v>
          </cell>
          <cell r="R6049">
            <v>1</v>
          </cell>
          <cell r="S6049" t="str">
            <v/>
          </cell>
          <cell r="T6049">
            <v>0</v>
          </cell>
          <cell r="U6049">
            <v>0</v>
          </cell>
          <cell r="V6049">
            <v>1</v>
          </cell>
          <cell r="W6049">
            <v>1</v>
          </cell>
          <cell r="X6049" t="str">
            <v>A</v>
          </cell>
          <cell r="Y6049">
            <v>0</v>
          </cell>
          <cell r="Z6049">
            <v>0</v>
          </cell>
          <cell r="AA6049">
            <v>20010715</v>
          </cell>
          <cell r="AB6049">
            <v>1925</v>
          </cell>
          <cell r="AC6049">
            <v>0</v>
          </cell>
          <cell r="AD6049" t="str">
            <v>51A</v>
          </cell>
          <cell r="AE6049" t="str">
            <v/>
          </cell>
          <cell r="AF6049">
            <v>20010715</v>
          </cell>
          <cell r="AG6049">
            <v>0</v>
          </cell>
          <cell r="AH6049" t="str">
            <v/>
          </cell>
          <cell r="AI6049" t="str">
            <v/>
          </cell>
          <cell r="AJ6049" t="str">
            <v/>
          </cell>
          <cell r="AK6049">
            <v>1</v>
          </cell>
          <cell r="AL6049" t="str">
            <v/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  <cell r="AU6049">
            <v>0</v>
          </cell>
          <cell r="AV6049">
            <v>0</v>
          </cell>
          <cell r="AW6049">
            <v>0</v>
          </cell>
          <cell r="AX6049">
            <v>0</v>
          </cell>
          <cell r="AY6049" t="str">
            <v>Y</v>
          </cell>
          <cell r="AZ6049" t="str">
            <v>Y</v>
          </cell>
          <cell r="BA6049">
            <v>0</v>
          </cell>
          <cell r="BB6049">
            <v>0</v>
          </cell>
          <cell r="BC6049">
            <v>0</v>
          </cell>
          <cell r="BD6049">
            <v>0</v>
          </cell>
          <cell r="BE6049">
            <v>0</v>
          </cell>
          <cell r="BF6049" t="str">
            <v/>
          </cell>
          <cell r="BG6049">
            <v>0</v>
          </cell>
          <cell r="BH6049">
            <v>0</v>
          </cell>
          <cell r="BI6049">
            <v>0</v>
          </cell>
          <cell r="BJ6049" t="str">
            <v>Y</v>
          </cell>
          <cell r="BK6049">
            <v>0</v>
          </cell>
          <cell r="BL6049">
            <v>0</v>
          </cell>
        </row>
        <row r="6050">
          <cell r="B6050" t="str">
            <v>5033</v>
          </cell>
          <cell r="C6050" t="str">
            <v>D</v>
          </cell>
          <cell r="D6050" t="str">
            <v>R</v>
          </cell>
          <cell r="E6050">
            <v>600</v>
          </cell>
          <cell r="F6050">
            <v>36</v>
          </cell>
          <cell r="G6050">
            <v>0</v>
          </cell>
          <cell r="H6050" t="str">
            <v>49K</v>
          </cell>
          <cell r="I6050" t="str">
            <v>49K</v>
          </cell>
          <cell r="J6050" t="str">
            <v/>
          </cell>
          <cell r="K6050">
            <v>99999</v>
          </cell>
          <cell r="L6050">
            <v>0</v>
          </cell>
          <cell r="M6050">
            <v>0</v>
          </cell>
          <cell r="N6050">
            <v>20010406</v>
          </cell>
          <cell r="O6050" t="str">
            <v>MULTIQUIP</v>
          </cell>
          <cell r="P6050" t="str">
            <v>MULTIQUIP</v>
          </cell>
          <cell r="Q6050" t="str">
            <v>1C9EG1025Y1752320</v>
          </cell>
          <cell r="R6050">
            <v>1</v>
          </cell>
          <cell r="S6050" t="str">
            <v/>
          </cell>
          <cell r="T6050">
            <v>0</v>
          </cell>
          <cell r="U6050">
            <v>0</v>
          </cell>
          <cell r="V6050">
            <v>1</v>
          </cell>
          <cell r="W6050">
            <v>1</v>
          </cell>
          <cell r="X6050" t="str">
            <v>A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 t="str">
            <v/>
          </cell>
          <cell r="AE6050" t="str">
            <v/>
          </cell>
          <cell r="AF6050">
            <v>0</v>
          </cell>
          <cell r="AG6050">
            <v>0</v>
          </cell>
          <cell r="AH6050" t="str">
            <v/>
          </cell>
          <cell r="AI6050" t="str">
            <v/>
          </cell>
          <cell r="AJ6050" t="str">
            <v/>
          </cell>
          <cell r="AK6050">
            <v>1</v>
          </cell>
          <cell r="AL6050" t="str">
            <v/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0</v>
          </cell>
          <cell r="AU6050">
            <v>0</v>
          </cell>
          <cell r="AV6050">
            <v>0</v>
          </cell>
          <cell r="AW6050">
            <v>0</v>
          </cell>
          <cell r="AX6050">
            <v>0</v>
          </cell>
          <cell r="AY6050" t="str">
            <v>Y</v>
          </cell>
          <cell r="AZ6050" t="str">
            <v>Y</v>
          </cell>
          <cell r="BA6050">
            <v>0</v>
          </cell>
          <cell r="BB6050">
            <v>0</v>
          </cell>
          <cell r="BC6050">
            <v>0</v>
          </cell>
          <cell r="BD6050">
            <v>0</v>
          </cell>
          <cell r="BE6050">
            <v>0</v>
          </cell>
          <cell r="BF6050" t="str">
            <v/>
          </cell>
          <cell r="BG6050">
            <v>0</v>
          </cell>
          <cell r="BH6050">
            <v>0</v>
          </cell>
          <cell r="BI6050">
            <v>0</v>
          </cell>
          <cell r="BJ6050" t="str">
            <v>Y</v>
          </cell>
          <cell r="BK6050">
            <v>0</v>
          </cell>
          <cell r="BL6050">
            <v>0</v>
          </cell>
        </row>
        <row r="6051">
          <cell r="B6051" t="str">
            <v>5034</v>
          </cell>
          <cell r="C6051" t="str">
            <v>A</v>
          </cell>
          <cell r="D6051" t="str">
            <v>R</v>
          </cell>
          <cell r="E6051">
            <v>1</v>
          </cell>
          <cell r="F6051">
            <v>108</v>
          </cell>
          <cell r="G6051">
            <v>0</v>
          </cell>
          <cell r="H6051" t="str">
            <v>IR1</v>
          </cell>
          <cell r="I6051" t="str">
            <v>IR1</v>
          </cell>
          <cell r="J6051" t="str">
            <v>IR1</v>
          </cell>
          <cell r="K6051">
            <v>99999</v>
          </cell>
          <cell r="L6051">
            <v>20010404</v>
          </cell>
          <cell r="M6051">
            <v>20040404</v>
          </cell>
          <cell r="N6051">
            <v>20010408</v>
          </cell>
          <cell r="O6051" t="str">
            <v>FG WILSON</v>
          </cell>
          <cell r="P6051" t="str">
            <v>PRO135P</v>
          </cell>
          <cell r="Q6051" t="str">
            <v>GO 212D/002</v>
          </cell>
          <cell r="R6051">
            <v>1</v>
          </cell>
          <cell r="S6051" t="str">
            <v>H</v>
          </cell>
          <cell r="T6051">
            <v>1286</v>
          </cell>
          <cell r="U6051">
            <v>0</v>
          </cell>
          <cell r="V6051">
            <v>19898</v>
          </cell>
          <cell r="W6051">
            <v>19898</v>
          </cell>
          <cell r="X6051" t="str">
            <v>A</v>
          </cell>
          <cell r="Y6051">
            <v>0</v>
          </cell>
          <cell r="Z6051">
            <v>0</v>
          </cell>
          <cell r="AA6051">
            <v>20010809</v>
          </cell>
          <cell r="AB6051">
            <v>6431</v>
          </cell>
          <cell r="AC6051">
            <v>7036</v>
          </cell>
          <cell r="AD6051" t="str">
            <v/>
          </cell>
          <cell r="AE6051" t="str">
            <v/>
          </cell>
          <cell r="AF6051">
            <v>0</v>
          </cell>
          <cell r="AG6051">
            <v>0</v>
          </cell>
          <cell r="AH6051" t="str">
            <v/>
          </cell>
          <cell r="AI6051" t="str">
            <v/>
          </cell>
          <cell r="AJ6051" t="str">
            <v/>
          </cell>
          <cell r="AK6051">
            <v>25867</v>
          </cell>
          <cell r="AL6051" t="str">
            <v/>
          </cell>
          <cell r="AM6051">
            <v>5860.71</v>
          </cell>
          <cell r="AN6051">
            <v>5860.71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88</v>
          </cell>
          <cell r="AT6051">
            <v>0</v>
          </cell>
          <cell r="AU6051">
            <v>88</v>
          </cell>
          <cell r="AV6051">
            <v>0</v>
          </cell>
          <cell r="AW6051">
            <v>0</v>
          </cell>
          <cell r="AX6051">
            <v>0</v>
          </cell>
          <cell r="AY6051" t="str">
            <v>Y</v>
          </cell>
          <cell r="AZ6051" t="str">
            <v>Y</v>
          </cell>
          <cell r="BA6051">
            <v>0</v>
          </cell>
          <cell r="BB6051">
            <v>0</v>
          </cell>
          <cell r="BC6051">
            <v>0</v>
          </cell>
          <cell r="BD6051">
            <v>0</v>
          </cell>
          <cell r="BE6051">
            <v>0</v>
          </cell>
          <cell r="BF6051" t="str">
            <v/>
          </cell>
          <cell r="BG6051">
            <v>0</v>
          </cell>
          <cell r="BH6051">
            <v>0</v>
          </cell>
          <cell r="BI6051">
            <v>0</v>
          </cell>
          <cell r="BJ6051" t="str">
            <v>Y</v>
          </cell>
          <cell r="BK6051">
            <v>0</v>
          </cell>
          <cell r="BL6051">
            <v>0</v>
          </cell>
        </row>
        <row r="6052">
          <cell r="B6052" t="str">
            <v>5035</v>
          </cell>
          <cell r="C6052" t="str">
            <v>A</v>
          </cell>
          <cell r="D6052" t="str">
            <v>R</v>
          </cell>
          <cell r="E6052">
            <v>1</v>
          </cell>
          <cell r="F6052">
            <v>108</v>
          </cell>
          <cell r="G6052">
            <v>0</v>
          </cell>
          <cell r="H6052" t="str">
            <v>IR1</v>
          </cell>
          <cell r="I6052" t="str">
            <v>IR1</v>
          </cell>
          <cell r="J6052" t="str">
            <v>IR1</v>
          </cell>
          <cell r="K6052">
            <v>99999</v>
          </cell>
          <cell r="L6052">
            <v>20010404</v>
          </cell>
          <cell r="M6052">
            <v>20040404</v>
          </cell>
          <cell r="N6052">
            <v>20010408</v>
          </cell>
          <cell r="O6052" t="str">
            <v>FG WILSON</v>
          </cell>
          <cell r="P6052" t="str">
            <v>PRO135P</v>
          </cell>
          <cell r="Q6052" t="str">
            <v>GO 207D/001</v>
          </cell>
          <cell r="R6052">
            <v>1</v>
          </cell>
          <cell r="S6052" t="str">
            <v>H</v>
          </cell>
          <cell r="T6052">
            <v>28.6</v>
          </cell>
          <cell r="U6052">
            <v>0</v>
          </cell>
          <cell r="V6052">
            <v>25265.24</v>
          </cell>
          <cell r="W6052">
            <v>25265.24</v>
          </cell>
          <cell r="X6052" t="str">
            <v>O</v>
          </cell>
          <cell r="Y6052">
            <v>0</v>
          </cell>
          <cell r="Z6052">
            <v>0</v>
          </cell>
          <cell r="AA6052">
            <v>20010719</v>
          </cell>
          <cell r="AB6052">
            <v>6278</v>
          </cell>
          <cell r="AC6052">
            <v>7990</v>
          </cell>
          <cell r="AD6052" t="str">
            <v/>
          </cell>
          <cell r="AE6052" t="str">
            <v/>
          </cell>
          <cell r="AF6052">
            <v>20010621</v>
          </cell>
          <cell r="AG6052">
            <v>0</v>
          </cell>
          <cell r="AH6052" t="str">
            <v/>
          </cell>
          <cell r="AI6052" t="str">
            <v/>
          </cell>
          <cell r="AJ6052" t="str">
            <v/>
          </cell>
          <cell r="AK6052">
            <v>32844.31</v>
          </cell>
          <cell r="AL6052" t="str">
            <v/>
          </cell>
          <cell r="AM6052">
            <v>3220.04</v>
          </cell>
          <cell r="AN6052">
            <v>3220.04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77</v>
          </cell>
          <cell r="AT6052">
            <v>0</v>
          </cell>
          <cell r="AU6052">
            <v>77</v>
          </cell>
          <cell r="AV6052">
            <v>0</v>
          </cell>
          <cell r="AW6052">
            <v>0</v>
          </cell>
          <cell r="AX6052">
            <v>0</v>
          </cell>
          <cell r="AY6052" t="str">
            <v>Y</v>
          </cell>
          <cell r="AZ6052" t="str">
            <v>Y</v>
          </cell>
          <cell r="BA6052">
            <v>0</v>
          </cell>
          <cell r="BB6052">
            <v>0</v>
          </cell>
          <cell r="BC6052">
            <v>0</v>
          </cell>
          <cell r="BD6052">
            <v>0</v>
          </cell>
          <cell r="BE6052">
            <v>0</v>
          </cell>
          <cell r="BF6052" t="str">
            <v/>
          </cell>
          <cell r="BG6052">
            <v>0</v>
          </cell>
          <cell r="BH6052">
            <v>0</v>
          </cell>
          <cell r="BI6052">
            <v>0</v>
          </cell>
          <cell r="BJ6052" t="str">
            <v>Y</v>
          </cell>
          <cell r="BK6052">
            <v>0</v>
          </cell>
          <cell r="BL6052">
            <v>0</v>
          </cell>
        </row>
        <row r="6053">
          <cell r="B6053" t="str">
            <v>5036</v>
          </cell>
          <cell r="C6053" t="str">
            <v>A</v>
          </cell>
          <cell r="D6053" t="str">
            <v>R</v>
          </cell>
          <cell r="E6053">
            <v>1</v>
          </cell>
          <cell r="F6053">
            <v>108</v>
          </cell>
          <cell r="G6053">
            <v>0</v>
          </cell>
          <cell r="H6053" t="str">
            <v>IR1</v>
          </cell>
          <cell r="I6053" t="str">
            <v>IR1</v>
          </cell>
          <cell r="J6053" t="str">
            <v>IR1</v>
          </cell>
          <cell r="K6053">
            <v>99999</v>
          </cell>
          <cell r="L6053">
            <v>20010404</v>
          </cell>
          <cell r="M6053">
            <v>20040404</v>
          </cell>
          <cell r="N6053">
            <v>20010408</v>
          </cell>
          <cell r="O6053" t="str">
            <v>FG WILSON</v>
          </cell>
          <cell r="P6053" t="str">
            <v>PRO135P</v>
          </cell>
          <cell r="Q6053" t="str">
            <v>GO 207D/002</v>
          </cell>
          <cell r="R6053">
            <v>1</v>
          </cell>
          <cell r="S6053" t="str">
            <v>H</v>
          </cell>
          <cell r="T6053">
            <v>0.1</v>
          </cell>
          <cell r="U6053">
            <v>0</v>
          </cell>
          <cell r="V6053">
            <v>19898</v>
          </cell>
          <cell r="W6053">
            <v>19898</v>
          </cell>
          <cell r="X6053" t="str">
            <v>O</v>
          </cell>
          <cell r="Y6053">
            <v>0</v>
          </cell>
          <cell r="Z6053">
            <v>0</v>
          </cell>
          <cell r="AA6053">
            <v>20010719</v>
          </cell>
          <cell r="AB6053">
            <v>6278</v>
          </cell>
          <cell r="AC6053">
            <v>7990</v>
          </cell>
          <cell r="AD6053" t="str">
            <v/>
          </cell>
          <cell r="AE6053" t="str">
            <v/>
          </cell>
          <cell r="AF6053">
            <v>20010621</v>
          </cell>
          <cell r="AG6053">
            <v>0</v>
          </cell>
          <cell r="AH6053" t="str">
            <v/>
          </cell>
          <cell r="AI6053" t="str">
            <v/>
          </cell>
          <cell r="AJ6053" t="str">
            <v/>
          </cell>
          <cell r="AK6053">
            <v>25867</v>
          </cell>
          <cell r="AL6053" t="str">
            <v/>
          </cell>
          <cell r="AM6053">
            <v>3220.04</v>
          </cell>
          <cell r="AN6053">
            <v>3220.04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77</v>
          </cell>
          <cell r="AT6053">
            <v>0</v>
          </cell>
          <cell r="AU6053">
            <v>77</v>
          </cell>
          <cell r="AV6053">
            <v>0</v>
          </cell>
          <cell r="AW6053">
            <v>0</v>
          </cell>
          <cell r="AX6053">
            <v>0</v>
          </cell>
          <cell r="AY6053" t="str">
            <v>Y</v>
          </cell>
          <cell r="AZ6053" t="str">
            <v>Y</v>
          </cell>
          <cell r="BA6053">
            <v>0</v>
          </cell>
          <cell r="BB6053">
            <v>0</v>
          </cell>
          <cell r="BC6053">
            <v>0</v>
          </cell>
          <cell r="BD6053">
            <v>0</v>
          </cell>
          <cell r="BE6053">
            <v>0</v>
          </cell>
          <cell r="BF6053" t="str">
            <v/>
          </cell>
          <cell r="BG6053">
            <v>0</v>
          </cell>
          <cell r="BH6053">
            <v>0</v>
          </cell>
          <cell r="BI6053">
            <v>0</v>
          </cell>
          <cell r="BJ6053" t="str">
            <v>Y</v>
          </cell>
          <cell r="BK6053">
            <v>0</v>
          </cell>
          <cell r="BL6053">
            <v>0</v>
          </cell>
        </row>
        <row r="6054">
          <cell r="B6054" t="str">
            <v>5037</v>
          </cell>
          <cell r="C6054" t="str">
            <v>A</v>
          </cell>
          <cell r="D6054" t="str">
            <v>R</v>
          </cell>
          <cell r="E6054">
            <v>1</v>
          </cell>
          <cell r="F6054">
            <v>108</v>
          </cell>
          <cell r="G6054">
            <v>0</v>
          </cell>
          <cell r="H6054" t="str">
            <v>IR1</v>
          </cell>
          <cell r="I6054" t="str">
            <v>IR1</v>
          </cell>
          <cell r="J6054" t="str">
            <v>IR1</v>
          </cell>
          <cell r="K6054">
            <v>99999</v>
          </cell>
          <cell r="L6054">
            <v>20010404</v>
          </cell>
          <cell r="M6054">
            <v>20040404</v>
          </cell>
          <cell r="N6054">
            <v>20010408</v>
          </cell>
          <cell r="O6054" t="str">
            <v>FG WILSON</v>
          </cell>
          <cell r="P6054" t="str">
            <v>PRO135P</v>
          </cell>
          <cell r="Q6054" t="str">
            <v>GO 211D/001</v>
          </cell>
          <cell r="R6054">
            <v>1</v>
          </cell>
          <cell r="S6054" t="str">
            <v>H</v>
          </cell>
          <cell r="T6054">
            <v>368</v>
          </cell>
          <cell r="U6054">
            <v>0</v>
          </cell>
          <cell r="V6054">
            <v>19898</v>
          </cell>
          <cell r="W6054">
            <v>19898</v>
          </cell>
          <cell r="X6054" t="str">
            <v>A</v>
          </cell>
          <cell r="Y6054">
            <v>0</v>
          </cell>
          <cell r="Z6054">
            <v>0</v>
          </cell>
          <cell r="AA6054">
            <v>20010809</v>
          </cell>
          <cell r="AB6054">
            <v>6431</v>
          </cell>
          <cell r="AC6054">
            <v>7036</v>
          </cell>
          <cell r="AD6054" t="str">
            <v/>
          </cell>
          <cell r="AE6054" t="str">
            <v/>
          </cell>
          <cell r="AF6054">
            <v>0</v>
          </cell>
          <cell r="AG6054">
            <v>0</v>
          </cell>
          <cell r="AH6054" t="str">
            <v/>
          </cell>
          <cell r="AI6054" t="str">
            <v/>
          </cell>
          <cell r="AJ6054" t="str">
            <v/>
          </cell>
          <cell r="AK6054">
            <v>25867</v>
          </cell>
          <cell r="AL6054" t="str">
            <v/>
          </cell>
          <cell r="AM6054">
            <v>5080.1899999999996</v>
          </cell>
          <cell r="AN6054">
            <v>5080.1899999999996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85</v>
          </cell>
          <cell r="AT6054">
            <v>0</v>
          </cell>
          <cell r="AU6054">
            <v>85</v>
          </cell>
          <cell r="AV6054">
            <v>0</v>
          </cell>
          <cell r="AW6054">
            <v>0</v>
          </cell>
          <cell r="AX6054">
            <v>0</v>
          </cell>
          <cell r="AY6054" t="str">
            <v>Y</v>
          </cell>
          <cell r="AZ6054" t="str">
            <v>Y</v>
          </cell>
          <cell r="BA6054">
            <v>0</v>
          </cell>
          <cell r="BB6054">
            <v>0</v>
          </cell>
          <cell r="BC6054">
            <v>0</v>
          </cell>
          <cell r="BD6054">
            <v>0</v>
          </cell>
          <cell r="BE6054">
            <v>0</v>
          </cell>
          <cell r="BF6054" t="str">
            <v/>
          </cell>
          <cell r="BG6054">
            <v>0</v>
          </cell>
          <cell r="BH6054">
            <v>0</v>
          </cell>
          <cell r="BI6054">
            <v>0</v>
          </cell>
          <cell r="BJ6054" t="str">
            <v>Y</v>
          </cell>
          <cell r="BK6054">
            <v>0</v>
          </cell>
          <cell r="BL6054">
            <v>0</v>
          </cell>
        </row>
        <row r="6055">
          <cell r="B6055" t="str">
            <v>5038</v>
          </cell>
          <cell r="C6055" t="str">
            <v>A</v>
          </cell>
          <cell r="D6055" t="str">
            <v>R</v>
          </cell>
          <cell r="E6055">
            <v>1</v>
          </cell>
          <cell r="F6055">
            <v>36</v>
          </cell>
          <cell r="G6055">
            <v>0</v>
          </cell>
          <cell r="H6055" t="str">
            <v>IR1</v>
          </cell>
          <cell r="I6055" t="str">
            <v>IR1</v>
          </cell>
          <cell r="J6055" t="str">
            <v>IR1</v>
          </cell>
          <cell r="K6055">
            <v>99999</v>
          </cell>
          <cell r="L6055">
            <v>20010404</v>
          </cell>
          <cell r="M6055">
            <v>20040404</v>
          </cell>
          <cell r="N6055">
            <v>20010408</v>
          </cell>
          <cell r="O6055" t="str">
            <v>FG WILSON</v>
          </cell>
          <cell r="P6055" t="str">
            <v>PRO45P1</v>
          </cell>
          <cell r="Q6055" t="str">
            <v>GO 207B/004</v>
          </cell>
          <cell r="R6055">
            <v>1</v>
          </cell>
          <cell r="S6055" t="str">
            <v>H</v>
          </cell>
          <cell r="T6055">
            <v>115</v>
          </cell>
          <cell r="U6055">
            <v>0</v>
          </cell>
          <cell r="V6055">
            <v>14116</v>
          </cell>
          <cell r="W6055">
            <v>14116</v>
          </cell>
          <cell r="X6055" t="str">
            <v>R</v>
          </cell>
          <cell r="Y6055">
            <v>0</v>
          </cell>
          <cell r="Z6055">
            <v>0</v>
          </cell>
          <cell r="AA6055">
            <v>20010807</v>
          </cell>
          <cell r="AB6055">
            <v>6437</v>
          </cell>
          <cell r="AC6055">
            <v>8038</v>
          </cell>
          <cell r="AD6055" t="str">
            <v/>
          </cell>
          <cell r="AE6055" t="str">
            <v/>
          </cell>
          <cell r="AF6055">
            <v>0</v>
          </cell>
          <cell r="AG6055">
            <v>0</v>
          </cell>
          <cell r="AH6055" t="str">
            <v/>
          </cell>
          <cell r="AI6055" t="str">
            <v/>
          </cell>
          <cell r="AJ6055" t="str">
            <v/>
          </cell>
          <cell r="AK6055">
            <v>18350</v>
          </cell>
          <cell r="AL6055" t="str">
            <v/>
          </cell>
          <cell r="AM6055">
            <v>2291.96</v>
          </cell>
          <cell r="AN6055">
            <v>2291.96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70</v>
          </cell>
          <cell r="AT6055">
            <v>0</v>
          </cell>
          <cell r="AU6055">
            <v>70</v>
          </cell>
          <cell r="AV6055">
            <v>0</v>
          </cell>
          <cell r="AW6055">
            <v>0</v>
          </cell>
          <cell r="AX6055">
            <v>0</v>
          </cell>
          <cell r="AY6055" t="str">
            <v>Y</v>
          </cell>
          <cell r="AZ6055" t="str">
            <v>Y</v>
          </cell>
          <cell r="BA6055">
            <v>0</v>
          </cell>
          <cell r="BB6055">
            <v>0</v>
          </cell>
          <cell r="BC6055">
            <v>0</v>
          </cell>
          <cell r="BD6055">
            <v>0</v>
          </cell>
          <cell r="BE6055">
            <v>0</v>
          </cell>
          <cell r="BF6055" t="str">
            <v/>
          </cell>
          <cell r="BG6055">
            <v>0</v>
          </cell>
          <cell r="BH6055">
            <v>0</v>
          </cell>
          <cell r="BI6055">
            <v>0</v>
          </cell>
          <cell r="BJ6055" t="str">
            <v>Y</v>
          </cell>
          <cell r="BK6055">
            <v>0</v>
          </cell>
          <cell r="BL6055">
            <v>0</v>
          </cell>
        </row>
        <row r="6056">
          <cell r="B6056" t="str">
            <v>5039</v>
          </cell>
          <cell r="C6056" t="str">
            <v>A</v>
          </cell>
          <cell r="D6056" t="str">
            <v>R</v>
          </cell>
          <cell r="E6056">
            <v>1</v>
          </cell>
          <cell r="F6056">
            <v>32</v>
          </cell>
          <cell r="G6056">
            <v>0</v>
          </cell>
          <cell r="H6056" t="str">
            <v>IR1</v>
          </cell>
          <cell r="I6056" t="str">
            <v>IR1</v>
          </cell>
          <cell r="J6056" t="str">
            <v>IR1</v>
          </cell>
          <cell r="K6056">
            <v>99999</v>
          </cell>
          <cell r="L6056">
            <v>20010404</v>
          </cell>
          <cell r="M6056">
            <v>20040404</v>
          </cell>
          <cell r="N6056">
            <v>20010408</v>
          </cell>
          <cell r="O6056" t="str">
            <v>FG WILSON</v>
          </cell>
          <cell r="P6056" t="str">
            <v>PRO40P1</v>
          </cell>
          <cell r="Q6056" t="str">
            <v>GO 206A/002</v>
          </cell>
          <cell r="R6056">
            <v>1</v>
          </cell>
          <cell r="S6056" t="str">
            <v>H</v>
          </cell>
          <cell r="T6056">
            <v>559</v>
          </cell>
          <cell r="U6056">
            <v>0</v>
          </cell>
          <cell r="V6056">
            <v>17804.259999999998</v>
          </cell>
          <cell r="W6056">
            <v>17804.259999999998</v>
          </cell>
          <cell r="X6056" t="str">
            <v>N</v>
          </cell>
          <cell r="Y6056">
            <v>0</v>
          </cell>
          <cell r="Z6056">
            <v>0</v>
          </cell>
          <cell r="AA6056">
            <v>20010717</v>
          </cell>
          <cell r="AB6056">
            <v>6223</v>
          </cell>
          <cell r="AC6056">
            <v>7066</v>
          </cell>
          <cell r="AD6056" t="str">
            <v/>
          </cell>
          <cell r="AE6056" t="str">
            <v/>
          </cell>
          <cell r="AF6056">
            <v>0</v>
          </cell>
          <cell r="AG6056">
            <v>0</v>
          </cell>
          <cell r="AH6056" t="str">
            <v/>
          </cell>
          <cell r="AI6056" t="str">
            <v/>
          </cell>
          <cell r="AJ6056" t="str">
            <v/>
          </cell>
          <cell r="AK6056">
            <v>23144.78</v>
          </cell>
          <cell r="AL6056" t="str">
            <v/>
          </cell>
          <cell r="AM6056">
            <v>2895</v>
          </cell>
          <cell r="AN6056">
            <v>2895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83</v>
          </cell>
          <cell r="AT6056">
            <v>0</v>
          </cell>
          <cell r="AU6056">
            <v>83</v>
          </cell>
          <cell r="AV6056">
            <v>0</v>
          </cell>
          <cell r="AW6056">
            <v>0</v>
          </cell>
          <cell r="AX6056">
            <v>0</v>
          </cell>
          <cell r="AY6056" t="str">
            <v>Y</v>
          </cell>
          <cell r="AZ6056" t="str">
            <v>Y</v>
          </cell>
          <cell r="BA6056">
            <v>0</v>
          </cell>
          <cell r="BB6056">
            <v>0</v>
          </cell>
          <cell r="BC6056">
            <v>0</v>
          </cell>
          <cell r="BD6056">
            <v>0</v>
          </cell>
          <cell r="BE6056">
            <v>0</v>
          </cell>
          <cell r="BF6056" t="str">
            <v/>
          </cell>
          <cell r="BG6056">
            <v>0</v>
          </cell>
          <cell r="BH6056">
            <v>0</v>
          </cell>
          <cell r="BI6056">
            <v>0</v>
          </cell>
          <cell r="BJ6056" t="str">
            <v>Y</v>
          </cell>
          <cell r="BK6056">
            <v>0</v>
          </cell>
          <cell r="BL6056">
            <v>0</v>
          </cell>
        </row>
        <row r="6057">
          <cell r="B6057" t="str">
            <v>5040</v>
          </cell>
          <cell r="C6057" t="str">
            <v>A</v>
          </cell>
          <cell r="D6057" t="str">
            <v>R</v>
          </cell>
          <cell r="E6057">
            <v>605</v>
          </cell>
          <cell r="F6057">
            <v>100</v>
          </cell>
          <cell r="G6057">
            <v>0</v>
          </cell>
          <cell r="H6057" t="str">
            <v>48C</v>
          </cell>
          <cell r="I6057" t="str">
            <v>48C</v>
          </cell>
          <cell r="J6057" t="str">
            <v>48C</v>
          </cell>
          <cell r="K6057">
            <v>99999</v>
          </cell>
          <cell r="L6057">
            <v>20010403</v>
          </cell>
          <cell r="M6057">
            <v>0</v>
          </cell>
          <cell r="N6057">
            <v>20010408</v>
          </cell>
          <cell r="O6057" t="str">
            <v>TIP</v>
          </cell>
          <cell r="P6057" t="str">
            <v>TIP</v>
          </cell>
          <cell r="Q6057" t="str">
            <v>13N24820211595885</v>
          </cell>
          <cell r="R6057">
            <v>1</v>
          </cell>
          <cell r="S6057" t="str">
            <v>H</v>
          </cell>
          <cell r="T6057">
            <v>0.1</v>
          </cell>
          <cell r="U6057">
            <v>0</v>
          </cell>
          <cell r="V6057">
            <v>1</v>
          </cell>
          <cell r="W6057">
            <v>1</v>
          </cell>
          <cell r="X6057" t="str">
            <v>O</v>
          </cell>
          <cell r="Y6057">
            <v>0</v>
          </cell>
          <cell r="Z6057">
            <v>0</v>
          </cell>
          <cell r="AA6057">
            <v>20010727</v>
          </cell>
          <cell r="AB6057">
            <v>9486</v>
          </cell>
          <cell r="AC6057">
            <v>3315</v>
          </cell>
          <cell r="AD6057" t="str">
            <v/>
          </cell>
          <cell r="AE6057" t="str">
            <v/>
          </cell>
          <cell r="AF6057">
            <v>20010831</v>
          </cell>
          <cell r="AG6057">
            <v>0</v>
          </cell>
          <cell r="AH6057" t="str">
            <v>TIP 190675</v>
          </cell>
          <cell r="AI6057" t="str">
            <v/>
          </cell>
          <cell r="AJ6057" t="str">
            <v/>
          </cell>
          <cell r="AK6057">
            <v>1</v>
          </cell>
          <cell r="AL6057" t="str">
            <v/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56</v>
          </cell>
          <cell r="AT6057">
            <v>0</v>
          </cell>
          <cell r="AU6057">
            <v>56</v>
          </cell>
          <cell r="AV6057">
            <v>0</v>
          </cell>
          <cell r="AW6057">
            <v>0</v>
          </cell>
          <cell r="AX6057">
            <v>0</v>
          </cell>
          <cell r="AY6057" t="str">
            <v>Y</v>
          </cell>
          <cell r="AZ6057" t="str">
            <v>Y</v>
          </cell>
          <cell r="BA6057">
            <v>0</v>
          </cell>
          <cell r="BB6057">
            <v>0</v>
          </cell>
          <cell r="BC6057">
            <v>0</v>
          </cell>
          <cell r="BD6057">
            <v>0</v>
          </cell>
          <cell r="BE6057">
            <v>0</v>
          </cell>
          <cell r="BF6057" t="str">
            <v/>
          </cell>
          <cell r="BG6057">
            <v>0</v>
          </cell>
          <cell r="BH6057">
            <v>0</v>
          </cell>
          <cell r="BI6057">
            <v>0</v>
          </cell>
          <cell r="BJ6057" t="str">
            <v>Y</v>
          </cell>
          <cell r="BK6057">
            <v>0</v>
          </cell>
          <cell r="BL6057">
            <v>0</v>
          </cell>
        </row>
        <row r="6058">
          <cell r="B6058" t="str">
            <v>TD3MCO003</v>
          </cell>
          <cell r="C6058" t="str">
            <v>A</v>
          </cell>
          <cell r="D6058" t="str">
            <v>R</v>
          </cell>
          <cell r="E6058">
            <v>351</v>
          </cell>
          <cell r="F6058">
            <v>1604</v>
          </cell>
          <cell r="G6058">
            <v>0</v>
          </cell>
          <cell r="H6058" t="str">
            <v>GB1</v>
          </cell>
          <cell r="I6058" t="str">
            <v>GB1</v>
          </cell>
          <cell r="J6058" t="str">
            <v>GB1</v>
          </cell>
          <cell r="K6058">
            <v>999999</v>
          </cell>
          <cell r="L6058">
            <v>20010410</v>
          </cell>
          <cell r="M6058">
            <v>0</v>
          </cell>
          <cell r="N6058">
            <v>20010410</v>
          </cell>
          <cell r="O6058" t="str">
            <v>SHOWPOWER</v>
          </cell>
          <cell r="P6058" t="str">
            <v>DISTRO</v>
          </cell>
          <cell r="Q6058" t="str">
            <v>TD3MCO003</v>
          </cell>
          <cell r="R6058">
            <v>1</v>
          </cell>
          <cell r="S6058" t="str">
            <v/>
          </cell>
          <cell r="T6058">
            <v>0</v>
          </cell>
          <cell r="U6058">
            <v>0</v>
          </cell>
          <cell r="V6058">
            <v>300</v>
          </cell>
          <cell r="W6058">
            <v>300</v>
          </cell>
          <cell r="X6058" t="str">
            <v>A</v>
          </cell>
          <cell r="Y6058">
            <v>0</v>
          </cell>
          <cell r="Z6058">
            <v>0</v>
          </cell>
          <cell r="AA6058">
            <v>20010424</v>
          </cell>
          <cell r="AB6058">
            <v>6131</v>
          </cell>
          <cell r="AC6058">
            <v>85</v>
          </cell>
          <cell r="AD6058" t="str">
            <v/>
          </cell>
          <cell r="AE6058" t="str">
            <v/>
          </cell>
          <cell r="AF6058">
            <v>0</v>
          </cell>
          <cell r="AG6058">
            <v>0</v>
          </cell>
          <cell r="AH6058" t="str">
            <v/>
          </cell>
          <cell r="AI6058" t="str">
            <v/>
          </cell>
          <cell r="AJ6058" t="str">
            <v/>
          </cell>
          <cell r="AK6058">
            <v>300</v>
          </cell>
          <cell r="AL6058" t="str">
            <v/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1</v>
          </cell>
          <cell r="AT6058">
            <v>0</v>
          </cell>
          <cell r="AU6058">
            <v>1</v>
          </cell>
          <cell r="AV6058">
            <v>0</v>
          </cell>
          <cell r="AW6058">
            <v>0</v>
          </cell>
          <cell r="AX6058">
            <v>0</v>
          </cell>
          <cell r="AY6058" t="str">
            <v>Y</v>
          </cell>
          <cell r="AZ6058" t="str">
            <v>Y</v>
          </cell>
          <cell r="BA6058">
            <v>0</v>
          </cell>
          <cell r="BB6058">
            <v>0</v>
          </cell>
          <cell r="BC6058">
            <v>0</v>
          </cell>
          <cell r="BD6058">
            <v>0</v>
          </cell>
          <cell r="BE6058">
            <v>0</v>
          </cell>
          <cell r="BF6058" t="str">
            <v/>
          </cell>
          <cell r="BG6058">
            <v>0</v>
          </cell>
          <cell r="BH6058">
            <v>0</v>
          </cell>
          <cell r="BI6058">
            <v>0</v>
          </cell>
          <cell r="BJ6058" t="str">
            <v>Y</v>
          </cell>
          <cell r="BK6058">
            <v>0</v>
          </cell>
          <cell r="BL6058">
            <v>0</v>
          </cell>
        </row>
        <row r="6059">
          <cell r="B6059" t="str">
            <v>5041</v>
          </cell>
          <cell r="C6059" t="str">
            <v>A</v>
          </cell>
          <cell r="D6059" t="str">
            <v>R</v>
          </cell>
          <cell r="E6059">
            <v>1</v>
          </cell>
          <cell r="F6059">
            <v>32</v>
          </cell>
          <cell r="G6059">
            <v>0</v>
          </cell>
          <cell r="H6059" t="str">
            <v>IR1</v>
          </cell>
          <cell r="I6059" t="str">
            <v>IR1</v>
          </cell>
          <cell r="J6059" t="str">
            <v>IR1</v>
          </cell>
          <cell r="K6059">
            <v>99999</v>
          </cell>
          <cell r="L6059">
            <v>20010410</v>
          </cell>
          <cell r="M6059">
            <v>20040410</v>
          </cell>
          <cell r="N6059">
            <v>20010401</v>
          </cell>
          <cell r="O6059" t="str">
            <v>FG WILSON</v>
          </cell>
          <cell r="P6059" t="str">
            <v>PRO40P1</v>
          </cell>
          <cell r="Q6059" t="str">
            <v>GO 210A/001</v>
          </cell>
          <cell r="R6059">
            <v>1</v>
          </cell>
          <cell r="S6059" t="str">
            <v>H</v>
          </cell>
          <cell r="T6059">
            <v>18</v>
          </cell>
          <cell r="U6059">
            <v>0</v>
          </cell>
          <cell r="V6059">
            <v>17804.259999999998</v>
          </cell>
          <cell r="W6059">
            <v>17804.259999999998</v>
          </cell>
          <cell r="X6059" t="str">
            <v>O</v>
          </cell>
          <cell r="Y6059">
            <v>0</v>
          </cell>
          <cell r="Z6059">
            <v>0</v>
          </cell>
          <cell r="AA6059">
            <v>20010810</v>
          </cell>
          <cell r="AB6059">
            <v>6273</v>
          </cell>
          <cell r="AC6059">
            <v>7066</v>
          </cell>
          <cell r="AD6059" t="str">
            <v/>
          </cell>
          <cell r="AE6059" t="str">
            <v/>
          </cell>
          <cell r="AF6059">
            <v>20010818</v>
          </cell>
          <cell r="AG6059">
            <v>0</v>
          </cell>
          <cell r="AH6059" t="str">
            <v/>
          </cell>
          <cell r="AI6059" t="str">
            <v/>
          </cell>
          <cell r="AJ6059" t="str">
            <v/>
          </cell>
          <cell r="AK6059">
            <v>23144.78</v>
          </cell>
          <cell r="AL6059" t="str">
            <v/>
          </cell>
          <cell r="AM6059">
            <v>3247.98</v>
          </cell>
          <cell r="AN6059">
            <v>3247.98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88</v>
          </cell>
          <cell r="AT6059">
            <v>0</v>
          </cell>
          <cell r="AU6059">
            <v>88</v>
          </cell>
          <cell r="AV6059">
            <v>0</v>
          </cell>
          <cell r="AW6059">
            <v>0</v>
          </cell>
          <cell r="AX6059">
            <v>0</v>
          </cell>
          <cell r="AY6059" t="str">
            <v>Y</v>
          </cell>
          <cell r="AZ6059" t="str">
            <v>Y</v>
          </cell>
          <cell r="BA6059">
            <v>0</v>
          </cell>
          <cell r="BB6059">
            <v>0</v>
          </cell>
          <cell r="BC6059">
            <v>0</v>
          </cell>
          <cell r="BD6059">
            <v>0</v>
          </cell>
          <cell r="BE6059">
            <v>0</v>
          </cell>
          <cell r="BF6059" t="str">
            <v/>
          </cell>
          <cell r="BG6059">
            <v>0</v>
          </cell>
          <cell r="BH6059">
            <v>0</v>
          </cell>
          <cell r="BI6059">
            <v>0</v>
          </cell>
          <cell r="BJ6059" t="str">
            <v>Y</v>
          </cell>
          <cell r="BK6059">
            <v>0</v>
          </cell>
          <cell r="BL6059">
            <v>0</v>
          </cell>
        </row>
        <row r="6060">
          <cell r="B6060" t="str">
            <v>5042</v>
          </cell>
          <cell r="C6060" t="str">
            <v>A</v>
          </cell>
          <cell r="D6060" t="str">
            <v>R</v>
          </cell>
          <cell r="E6060">
            <v>1</v>
          </cell>
          <cell r="F6060">
            <v>32</v>
          </cell>
          <cell r="G6060">
            <v>0</v>
          </cell>
          <cell r="H6060" t="str">
            <v>IR1</v>
          </cell>
          <cell r="I6060" t="str">
            <v>IR1</v>
          </cell>
          <cell r="J6060" t="str">
            <v/>
          </cell>
          <cell r="K6060">
            <v>99999</v>
          </cell>
          <cell r="L6060">
            <v>20010410</v>
          </cell>
          <cell r="M6060">
            <v>20040410</v>
          </cell>
          <cell r="N6060">
            <v>20010410</v>
          </cell>
          <cell r="O6060" t="str">
            <v>FG WILSON</v>
          </cell>
          <cell r="P6060" t="str">
            <v>PRO40P1</v>
          </cell>
          <cell r="Q6060" t="str">
            <v>GO 207A/007</v>
          </cell>
          <cell r="R6060">
            <v>1</v>
          </cell>
          <cell r="S6060" t="str">
            <v>H</v>
          </cell>
          <cell r="T6060">
            <v>0.1</v>
          </cell>
          <cell r="U6060">
            <v>0</v>
          </cell>
          <cell r="V6060">
            <v>17804.259999999998</v>
          </cell>
          <cell r="W6060">
            <v>17804.259999999998</v>
          </cell>
          <cell r="X6060" t="str">
            <v>N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7066</v>
          </cell>
          <cell r="AD6060" t="str">
            <v/>
          </cell>
          <cell r="AE6060" t="str">
            <v/>
          </cell>
          <cell r="AF6060">
            <v>0</v>
          </cell>
          <cell r="AG6060">
            <v>0</v>
          </cell>
          <cell r="AH6060" t="str">
            <v/>
          </cell>
          <cell r="AI6060" t="str">
            <v/>
          </cell>
          <cell r="AJ6060" t="str">
            <v/>
          </cell>
          <cell r="AK6060">
            <v>23144.78</v>
          </cell>
          <cell r="AL6060" t="str">
            <v/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0</v>
          </cell>
          <cell r="AU6060">
            <v>0</v>
          </cell>
          <cell r="AV6060">
            <v>0</v>
          </cell>
          <cell r="AW6060">
            <v>0</v>
          </cell>
          <cell r="AX6060">
            <v>0</v>
          </cell>
          <cell r="AY6060" t="str">
            <v>Y</v>
          </cell>
          <cell r="AZ6060" t="str">
            <v>Y</v>
          </cell>
          <cell r="BA6060">
            <v>0</v>
          </cell>
          <cell r="BB6060">
            <v>0</v>
          </cell>
          <cell r="BC6060">
            <v>0</v>
          </cell>
          <cell r="BD6060">
            <v>0</v>
          </cell>
          <cell r="BE6060">
            <v>0</v>
          </cell>
          <cell r="BF6060" t="str">
            <v/>
          </cell>
          <cell r="BG6060">
            <v>0</v>
          </cell>
          <cell r="BH6060">
            <v>0</v>
          </cell>
          <cell r="BI6060">
            <v>0</v>
          </cell>
          <cell r="BJ6060" t="str">
            <v>Y</v>
          </cell>
          <cell r="BK6060">
            <v>0</v>
          </cell>
          <cell r="BL6060">
            <v>0</v>
          </cell>
        </row>
        <row r="6061">
          <cell r="B6061" t="str">
            <v>5043</v>
          </cell>
          <cell r="C6061" t="str">
            <v>A</v>
          </cell>
          <cell r="D6061" t="str">
            <v>R</v>
          </cell>
          <cell r="E6061">
            <v>90</v>
          </cell>
          <cell r="F6061">
            <v>3750</v>
          </cell>
          <cell r="G6061">
            <v>0</v>
          </cell>
          <cell r="H6061" t="str">
            <v>48C</v>
          </cell>
          <cell r="I6061" t="str">
            <v>48C</v>
          </cell>
          <cell r="J6061" t="str">
            <v>48C</v>
          </cell>
          <cell r="K6061">
            <v>99999</v>
          </cell>
          <cell r="L6061">
            <v>20010410</v>
          </cell>
          <cell r="M6061">
            <v>20040410</v>
          </cell>
          <cell r="N6061">
            <v>20010411</v>
          </cell>
          <cell r="O6061" t="str">
            <v>GE IND</v>
          </cell>
          <cell r="P6061" t="str">
            <v>HG75H09ZB191EF</v>
          </cell>
          <cell r="Q6061" t="str">
            <v>Q567040-TPS</v>
          </cell>
          <cell r="R6061">
            <v>1</v>
          </cell>
          <cell r="S6061" t="str">
            <v/>
          </cell>
          <cell r="T6061">
            <v>0</v>
          </cell>
          <cell r="U6061">
            <v>0</v>
          </cell>
          <cell r="V6061">
            <v>38830</v>
          </cell>
          <cell r="W6061">
            <v>38830</v>
          </cell>
          <cell r="X6061" t="str">
            <v>O</v>
          </cell>
          <cell r="Y6061">
            <v>0</v>
          </cell>
          <cell r="Z6061">
            <v>0</v>
          </cell>
          <cell r="AA6061">
            <v>20010727</v>
          </cell>
          <cell r="AB6061">
            <v>9722</v>
          </cell>
          <cell r="AC6061">
            <v>3315</v>
          </cell>
          <cell r="AD6061" t="str">
            <v/>
          </cell>
          <cell r="AE6061" t="str">
            <v/>
          </cell>
          <cell r="AF6061">
            <v>20010831</v>
          </cell>
          <cell r="AG6061">
            <v>0</v>
          </cell>
          <cell r="AH6061" t="str">
            <v>13KV</v>
          </cell>
          <cell r="AI6061" t="str">
            <v/>
          </cell>
          <cell r="AJ6061" t="str">
            <v/>
          </cell>
          <cell r="AK6061">
            <v>50479</v>
          </cell>
          <cell r="AL6061" t="str">
            <v/>
          </cell>
          <cell r="AM6061">
            <v>13120</v>
          </cell>
          <cell r="AN6061">
            <v>1312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56</v>
          </cell>
          <cell r="AT6061">
            <v>0</v>
          </cell>
          <cell r="AU6061">
            <v>56</v>
          </cell>
          <cell r="AV6061">
            <v>0</v>
          </cell>
          <cell r="AW6061">
            <v>0</v>
          </cell>
          <cell r="AX6061">
            <v>0</v>
          </cell>
          <cell r="AY6061" t="str">
            <v>Y</v>
          </cell>
          <cell r="AZ6061" t="str">
            <v>Y</v>
          </cell>
          <cell r="BA6061">
            <v>0</v>
          </cell>
          <cell r="BB6061">
            <v>0</v>
          </cell>
          <cell r="BC6061">
            <v>0</v>
          </cell>
          <cell r="BD6061">
            <v>0</v>
          </cell>
          <cell r="BE6061">
            <v>0</v>
          </cell>
          <cell r="BF6061" t="str">
            <v/>
          </cell>
          <cell r="BG6061">
            <v>0</v>
          </cell>
          <cell r="BH6061">
            <v>0</v>
          </cell>
          <cell r="BI6061">
            <v>0</v>
          </cell>
          <cell r="BJ6061" t="str">
            <v>Y</v>
          </cell>
          <cell r="BK6061">
            <v>0</v>
          </cell>
          <cell r="BL6061">
            <v>0</v>
          </cell>
        </row>
        <row r="6062">
          <cell r="B6062" t="str">
            <v>5044</v>
          </cell>
          <cell r="C6062" t="str">
            <v>A</v>
          </cell>
          <cell r="D6062" t="str">
            <v>R</v>
          </cell>
          <cell r="E6062">
            <v>90</v>
          </cell>
          <cell r="F6062">
            <v>3750</v>
          </cell>
          <cell r="G6062">
            <v>0</v>
          </cell>
          <cell r="H6062" t="str">
            <v>48C</v>
          </cell>
          <cell r="I6062" t="str">
            <v>48C</v>
          </cell>
          <cell r="J6062" t="str">
            <v>48C</v>
          </cell>
          <cell r="K6062">
            <v>99999</v>
          </cell>
          <cell r="L6062">
            <v>20010410</v>
          </cell>
          <cell r="M6062">
            <v>20040410</v>
          </cell>
          <cell r="N6062">
            <v>20010411</v>
          </cell>
          <cell r="O6062" t="str">
            <v>GE INDUSTR</v>
          </cell>
          <cell r="P6062" t="str">
            <v>HG75P43ZB192EF</v>
          </cell>
          <cell r="Q6062" t="str">
            <v>Q567063-TPS</v>
          </cell>
          <cell r="R6062">
            <v>1</v>
          </cell>
          <cell r="S6062" t="str">
            <v/>
          </cell>
          <cell r="T6062">
            <v>0</v>
          </cell>
          <cell r="U6062">
            <v>0</v>
          </cell>
          <cell r="V6062">
            <v>40315</v>
          </cell>
          <cell r="W6062">
            <v>40315</v>
          </cell>
          <cell r="X6062" t="str">
            <v>O</v>
          </cell>
          <cell r="Y6062">
            <v>0</v>
          </cell>
          <cell r="Z6062">
            <v>0</v>
          </cell>
          <cell r="AA6062">
            <v>20010727</v>
          </cell>
          <cell r="AB6062">
            <v>9721</v>
          </cell>
          <cell r="AC6062">
            <v>3315</v>
          </cell>
          <cell r="AD6062" t="str">
            <v/>
          </cell>
          <cell r="AE6062" t="str">
            <v/>
          </cell>
          <cell r="AF6062">
            <v>20010831</v>
          </cell>
          <cell r="AG6062">
            <v>0</v>
          </cell>
          <cell r="AH6062" t="str">
            <v>23KV</v>
          </cell>
          <cell r="AI6062" t="str">
            <v/>
          </cell>
          <cell r="AJ6062" t="str">
            <v/>
          </cell>
          <cell r="AK6062">
            <v>50479</v>
          </cell>
          <cell r="AL6062" t="str">
            <v/>
          </cell>
          <cell r="AM6062">
            <v>13120</v>
          </cell>
          <cell r="AN6062">
            <v>1312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56</v>
          </cell>
          <cell r="AT6062">
            <v>0</v>
          </cell>
          <cell r="AU6062">
            <v>56</v>
          </cell>
          <cell r="AV6062">
            <v>0</v>
          </cell>
          <cell r="AW6062">
            <v>0</v>
          </cell>
          <cell r="AX6062">
            <v>0</v>
          </cell>
          <cell r="AY6062" t="str">
            <v>Y</v>
          </cell>
          <cell r="AZ6062" t="str">
            <v>Y</v>
          </cell>
          <cell r="BA6062">
            <v>0</v>
          </cell>
          <cell r="BB6062">
            <v>0</v>
          </cell>
          <cell r="BC6062">
            <v>0</v>
          </cell>
          <cell r="BD6062">
            <v>0</v>
          </cell>
          <cell r="BE6062">
            <v>0</v>
          </cell>
          <cell r="BF6062" t="str">
            <v/>
          </cell>
          <cell r="BG6062">
            <v>0</v>
          </cell>
          <cell r="BH6062">
            <v>0</v>
          </cell>
          <cell r="BI6062">
            <v>0</v>
          </cell>
          <cell r="BJ6062" t="str">
            <v>Y</v>
          </cell>
          <cell r="BK6062">
            <v>12</v>
          </cell>
          <cell r="BL6062">
            <v>2001</v>
          </cell>
        </row>
        <row r="6063">
          <cell r="B6063" t="str">
            <v>5045</v>
          </cell>
          <cell r="C6063" t="str">
            <v>A</v>
          </cell>
          <cell r="D6063" t="str">
            <v>R</v>
          </cell>
          <cell r="E6063">
            <v>90</v>
          </cell>
          <cell r="F6063">
            <v>3750</v>
          </cell>
          <cell r="G6063">
            <v>0</v>
          </cell>
          <cell r="H6063" t="str">
            <v>48C</v>
          </cell>
          <cell r="I6063" t="str">
            <v>48C</v>
          </cell>
          <cell r="J6063" t="str">
            <v>48C</v>
          </cell>
          <cell r="K6063">
            <v>99999</v>
          </cell>
          <cell r="L6063">
            <v>20010410</v>
          </cell>
          <cell r="M6063">
            <v>20040410</v>
          </cell>
          <cell r="N6063">
            <v>20010411</v>
          </cell>
          <cell r="O6063" t="str">
            <v>GE IND.</v>
          </cell>
          <cell r="P6063" t="str">
            <v>HG75P43ZB192EF</v>
          </cell>
          <cell r="Q6063" t="str">
            <v>Q567060-TPS</v>
          </cell>
          <cell r="R6063">
            <v>1</v>
          </cell>
          <cell r="S6063" t="str">
            <v/>
          </cell>
          <cell r="T6063">
            <v>0</v>
          </cell>
          <cell r="U6063">
            <v>0</v>
          </cell>
          <cell r="V6063">
            <v>38830</v>
          </cell>
          <cell r="W6063">
            <v>38830</v>
          </cell>
          <cell r="X6063" t="str">
            <v>O</v>
          </cell>
          <cell r="Y6063">
            <v>40315</v>
          </cell>
          <cell r="Z6063">
            <v>0</v>
          </cell>
          <cell r="AA6063">
            <v>20010727</v>
          </cell>
          <cell r="AB6063">
            <v>9721</v>
          </cell>
          <cell r="AC6063">
            <v>3315</v>
          </cell>
          <cell r="AD6063" t="str">
            <v/>
          </cell>
          <cell r="AE6063" t="str">
            <v/>
          </cell>
          <cell r="AF6063">
            <v>20010831</v>
          </cell>
          <cell r="AG6063">
            <v>0</v>
          </cell>
          <cell r="AH6063" t="str">
            <v>23KV</v>
          </cell>
          <cell r="AI6063" t="str">
            <v/>
          </cell>
          <cell r="AJ6063" t="str">
            <v/>
          </cell>
          <cell r="AK6063">
            <v>50479</v>
          </cell>
          <cell r="AL6063" t="str">
            <v/>
          </cell>
          <cell r="AM6063">
            <v>13120</v>
          </cell>
          <cell r="AN6063">
            <v>1312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56</v>
          </cell>
          <cell r="AT6063">
            <v>0</v>
          </cell>
          <cell r="AU6063">
            <v>56</v>
          </cell>
          <cell r="AV6063">
            <v>0</v>
          </cell>
          <cell r="AW6063">
            <v>0</v>
          </cell>
          <cell r="AX6063">
            <v>0</v>
          </cell>
          <cell r="AY6063" t="str">
            <v>Y</v>
          </cell>
          <cell r="AZ6063" t="str">
            <v>Y</v>
          </cell>
          <cell r="BA6063">
            <v>0</v>
          </cell>
          <cell r="BB6063">
            <v>0</v>
          </cell>
          <cell r="BC6063">
            <v>0</v>
          </cell>
          <cell r="BD6063">
            <v>0</v>
          </cell>
          <cell r="BE6063">
            <v>0</v>
          </cell>
          <cell r="BF6063" t="str">
            <v/>
          </cell>
          <cell r="BG6063">
            <v>0</v>
          </cell>
          <cell r="BH6063">
            <v>0</v>
          </cell>
          <cell r="BI6063">
            <v>0</v>
          </cell>
          <cell r="BJ6063" t="str">
            <v>Y</v>
          </cell>
          <cell r="BK6063">
            <v>0</v>
          </cell>
          <cell r="BL6063">
            <v>0</v>
          </cell>
        </row>
        <row r="6064">
          <cell r="B6064" t="str">
            <v>5046</v>
          </cell>
          <cell r="C6064" t="str">
            <v>A</v>
          </cell>
          <cell r="D6064" t="str">
            <v>R</v>
          </cell>
          <cell r="E6064">
            <v>90</v>
          </cell>
          <cell r="F6064">
            <v>3750</v>
          </cell>
          <cell r="G6064">
            <v>0</v>
          </cell>
          <cell r="H6064" t="str">
            <v>48C</v>
          </cell>
          <cell r="I6064" t="str">
            <v>48C</v>
          </cell>
          <cell r="J6064" t="str">
            <v>48C</v>
          </cell>
          <cell r="K6064">
            <v>99999</v>
          </cell>
          <cell r="L6064">
            <v>20010410</v>
          </cell>
          <cell r="M6064">
            <v>20040410</v>
          </cell>
          <cell r="N6064">
            <v>20010411</v>
          </cell>
          <cell r="O6064" t="str">
            <v>GE IND</v>
          </cell>
          <cell r="P6064" t="str">
            <v>HG75H09ZB191EF</v>
          </cell>
          <cell r="Q6064" t="str">
            <v>Q567038-TPS</v>
          </cell>
          <cell r="R6064">
            <v>1</v>
          </cell>
          <cell r="S6064" t="str">
            <v/>
          </cell>
          <cell r="T6064">
            <v>0</v>
          </cell>
          <cell r="U6064">
            <v>0</v>
          </cell>
          <cell r="V6064">
            <v>38830</v>
          </cell>
          <cell r="W6064">
            <v>38830</v>
          </cell>
          <cell r="X6064" t="str">
            <v>O</v>
          </cell>
          <cell r="Y6064">
            <v>40315</v>
          </cell>
          <cell r="Z6064">
            <v>0</v>
          </cell>
          <cell r="AA6064">
            <v>20010727</v>
          </cell>
          <cell r="AB6064">
            <v>9720</v>
          </cell>
          <cell r="AC6064">
            <v>3315</v>
          </cell>
          <cell r="AD6064" t="str">
            <v/>
          </cell>
          <cell r="AE6064" t="str">
            <v/>
          </cell>
          <cell r="AF6064">
            <v>20010831</v>
          </cell>
          <cell r="AG6064">
            <v>0</v>
          </cell>
          <cell r="AH6064" t="str">
            <v>13KV</v>
          </cell>
          <cell r="AI6064" t="str">
            <v/>
          </cell>
          <cell r="AJ6064" t="str">
            <v/>
          </cell>
          <cell r="AK6064">
            <v>50479</v>
          </cell>
          <cell r="AL6064" t="str">
            <v/>
          </cell>
          <cell r="AM6064">
            <v>13120</v>
          </cell>
          <cell r="AN6064">
            <v>1312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56</v>
          </cell>
          <cell r="AT6064">
            <v>0</v>
          </cell>
          <cell r="AU6064">
            <v>56</v>
          </cell>
          <cell r="AV6064">
            <v>0</v>
          </cell>
          <cell r="AW6064">
            <v>0</v>
          </cell>
          <cell r="AX6064">
            <v>0</v>
          </cell>
          <cell r="AY6064" t="str">
            <v>Y</v>
          </cell>
          <cell r="AZ6064" t="str">
            <v>Y</v>
          </cell>
          <cell r="BA6064">
            <v>0</v>
          </cell>
          <cell r="BB6064">
            <v>0</v>
          </cell>
          <cell r="BC6064">
            <v>0</v>
          </cell>
          <cell r="BD6064">
            <v>0</v>
          </cell>
          <cell r="BE6064">
            <v>0</v>
          </cell>
          <cell r="BF6064" t="str">
            <v/>
          </cell>
          <cell r="BG6064">
            <v>0</v>
          </cell>
          <cell r="BH6064">
            <v>0</v>
          </cell>
          <cell r="BI6064">
            <v>0</v>
          </cell>
          <cell r="BJ6064" t="str">
            <v>Y</v>
          </cell>
          <cell r="BK6064">
            <v>0</v>
          </cell>
          <cell r="BL6064">
            <v>0</v>
          </cell>
        </row>
        <row r="6065">
          <cell r="B6065" t="str">
            <v>5047</v>
          </cell>
          <cell r="C6065" t="str">
            <v>A</v>
          </cell>
          <cell r="D6065" t="str">
            <v>R</v>
          </cell>
          <cell r="E6065">
            <v>20</v>
          </cell>
          <cell r="F6065">
            <v>60</v>
          </cell>
          <cell r="G6065">
            <v>0</v>
          </cell>
          <cell r="H6065" t="str">
            <v>888</v>
          </cell>
          <cell r="I6065" t="str">
            <v>888</v>
          </cell>
          <cell r="J6065" t="str">
            <v/>
          </cell>
          <cell r="K6065">
            <v>99999</v>
          </cell>
          <cell r="L6065">
            <v>0</v>
          </cell>
          <cell r="M6065">
            <v>0</v>
          </cell>
          <cell r="N6065">
            <v>20010412</v>
          </cell>
          <cell r="O6065" t="str">
            <v>MQ POWER</v>
          </cell>
          <cell r="P6065" t="str">
            <v>E&amp;E</v>
          </cell>
          <cell r="Q6065" t="str">
            <v>N/A</v>
          </cell>
          <cell r="R6065">
            <v>1</v>
          </cell>
          <cell r="S6065" t="str">
            <v>H</v>
          </cell>
          <cell r="T6065">
            <v>0.1</v>
          </cell>
          <cell r="U6065">
            <v>0</v>
          </cell>
          <cell r="V6065">
            <v>61038</v>
          </cell>
          <cell r="W6065">
            <v>61038</v>
          </cell>
          <cell r="X6065" t="str">
            <v>A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 t="str">
            <v/>
          </cell>
          <cell r="AE6065" t="str">
            <v/>
          </cell>
          <cell r="AF6065">
            <v>0</v>
          </cell>
          <cell r="AG6065">
            <v>0</v>
          </cell>
          <cell r="AH6065" t="str">
            <v/>
          </cell>
          <cell r="AI6065" t="str">
            <v/>
          </cell>
          <cell r="AJ6065" t="str">
            <v/>
          </cell>
          <cell r="AK6065">
            <v>79350</v>
          </cell>
          <cell r="AL6065" t="str">
            <v/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0</v>
          </cell>
          <cell r="AU6065">
            <v>0</v>
          </cell>
          <cell r="AV6065">
            <v>0</v>
          </cell>
          <cell r="AW6065">
            <v>0</v>
          </cell>
          <cell r="AX6065">
            <v>0</v>
          </cell>
          <cell r="AY6065" t="str">
            <v>Y</v>
          </cell>
          <cell r="AZ6065" t="str">
            <v>Y</v>
          </cell>
          <cell r="BA6065">
            <v>0</v>
          </cell>
          <cell r="BB6065">
            <v>0</v>
          </cell>
          <cell r="BC6065">
            <v>0</v>
          </cell>
          <cell r="BD6065">
            <v>0</v>
          </cell>
          <cell r="BE6065">
            <v>0</v>
          </cell>
          <cell r="BF6065" t="str">
            <v/>
          </cell>
          <cell r="BG6065">
            <v>0</v>
          </cell>
          <cell r="BH6065">
            <v>0</v>
          </cell>
          <cell r="BI6065">
            <v>0</v>
          </cell>
          <cell r="BJ6065" t="str">
            <v>Y</v>
          </cell>
          <cell r="BK6065">
            <v>0</v>
          </cell>
          <cell r="BL6065">
            <v>0</v>
          </cell>
        </row>
        <row r="6066">
          <cell r="B6066" t="str">
            <v>5048</v>
          </cell>
          <cell r="C6066" t="str">
            <v>A</v>
          </cell>
          <cell r="D6066" t="str">
            <v>R</v>
          </cell>
          <cell r="E6066">
            <v>20</v>
          </cell>
          <cell r="F6066">
            <v>60</v>
          </cell>
          <cell r="G6066">
            <v>0</v>
          </cell>
          <cell r="H6066" t="str">
            <v>888</v>
          </cell>
          <cell r="I6066" t="str">
            <v>888</v>
          </cell>
          <cell r="J6066" t="str">
            <v/>
          </cell>
          <cell r="K6066">
            <v>99999</v>
          </cell>
          <cell r="L6066">
            <v>0</v>
          </cell>
          <cell r="M6066">
            <v>0</v>
          </cell>
          <cell r="N6066">
            <v>20010412</v>
          </cell>
          <cell r="O6066" t="str">
            <v>MQ POWER</v>
          </cell>
          <cell r="P6066" t="str">
            <v>E&amp;E</v>
          </cell>
          <cell r="Q6066" t="str">
            <v>N/A</v>
          </cell>
          <cell r="R6066">
            <v>1</v>
          </cell>
          <cell r="S6066" t="str">
            <v>H</v>
          </cell>
          <cell r="T6066">
            <v>0.1</v>
          </cell>
          <cell r="U6066">
            <v>0</v>
          </cell>
          <cell r="V6066">
            <v>61038</v>
          </cell>
          <cell r="W6066">
            <v>61038</v>
          </cell>
          <cell r="X6066" t="str">
            <v>A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 t="str">
            <v/>
          </cell>
          <cell r="AE6066" t="str">
            <v/>
          </cell>
          <cell r="AF6066">
            <v>0</v>
          </cell>
          <cell r="AG6066">
            <v>0</v>
          </cell>
          <cell r="AH6066" t="str">
            <v/>
          </cell>
          <cell r="AI6066" t="str">
            <v/>
          </cell>
          <cell r="AJ6066" t="str">
            <v/>
          </cell>
          <cell r="AK6066">
            <v>79350</v>
          </cell>
          <cell r="AL6066" t="str">
            <v/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0</v>
          </cell>
          <cell r="AU6066">
            <v>0</v>
          </cell>
          <cell r="AV6066">
            <v>0</v>
          </cell>
          <cell r="AW6066">
            <v>0</v>
          </cell>
          <cell r="AX6066">
            <v>0</v>
          </cell>
          <cell r="AY6066" t="str">
            <v>Y</v>
          </cell>
          <cell r="AZ6066" t="str">
            <v>Y</v>
          </cell>
          <cell r="BA6066">
            <v>0</v>
          </cell>
          <cell r="BB6066">
            <v>0</v>
          </cell>
          <cell r="BC6066">
            <v>0</v>
          </cell>
          <cell r="BD6066">
            <v>0</v>
          </cell>
          <cell r="BE6066">
            <v>0</v>
          </cell>
          <cell r="BF6066" t="str">
            <v/>
          </cell>
          <cell r="BG6066">
            <v>0</v>
          </cell>
          <cell r="BH6066">
            <v>0</v>
          </cell>
          <cell r="BI6066">
            <v>0</v>
          </cell>
          <cell r="BJ6066" t="str">
            <v>Y</v>
          </cell>
          <cell r="BK6066">
            <v>0</v>
          </cell>
          <cell r="BL6066">
            <v>0</v>
          </cell>
        </row>
        <row r="6067">
          <cell r="B6067" t="str">
            <v>5049</v>
          </cell>
          <cell r="C6067" t="str">
            <v>A</v>
          </cell>
          <cell r="D6067" t="str">
            <v>R</v>
          </cell>
          <cell r="E6067">
            <v>20</v>
          </cell>
          <cell r="F6067">
            <v>60</v>
          </cell>
          <cell r="G6067">
            <v>0</v>
          </cell>
          <cell r="H6067" t="str">
            <v>888</v>
          </cell>
          <cell r="I6067" t="str">
            <v>888</v>
          </cell>
          <cell r="J6067" t="str">
            <v/>
          </cell>
          <cell r="K6067">
            <v>99999</v>
          </cell>
          <cell r="L6067">
            <v>0</v>
          </cell>
          <cell r="M6067">
            <v>0</v>
          </cell>
          <cell r="N6067">
            <v>20010412</v>
          </cell>
          <cell r="O6067" t="str">
            <v>MQ POWER</v>
          </cell>
          <cell r="P6067" t="str">
            <v>E&amp;E</v>
          </cell>
          <cell r="Q6067" t="str">
            <v>N/A</v>
          </cell>
          <cell r="R6067">
            <v>1</v>
          </cell>
          <cell r="S6067" t="str">
            <v>H</v>
          </cell>
          <cell r="T6067">
            <v>0.1</v>
          </cell>
          <cell r="U6067">
            <v>0</v>
          </cell>
          <cell r="V6067">
            <v>61038</v>
          </cell>
          <cell r="W6067">
            <v>61038</v>
          </cell>
          <cell r="X6067" t="str">
            <v>A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 t="str">
            <v/>
          </cell>
          <cell r="AE6067" t="str">
            <v/>
          </cell>
          <cell r="AF6067">
            <v>0</v>
          </cell>
          <cell r="AG6067">
            <v>0</v>
          </cell>
          <cell r="AH6067" t="str">
            <v/>
          </cell>
          <cell r="AI6067" t="str">
            <v/>
          </cell>
          <cell r="AJ6067" t="str">
            <v/>
          </cell>
          <cell r="AK6067">
            <v>79350</v>
          </cell>
          <cell r="AL6067" t="str">
            <v/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0</v>
          </cell>
          <cell r="AU6067">
            <v>0</v>
          </cell>
          <cell r="AV6067">
            <v>0</v>
          </cell>
          <cell r="AW6067">
            <v>0</v>
          </cell>
          <cell r="AX6067">
            <v>0</v>
          </cell>
          <cell r="AY6067" t="str">
            <v>Y</v>
          </cell>
          <cell r="AZ6067" t="str">
            <v>Y</v>
          </cell>
          <cell r="BA6067">
            <v>0</v>
          </cell>
          <cell r="BB6067">
            <v>0</v>
          </cell>
          <cell r="BC6067">
            <v>0</v>
          </cell>
          <cell r="BD6067">
            <v>0</v>
          </cell>
          <cell r="BE6067">
            <v>0</v>
          </cell>
          <cell r="BF6067" t="str">
            <v/>
          </cell>
          <cell r="BG6067">
            <v>0</v>
          </cell>
          <cell r="BH6067">
            <v>0</v>
          </cell>
          <cell r="BI6067">
            <v>0</v>
          </cell>
          <cell r="BJ6067" t="str">
            <v>Y</v>
          </cell>
          <cell r="BK6067">
            <v>0</v>
          </cell>
          <cell r="BL6067">
            <v>0</v>
          </cell>
        </row>
        <row r="6068">
          <cell r="B6068" t="str">
            <v>5050</v>
          </cell>
          <cell r="C6068" t="str">
            <v>A</v>
          </cell>
          <cell r="D6068" t="str">
            <v>R</v>
          </cell>
          <cell r="E6068">
            <v>20</v>
          </cell>
          <cell r="F6068">
            <v>60</v>
          </cell>
          <cell r="G6068">
            <v>0</v>
          </cell>
          <cell r="H6068" t="str">
            <v>888</v>
          </cell>
          <cell r="I6068" t="str">
            <v>888</v>
          </cell>
          <cell r="J6068" t="str">
            <v/>
          </cell>
          <cell r="K6068">
            <v>99999</v>
          </cell>
          <cell r="L6068">
            <v>0</v>
          </cell>
          <cell r="M6068">
            <v>0</v>
          </cell>
          <cell r="N6068">
            <v>20010412</v>
          </cell>
          <cell r="O6068" t="str">
            <v>MQ POWER</v>
          </cell>
          <cell r="P6068" t="str">
            <v>E&amp;E</v>
          </cell>
          <cell r="Q6068" t="str">
            <v>N/A</v>
          </cell>
          <cell r="R6068">
            <v>1</v>
          </cell>
          <cell r="S6068" t="str">
            <v>H</v>
          </cell>
          <cell r="T6068">
            <v>0.1</v>
          </cell>
          <cell r="U6068">
            <v>0</v>
          </cell>
          <cell r="V6068">
            <v>61038</v>
          </cell>
          <cell r="W6068">
            <v>61038</v>
          </cell>
          <cell r="X6068" t="str">
            <v>A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 t="str">
            <v/>
          </cell>
          <cell r="AE6068" t="str">
            <v/>
          </cell>
          <cell r="AF6068">
            <v>0</v>
          </cell>
          <cell r="AG6068">
            <v>0</v>
          </cell>
          <cell r="AH6068" t="str">
            <v/>
          </cell>
          <cell r="AI6068" t="str">
            <v/>
          </cell>
          <cell r="AJ6068" t="str">
            <v/>
          </cell>
          <cell r="AK6068">
            <v>79350</v>
          </cell>
          <cell r="AL6068" t="str">
            <v/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0</v>
          </cell>
          <cell r="AU6068">
            <v>0</v>
          </cell>
          <cell r="AV6068">
            <v>0</v>
          </cell>
          <cell r="AW6068">
            <v>0</v>
          </cell>
          <cell r="AX6068">
            <v>0</v>
          </cell>
          <cell r="AY6068" t="str">
            <v>Y</v>
          </cell>
          <cell r="AZ6068" t="str">
            <v>Y</v>
          </cell>
          <cell r="BA6068">
            <v>0</v>
          </cell>
          <cell r="BB6068">
            <v>0</v>
          </cell>
          <cell r="BC6068">
            <v>0</v>
          </cell>
          <cell r="BD6068">
            <v>0</v>
          </cell>
          <cell r="BE6068">
            <v>0</v>
          </cell>
          <cell r="BF6068" t="str">
            <v/>
          </cell>
          <cell r="BG6068">
            <v>0</v>
          </cell>
          <cell r="BH6068">
            <v>0</v>
          </cell>
          <cell r="BI6068">
            <v>0</v>
          </cell>
          <cell r="BJ6068" t="str">
            <v>Y</v>
          </cell>
          <cell r="BK6068">
            <v>0</v>
          </cell>
          <cell r="BL6068">
            <v>0</v>
          </cell>
        </row>
        <row r="6069">
          <cell r="B6069" t="str">
            <v>5051</v>
          </cell>
          <cell r="C6069" t="str">
            <v>A</v>
          </cell>
          <cell r="D6069" t="str">
            <v>R</v>
          </cell>
          <cell r="E6069">
            <v>20</v>
          </cell>
          <cell r="F6069">
            <v>60</v>
          </cell>
          <cell r="G6069">
            <v>0</v>
          </cell>
          <cell r="H6069" t="str">
            <v>888</v>
          </cell>
          <cell r="I6069" t="str">
            <v>888</v>
          </cell>
          <cell r="J6069" t="str">
            <v/>
          </cell>
          <cell r="K6069">
            <v>99999</v>
          </cell>
          <cell r="L6069">
            <v>0</v>
          </cell>
          <cell r="M6069">
            <v>0</v>
          </cell>
          <cell r="N6069">
            <v>20010412</v>
          </cell>
          <cell r="O6069" t="str">
            <v>MQ POWER</v>
          </cell>
          <cell r="P6069" t="str">
            <v>E&amp;E</v>
          </cell>
          <cell r="Q6069" t="str">
            <v>N/A</v>
          </cell>
          <cell r="R6069">
            <v>1</v>
          </cell>
          <cell r="S6069" t="str">
            <v>H</v>
          </cell>
          <cell r="T6069">
            <v>0.1</v>
          </cell>
          <cell r="U6069">
            <v>0</v>
          </cell>
          <cell r="V6069">
            <v>61038</v>
          </cell>
          <cell r="W6069">
            <v>61038</v>
          </cell>
          <cell r="X6069" t="str">
            <v>A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 t="str">
            <v/>
          </cell>
          <cell r="AE6069" t="str">
            <v/>
          </cell>
          <cell r="AF6069">
            <v>0</v>
          </cell>
          <cell r="AG6069">
            <v>0</v>
          </cell>
          <cell r="AH6069" t="str">
            <v/>
          </cell>
          <cell r="AI6069" t="str">
            <v/>
          </cell>
          <cell r="AJ6069" t="str">
            <v/>
          </cell>
          <cell r="AK6069">
            <v>79350</v>
          </cell>
          <cell r="AL6069" t="str">
            <v/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0</v>
          </cell>
          <cell r="AU6069">
            <v>0</v>
          </cell>
          <cell r="AV6069">
            <v>0</v>
          </cell>
          <cell r="AW6069">
            <v>0</v>
          </cell>
          <cell r="AX6069">
            <v>0</v>
          </cell>
          <cell r="AY6069" t="str">
            <v>Y</v>
          </cell>
          <cell r="AZ6069" t="str">
            <v>Y</v>
          </cell>
          <cell r="BA6069">
            <v>0</v>
          </cell>
          <cell r="BB6069">
            <v>0</v>
          </cell>
          <cell r="BC6069">
            <v>0</v>
          </cell>
          <cell r="BD6069">
            <v>0</v>
          </cell>
          <cell r="BE6069">
            <v>0</v>
          </cell>
          <cell r="BF6069" t="str">
            <v/>
          </cell>
          <cell r="BG6069">
            <v>0</v>
          </cell>
          <cell r="BH6069">
            <v>0</v>
          </cell>
          <cell r="BI6069">
            <v>0</v>
          </cell>
          <cell r="BJ6069" t="str">
            <v>Y</v>
          </cell>
          <cell r="BK6069">
            <v>0</v>
          </cell>
          <cell r="BL6069">
            <v>0</v>
          </cell>
        </row>
        <row r="6070">
          <cell r="B6070" t="str">
            <v>5052</v>
          </cell>
          <cell r="C6070" t="str">
            <v>A</v>
          </cell>
          <cell r="D6070" t="str">
            <v>R</v>
          </cell>
          <cell r="E6070">
            <v>20</v>
          </cell>
          <cell r="F6070">
            <v>60</v>
          </cell>
          <cell r="G6070">
            <v>0</v>
          </cell>
          <cell r="H6070" t="str">
            <v>888</v>
          </cell>
          <cell r="I6070" t="str">
            <v>888</v>
          </cell>
          <cell r="J6070" t="str">
            <v/>
          </cell>
          <cell r="K6070">
            <v>99999</v>
          </cell>
          <cell r="L6070">
            <v>0</v>
          </cell>
          <cell r="M6070">
            <v>0</v>
          </cell>
          <cell r="N6070">
            <v>20010412</v>
          </cell>
          <cell r="O6070" t="str">
            <v>MQ POWER</v>
          </cell>
          <cell r="P6070" t="str">
            <v>E&amp;E</v>
          </cell>
          <cell r="Q6070" t="str">
            <v>N/A</v>
          </cell>
          <cell r="R6070">
            <v>1</v>
          </cell>
          <cell r="S6070" t="str">
            <v>H</v>
          </cell>
          <cell r="T6070">
            <v>0.1</v>
          </cell>
          <cell r="U6070">
            <v>0</v>
          </cell>
          <cell r="V6070">
            <v>61038</v>
          </cell>
          <cell r="W6070">
            <v>61038</v>
          </cell>
          <cell r="X6070" t="str">
            <v>A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 t="str">
            <v/>
          </cell>
          <cell r="AE6070" t="str">
            <v/>
          </cell>
          <cell r="AF6070">
            <v>0</v>
          </cell>
          <cell r="AG6070">
            <v>0</v>
          </cell>
          <cell r="AH6070" t="str">
            <v/>
          </cell>
          <cell r="AI6070" t="str">
            <v/>
          </cell>
          <cell r="AJ6070" t="str">
            <v/>
          </cell>
          <cell r="AK6070">
            <v>79350</v>
          </cell>
          <cell r="AL6070" t="str">
            <v/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0</v>
          </cell>
          <cell r="AU6070">
            <v>0</v>
          </cell>
          <cell r="AV6070">
            <v>0</v>
          </cell>
          <cell r="AW6070">
            <v>0</v>
          </cell>
          <cell r="AX6070">
            <v>0</v>
          </cell>
          <cell r="AY6070" t="str">
            <v>Y</v>
          </cell>
          <cell r="AZ6070" t="str">
            <v>Y</v>
          </cell>
          <cell r="BA6070">
            <v>0</v>
          </cell>
          <cell r="BB6070">
            <v>0</v>
          </cell>
          <cell r="BC6070">
            <v>0</v>
          </cell>
          <cell r="BD6070">
            <v>0</v>
          </cell>
          <cell r="BE6070">
            <v>0</v>
          </cell>
          <cell r="BF6070" t="str">
            <v/>
          </cell>
          <cell r="BG6070">
            <v>0</v>
          </cell>
          <cell r="BH6070">
            <v>0</v>
          </cell>
          <cell r="BI6070">
            <v>0</v>
          </cell>
          <cell r="BJ6070" t="str">
            <v>Y</v>
          </cell>
          <cell r="BK6070">
            <v>0</v>
          </cell>
          <cell r="BL6070">
            <v>0</v>
          </cell>
        </row>
        <row r="6071">
          <cell r="B6071" t="str">
            <v>5053</v>
          </cell>
          <cell r="C6071" t="str">
            <v>A</v>
          </cell>
          <cell r="D6071" t="str">
            <v>R</v>
          </cell>
          <cell r="E6071">
            <v>20</v>
          </cell>
          <cell r="F6071">
            <v>60</v>
          </cell>
          <cell r="G6071">
            <v>0</v>
          </cell>
          <cell r="H6071" t="str">
            <v>888</v>
          </cell>
          <cell r="I6071" t="str">
            <v>888</v>
          </cell>
          <cell r="J6071" t="str">
            <v/>
          </cell>
          <cell r="K6071">
            <v>99999</v>
          </cell>
          <cell r="L6071">
            <v>0</v>
          </cell>
          <cell r="M6071">
            <v>0</v>
          </cell>
          <cell r="N6071">
            <v>20010412</v>
          </cell>
          <cell r="O6071" t="str">
            <v>MQ POWER</v>
          </cell>
          <cell r="P6071" t="str">
            <v>E&amp;E</v>
          </cell>
          <cell r="Q6071" t="str">
            <v>N/A</v>
          </cell>
          <cell r="R6071">
            <v>1</v>
          </cell>
          <cell r="S6071" t="str">
            <v>H</v>
          </cell>
          <cell r="T6071">
            <v>0.1</v>
          </cell>
          <cell r="U6071">
            <v>0</v>
          </cell>
          <cell r="V6071">
            <v>61038</v>
          </cell>
          <cell r="W6071">
            <v>61038</v>
          </cell>
          <cell r="X6071" t="str">
            <v>A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 t="str">
            <v/>
          </cell>
          <cell r="AE6071" t="str">
            <v/>
          </cell>
          <cell r="AF6071">
            <v>0</v>
          </cell>
          <cell r="AG6071">
            <v>0</v>
          </cell>
          <cell r="AH6071" t="str">
            <v/>
          </cell>
          <cell r="AI6071" t="str">
            <v/>
          </cell>
          <cell r="AJ6071" t="str">
            <v/>
          </cell>
          <cell r="AK6071">
            <v>79350</v>
          </cell>
          <cell r="AL6071" t="str">
            <v/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  <cell r="AU6071">
            <v>0</v>
          </cell>
          <cell r="AV6071">
            <v>0</v>
          </cell>
          <cell r="AW6071">
            <v>0</v>
          </cell>
          <cell r="AX6071">
            <v>0</v>
          </cell>
          <cell r="AY6071" t="str">
            <v>Y</v>
          </cell>
          <cell r="AZ6071" t="str">
            <v>Y</v>
          </cell>
          <cell r="BA6071">
            <v>0</v>
          </cell>
          <cell r="BB6071">
            <v>0</v>
          </cell>
          <cell r="BC6071">
            <v>0</v>
          </cell>
          <cell r="BD6071">
            <v>0</v>
          </cell>
          <cell r="BE6071">
            <v>0</v>
          </cell>
          <cell r="BF6071" t="str">
            <v/>
          </cell>
          <cell r="BG6071">
            <v>0</v>
          </cell>
          <cell r="BH6071">
            <v>0</v>
          </cell>
          <cell r="BI6071">
            <v>0</v>
          </cell>
          <cell r="BJ6071" t="str">
            <v>Y</v>
          </cell>
          <cell r="BK6071">
            <v>0</v>
          </cell>
          <cell r="BL6071">
            <v>0</v>
          </cell>
        </row>
        <row r="6072">
          <cell r="B6072" t="str">
            <v>5054</v>
          </cell>
          <cell r="C6072" t="str">
            <v>A</v>
          </cell>
          <cell r="D6072" t="str">
            <v>R</v>
          </cell>
          <cell r="E6072">
            <v>20</v>
          </cell>
          <cell r="F6072">
            <v>60</v>
          </cell>
          <cell r="G6072">
            <v>0</v>
          </cell>
          <cell r="H6072" t="str">
            <v>888</v>
          </cell>
          <cell r="I6072" t="str">
            <v>888</v>
          </cell>
          <cell r="J6072" t="str">
            <v/>
          </cell>
          <cell r="K6072">
            <v>99999</v>
          </cell>
          <cell r="L6072">
            <v>0</v>
          </cell>
          <cell r="M6072">
            <v>0</v>
          </cell>
          <cell r="N6072">
            <v>20010412</v>
          </cell>
          <cell r="O6072" t="str">
            <v>MQ POWER</v>
          </cell>
          <cell r="P6072" t="str">
            <v>E&amp;E</v>
          </cell>
          <cell r="Q6072" t="str">
            <v>N/A</v>
          </cell>
          <cell r="R6072">
            <v>1</v>
          </cell>
          <cell r="S6072" t="str">
            <v>H</v>
          </cell>
          <cell r="T6072">
            <v>0.1</v>
          </cell>
          <cell r="U6072">
            <v>0</v>
          </cell>
          <cell r="V6072">
            <v>61038</v>
          </cell>
          <cell r="W6072">
            <v>61038</v>
          </cell>
          <cell r="X6072" t="str">
            <v>A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 t="str">
            <v/>
          </cell>
          <cell r="AE6072" t="str">
            <v/>
          </cell>
          <cell r="AF6072">
            <v>0</v>
          </cell>
          <cell r="AG6072">
            <v>0</v>
          </cell>
          <cell r="AH6072" t="str">
            <v/>
          </cell>
          <cell r="AI6072" t="str">
            <v/>
          </cell>
          <cell r="AJ6072" t="str">
            <v/>
          </cell>
          <cell r="AK6072">
            <v>79350</v>
          </cell>
          <cell r="AL6072" t="str">
            <v/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0</v>
          </cell>
          <cell r="AU6072">
            <v>0</v>
          </cell>
          <cell r="AV6072">
            <v>0</v>
          </cell>
          <cell r="AW6072">
            <v>0</v>
          </cell>
          <cell r="AX6072">
            <v>0</v>
          </cell>
          <cell r="AY6072" t="str">
            <v>Y</v>
          </cell>
          <cell r="AZ6072" t="str">
            <v>Y</v>
          </cell>
          <cell r="BA6072">
            <v>0</v>
          </cell>
          <cell r="BB6072">
            <v>0</v>
          </cell>
          <cell r="BC6072">
            <v>0</v>
          </cell>
          <cell r="BD6072">
            <v>0</v>
          </cell>
          <cell r="BE6072">
            <v>0</v>
          </cell>
          <cell r="BF6072" t="str">
            <v/>
          </cell>
          <cell r="BG6072">
            <v>0</v>
          </cell>
          <cell r="BH6072">
            <v>0</v>
          </cell>
          <cell r="BI6072">
            <v>0</v>
          </cell>
          <cell r="BJ6072" t="str">
            <v>Y</v>
          </cell>
          <cell r="BK6072">
            <v>0</v>
          </cell>
          <cell r="BL6072">
            <v>0</v>
          </cell>
        </row>
        <row r="6073">
          <cell r="B6073" t="str">
            <v>5055</v>
          </cell>
          <cell r="C6073" t="str">
            <v>A</v>
          </cell>
          <cell r="D6073" t="str">
            <v>R</v>
          </cell>
          <cell r="E6073">
            <v>20</v>
          </cell>
          <cell r="F6073">
            <v>60</v>
          </cell>
          <cell r="G6073">
            <v>0</v>
          </cell>
          <cell r="H6073" t="str">
            <v>888</v>
          </cell>
          <cell r="I6073" t="str">
            <v>888</v>
          </cell>
          <cell r="J6073" t="str">
            <v/>
          </cell>
          <cell r="K6073">
            <v>99999</v>
          </cell>
          <cell r="L6073">
            <v>0</v>
          </cell>
          <cell r="M6073">
            <v>0</v>
          </cell>
          <cell r="N6073">
            <v>20010412</v>
          </cell>
          <cell r="O6073" t="str">
            <v>MQ POWER</v>
          </cell>
          <cell r="P6073" t="str">
            <v>E&amp;E</v>
          </cell>
          <cell r="Q6073" t="str">
            <v>N/A</v>
          </cell>
          <cell r="R6073">
            <v>1</v>
          </cell>
          <cell r="S6073" t="str">
            <v>H</v>
          </cell>
          <cell r="T6073">
            <v>0.1</v>
          </cell>
          <cell r="U6073">
            <v>0</v>
          </cell>
          <cell r="V6073">
            <v>61038</v>
          </cell>
          <cell r="W6073">
            <v>61038</v>
          </cell>
          <cell r="X6073" t="str">
            <v>A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 t="str">
            <v/>
          </cell>
          <cell r="AE6073" t="str">
            <v/>
          </cell>
          <cell r="AF6073">
            <v>0</v>
          </cell>
          <cell r="AG6073">
            <v>0</v>
          </cell>
          <cell r="AH6073" t="str">
            <v/>
          </cell>
          <cell r="AI6073" t="str">
            <v/>
          </cell>
          <cell r="AJ6073" t="str">
            <v/>
          </cell>
          <cell r="AK6073">
            <v>79350</v>
          </cell>
          <cell r="AL6073" t="str">
            <v/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0</v>
          </cell>
          <cell r="AU6073">
            <v>0</v>
          </cell>
          <cell r="AV6073">
            <v>0</v>
          </cell>
          <cell r="AW6073">
            <v>0</v>
          </cell>
          <cell r="AX6073">
            <v>0</v>
          </cell>
          <cell r="AY6073" t="str">
            <v>Y</v>
          </cell>
          <cell r="AZ6073" t="str">
            <v>Y</v>
          </cell>
          <cell r="BA6073">
            <v>0</v>
          </cell>
          <cell r="BB6073">
            <v>0</v>
          </cell>
          <cell r="BC6073">
            <v>0</v>
          </cell>
          <cell r="BD6073">
            <v>0</v>
          </cell>
          <cell r="BE6073">
            <v>0</v>
          </cell>
          <cell r="BF6073" t="str">
            <v/>
          </cell>
          <cell r="BG6073">
            <v>0</v>
          </cell>
          <cell r="BH6073">
            <v>0</v>
          </cell>
          <cell r="BI6073">
            <v>0</v>
          </cell>
          <cell r="BJ6073" t="str">
            <v>Y</v>
          </cell>
          <cell r="BK6073">
            <v>0</v>
          </cell>
          <cell r="BL6073">
            <v>0</v>
          </cell>
        </row>
        <row r="6074">
          <cell r="B6074" t="str">
            <v>5056</v>
          </cell>
          <cell r="C6074" t="str">
            <v>A</v>
          </cell>
          <cell r="D6074" t="str">
            <v>R</v>
          </cell>
          <cell r="E6074">
            <v>20</v>
          </cell>
          <cell r="F6074">
            <v>60</v>
          </cell>
          <cell r="G6074">
            <v>0</v>
          </cell>
          <cell r="H6074" t="str">
            <v>888</v>
          </cell>
          <cell r="I6074" t="str">
            <v>888</v>
          </cell>
          <cell r="J6074" t="str">
            <v/>
          </cell>
          <cell r="K6074">
            <v>99999</v>
          </cell>
          <cell r="L6074">
            <v>0</v>
          </cell>
          <cell r="M6074">
            <v>0</v>
          </cell>
          <cell r="N6074">
            <v>20010412</v>
          </cell>
          <cell r="O6074" t="str">
            <v>MQ POWER</v>
          </cell>
          <cell r="P6074" t="str">
            <v>E&amp;E</v>
          </cell>
          <cell r="Q6074" t="str">
            <v>N/A</v>
          </cell>
          <cell r="R6074">
            <v>1</v>
          </cell>
          <cell r="S6074" t="str">
            <v>H</v>
          </cell>
          <cell r="T6074">
            <v>0.1</v>
          </cell>
          <cell r="U6074">
            <v>0</v>
          </cell>
          <cell r="V6074">
            <v>61038</v>
          </cell>
          <cell r="W6074">
            <v>61038</v>
          </cell>
          <cell r="X6074" t="str">
            <v>A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 t="str">
            <v/>
          </cell>
          <cell r="AE6074" t="str">
            <v/>
          </cell>
          <cell r="AF6074">
            <v>0</v>
          </cell>
          <cell r="AG6074">
            <v>0</v>
          </cell>
          <cell r="AH6074" t="str">
            <v/>
          </cell>
          <cell r="AI6074" t="str">
            <v/>
          </cell>
          <cell r="AJ6074" t="str">
            <v/>
          </cell>
          <cell r="AK6074">
            <v>79350</v>
          </cell>
          <cell r="AL6074" t="str">
            <v/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0</v>
          </cell>
          <cell r="AU6074">
            <v>0</v>
          </cell>
          <cell r="AV6074">
            <v>0</v>
          </cell>
          <cell r="AW6074">
            <v>0</v>
          </cell>
          <cell r="AX6074">
            <v>0</v>
          </cell>
          <cell r="AY6074" t="str">
            <v>Y</v>
          </cell>
          <cell r="AZ6074" t="str">
            <v>Y</v>
          </cell>
          <cell r="BA6074">
            <v>0</v>
          </cell>
          <cell r="BB6074">
            <v>0</v>
          </cell>
          <cell r="BC6074">
            <v>0</v>
          </cell>
          <cell r="BD6074">
            <v>0</v>
          </cell>
          <cell r="BE6074">
            <v>0</v>
          </cell>
          <cell r="BF6074" t="str">
            <v/>
          </cell>
          <cell r="BG6074">
            <v>0</v>
          </cell>
          <cell r="BH6074">
            <v>0</v>
          </cell>
          <cell r="BI6074">
            <v>0</v>
          </cell>
          <cell r="BJ6074" t="str">
            <v>Y</v>
          </cell>
          <cell r="BK6074">
            <v>0</v>
          </cell>
          <cell r="BL6074">
            <v>0</v>
          </cell>
        </row>
        <row r="6075">
          <cell r="B6075" t="str">
            <v>5057</v>
          </cell>
          <cell r="C6075" t="str">
            <v>A</v>
          </cell>
          <cell r="D6075" t="str">
            <v>R</v>
          </cell>
          <cell r="E6075">
            <v>20</v>
          </cell>
          <cell r="F6075">
            <v>60</v>
          </cell>
          <cell r="G6075">
            <v>0</v>
          </cell>
          <cell r="H6075" t="str">
            <v>888</v>
          </cell>
          <cell r="I6075" t="str">
            <v>888</v>
          </cell>
          <cell r="J6075" t="str">
            <v/>
          </cell>
          <cell r="K6075">
            <v>99999</v>
          </cell>
          <cell r="L6075">
            <v>0</v>
          </cell>
          <cell r="M6075">
            <v>0</v>
          </cell>
          <cell r="N6075">
            <v>20010412</v>
          </cell>
          <cell r="O6075" t="str">
            <v>MQ POWER</v>
          </cell>
          <cell r="P6075" t="str">
            <v>E&amp;E</v>
          </cell>
          <cell r="Q6075" t="str">
            <v>N/A</v>
          </cell>
          <cell r="R6075">
            <v>1</v>
          </cell>
          <cell r="S6075" t="str">
            <v>H</v>
          </cell>
          <cell r="T6075">
            <v>0.1</v>
          </cell>
          <cell r="U6075">
            <v>0</v>
          </cell>
          <cell r="V6075">
            <v>61038</v>
          </cell>
          <cell r="W6075">
            <v>61038</v>
          </cell>
          <cell r="X6075" t="str">
            <v>A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 t="str">
            <v/>
          </cell>
          <cell r="AE6075" t="str">
            <v/>
          </cell>
          <cell r="AF6075">
            <v>0</v>
          </cell>
          <cell r="AG6075">
            <v>0</v>
          </cell>
          <cell r="AH6075" t="str">
            <v/>
          </cell>
          <cell r="AI6075" t="str">
            <v/>
          </cell>
          <cell r="AJ6075" t="str">
            <v/>
          </cell>
          <cell r="AK6075">
            <v>79350</v>
          </cell>
          <cell r="AL6075" t="str">
            <v/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0</v>
          </cell>
          <cell r="AU6075">
            <v>0</v>
          </cell>
          <cell r="AV6075">
            <v>0</v>
          </cell>
          <cell r="AW6075">
            <v>0</v>
          </cell>
          <cell r="AX6075">
            <v>0</v>
          </cell>
          <cell r="AY6075" t="str">
            <v>Y</v>
          </cell>
          <cell r="AZ6075" t="str">
            <v>Y</v>
          </cell>
          <cell r="BA6075">
            <v>0</v>
          </cell>
          <cell r="BB6075">
            <v>0</v>
          </cell>
          <cell r="BC6075">
            <v>0</v>
          </cell>
          <cell r="BD6075">
            <v>0</v>
          </cell>
          <cell r="BE6075">
            <v>0</v>
          </cell>
          <cell r="BF6075" t="str">
            <v/>
          </cell>
          <cell r="BG6075">
            <v>0</v>
          </cell>
          <cell r="BH6075">
            <v>0</v>
          </cell>
          <cell r="BI6075">
            <v>0</v>
          </cell>
          <cell r="BJ6075" t="str">
            <v>Y</v>
          </cell>
          <cell r="BK6075">
            <v>0</v>
          </cell>
          <cell r="BL6075">
            <v>0</v>
          </cell>
        </row>
        <row r="6076">
          <cell r="B6076" t="str">
            <v>5058</v>
          </cell>
          <cell r="C6076" t="str">
            <v>A</v>
          </cell>
          <cell r="D6076" t="str">
            <v>R</v>
          </cell>
          <cell r="E6076">
            <v>20</v>
          </cell>
          <cell r="F6076">
            <v>60</v>
          </cell>
          <cell r="G6076">
            <v>0</v>
          </cell>
          <cell r="H6076" t="str">
            <v>888</v>
          </cell>
          <cell r="I6076" t="str">
            <v>888</v>
          </cell>
          <cell r="J6076" t="str">
            <v/>
          </cell>
          <cell r="K6076">
            <v>99999</v>
          </cell>
          <cell r="L6076">
            <v>0</v>
          </cell>
          <cell r="M6076">
            <v>0</v>
          </cell>
          <cell r="N6076">
            <v>20010412</v>
          </cell>
          <cell r="O6076" t="str">
            <v>MQ POWER</v>
          </cell>
          <cell r="P6076" t="str">
            <v>E&amp;E</v>
          </cell>
          <cell r="Q6076" t="str">
            <v>N/A</v>
          </cell>
          <cell r="R6076">
            <v>1</v>
          </cell>
          <cell r="S6076" t="str">
            <v>H</v>
          </cell>
          <cell r="T6076">
            <v>0.1</v>
          </cell>
          <cell r="U6076">
            <v>0</v>
          </cell>
          <cell r="V6076">
            <v>61038</v>
          </cell>
          <cell r="W6076">
            <v>61038</v>
          </cell>
          <cell r="X6076" t="str">
            <v>A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 t="str">
            <v/>
          </cell>
          <cell r="AE6076" t="str">
            <v/>
          </cell>
          <cell r="AF6076">
            <v>0</v>
          </cell>
          <cell r="AG6076">
            <v>0</v>
          </cell>
          <cell r="AH6076" t="str">
            <v/>
          </cell>
          <cell r="AI6076" t="str">
            <v/>
          </cell>
          <cell r="AJ6076" t="str">
            <v/>
          </cell>
          <cell r="AK6076">
            <v>79350</v>
          </cell>
          <cell r="AL6076" t="str">
            <v/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0</v>
          </cell>
          <cell r="AU6076">
            <v>0</v>
          </cell>
          <cell r="AV6076">
            <v>0</v>
          </cell>
          <cell r="AW6076">
            <v>0</v>
          </cell>
          <cell r="AX6076">
            <v>0</v>
          </cell>
          <cell r="AY6076" t="str">
            <v>Y</v>
          </cell>
          <cell r="AZ6076" t="str">
            <v>Y</v>
          </cell>
          <cell r="BA6076">
            <v>0</v>
          </cell>
          <cell r="BB6076">
            <v>0</v>
          </cell>
          <cell r="BC6076">
            <v>0</v>
          </cell>
          <cell r="BD6076">
            <v>0</v>
          </cell>
          <cell r="BE6076">
            <v>0</v>
          </cell>
          <cell r="BF6076" t="str">
            <v/>
          </cell>
          <cell r="BG6076">
            <v>0</v>
          </cell>
          <cell r="BH6076">
            <v>0</v>
          </cell>
          <cell r="BI6076">
            <v>0</v>
          </cell>
          <cell r="BJ6076" t="str">
            <v>Y</v>
          </cell>
          <cell r="BK6076">
            <v>0</v>
          </cell>
          <cell r="BL6076">
            <v>0</v>
          </cell>
        </row>
        <row r="6077">
          <cell r="B6077" t="str">
            <v>5059</v>
          </cell>
          <cell r="C6077" t="str">
            <v>A</v>
          </cell>
          <cell r="D6077" t="str">
            <v>R</v>
          </cell>
          <cell r="E6077">
            <v>20</v>
          </cell>
          <cell r="F6077">
            <v>60</v>
          </cell>
          <cell r="G6077">
            <v>0</v>
          </cell>
          <cell r="H6077" t="str">
            <v>888</v>
          </cell>
          <cell r="I6077" t="str">
            <v>888</v>
          </cell>
          <cell r="J6077" t="str">
            <v/>
          </cell>
          <cell r="K6077">
            <v>99999</v>
          </cell>
          <cell r="L6077">
            <v>0</v>
          </cell>
          <cell r="M6077">
            <v>0</v>
          </cell>
          <cell r="N6077">
            <v>20010412</v>
          </cell>
          <cell r="O6077" t="str">
            <v>MQ POWER</v>
          </cell>
          <cell r="P6077" t="str">
            <v>E&amp;E</v>
          </cell>
          <cell r="Q6077" t="str">
            <v>N/A</v>
          </cell>
          <cell r="R6077">
            <v>1</v>
          </cell>
          <cell r="S6077" t="str">
            <v>H</v>
          </cell>
          <cell r="T6077">
            <v>0.1</v>
          </cell>
          <cell r="U6077">
            <v>0</v>
          </cell>
          <cell r="V6077">
            <v>61038</v>
          </cell>
          <cell r="W6077">
            <v>61038</v>
          </cell>
          <cell r="X6077" t="str">
            <v>A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 t="str">
            <v/>
          </cell>
          <cell r="AE6077" t="str">
            <v/>
          </cell>
          <cell r="AF6077">
            <v>0</v>
          </cell>
          <cell r="AG6077">
            <v>0</v>
          </cell>
          <cell r="AH6077" t="str">
            <v/>
          </cell>
          <cell r="AI6077" t="str">
            <v/>
          </cell>
          <cell r="AJ6077" t="str">
            <v/>
          </cell>
          <cell r="AK6077">
            <v>79350</v>
          </cell>
          <cell r="AL6077" t="str">
            <v/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0</v>
          </cell>
          <cell r="AU6077">
            <v>0</v>
          </cell>
          <cell r="AV6077">
            <v>0</v>
          </cell>
          <cell r="AW6077">
            <v>0</v>
          </cell>
          <cell r="AX6077">
            <v>0</v>
          </cell>
          <cell r="AY6077" t="str">
            <v>Y</v>
          </cell>
          <cell r="AZ6077" t="str">
            <v>Y</v>
          </cell>
          <cell r="BA6077">
            <v>0</v>
          </cell>
          <cell r="BB6077">
            <v>0</v>
          </cell>
          <cell r="BC6077">
            <v>0</v>
          </cell>
          <cell r="BD6077">
            <v>0</v>
          </cell>
          <cell r="BE6077">
            <v>0</v>
          </cell>
          <cell r="BF6077" t="str">
            <v/>
          </cell>
          <cell r="BG6077">
            <v>0</v>
          </cell>
          <cell r="BH6077">
            <v>0</v>
          </cell>
          <cell r="BI6077">
            <v>0</v>
          </cell>
          <cell r="BJ6077" t="str">
            <v>Y</v>
          </cell>
          <cell r="BK6077">
            <v>0</v>
          </cell>
          <cell r="BL6077">
            <v>0</v>
          </cell>
        </row>
        <row r="6078">
          <cell r="B6078" t="str">
            <v>5060</v>
          </cell>
          <cell r="C6078" t="str">
            <v>A</v>
          </cell>
          <cell r="D6078" t="str">
            <v>R</v>
          </cell>
          <cell r="E6078">
            <v>20</v>
          </cell>
          <cell r="F6078">
            <v>60</v>
          </cell>
          <cell r="G6078">
            <v>0</v>
          </cell>
          <cell r="H6078" t="str">
            <v>888</v>
          </cell>
          <cell r="I6078" t="str">
            <v>888</v>
          </cell>
          <cell r="J6078" t="str">
            <v/>
          </cell>
          <cell r="K6078">
            <v>99999</v>
          </cell>
          <cell r="L6078">
            <v>0</v>
          </cell>
          <cell r="M6078">
            <v>0</v>
          </cell>
          <cell r="N6078">
            <v>20010412</v>
          </cell>
          <cell r="O6078" t="str">
            <v>MQ POWER</v>
          </cell>
          <cell r="P6078" t="str">
            <v>E&amp;E</v>
          </cell>
          <cell r="Q6078" t="str">
            <v>N/A</v>
          </cell>
          <cell r="R6078">
            <v>1</v>
          </cell>
          <cell r="S6078" t="str">
            <v>H</v>
          </cell>
          <cell r="T6078">
            <v>0.1</v>
          </cell>
          <cell r="U6078">
            <v>0</v>
          </cell>
          <cell r="V6078">
            <v>61038</v>
          </cell>
          <cell r="W6078">
            <v>61038</v>
          </cell>
          <cell r="X6078" t="str">
            <v>A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 t="str">
            <v/>
          </cell>
          <cell r="AE6078" t="str">
            <v/>
          </cell>
          <cell r="AF6078">
            <v>0</v>
          </cell>
          <cell r="AG6078">
            <v>0</v>
          </cell>
          <cell r="AH6078" t="str">
            <v/>
          </cell>
          <cell r="AI6078" t="str">
            <v/>
          </cell>
          <cell r="AJ6078" t="str">
            <v/>
          </cell>
          <cell r="AK6078">
            <v>79350</v>
          </cell>
          <cell r="AL6078" t="str">
            <v/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0</v>
          </cell>
          <cell r="AU6078">
            <v>0</v>
          </cell>
          <cell r="AV6078">
            <v>0</v>
          </cell>
          <cell r="AW6078">
            <v>0</v>
          </cell>
          <cell r="AX6078">
            <v>0</v>
          </cell>
          <cell r="AY6078" t="str">
            <v>Y</v>
          </cell>
          <cell r="AZ6078" t="str">
            <v>Y</v>
          </cell>
          <cell r="BA6078">
            <v>0</v>
          </cell>
          <cell r="BB6078">
            <v>0</v>
          </cell>
          <cell r="BC6078">
            <v>0</v>
          </cell>
          <cell r="BD6078">
            <v>0</v>
          </cell>
          <cell r="BE6078">
            <v>0</v>
          </cell>
          <cell r="BF6078" t="str">
            <v/>
          </cell>
          <cell r="BG6078">
            <v>0</v>
          </cell>
          <cell r="BH6078">
            <v>0</v>
          </cell>
          <cell r="BI6078">
            <v>0</v>
          </cell>
          <cell r="BJ6078" t="str">
            <v>Y</v>
          </cell>
          <cell r="BK6078">
            <v>0</v>
          </cell>
          <cell r="BL6078">
            <v>0</v>
          </cell>
        </row>
        <row r="6079">
          <cell r="B6079" t="str">
            <v>5061</v>
          </cell>
          <cell r="C6079" t="str">
            <v>A</v>
          </cell>
          <cell r="D6079" t="str">
            <v>R</v>
          </cell>
          <cell r="E6079">
            <v>20</v>
          </cell>
          <cell r="F6079">
            <v>60</v>
          </cell>
          <cell r="G6079">
            <v>0</v>
          </cell>
          <cell r="H6079" t="str">
            <v>888</v>
          </cell>
          <cell r="I6079" t="str">
            <v>888</v>
          </cell>
          <cell r="J6079" t="str">
            <v/>
          </cell>
          <cell r="K6079">
            <v>99999</v>
          </cell>
          <cell r="L6079">
            <v>0</v>
          </cell>
          <cell r="M6079">
            <v>0</v>
          </cell>
          <cell r="N6079">
            <v>20010412</v>
          </cell>
          <cell r="O6079" t="str">
            <v>MQ POWER</v>
          </cell>
          <cell r="P6079" t="str">
            <v>E&amp;E</v>
          </cell>
          <cell r="Q6079" t="str">
            <v>N/A</v>
          </cell>
          <cell r="R6079">
            <v>1</v>
          </cell>
          <cell r="S6079" t="str">
            <v>H</v>
          </cell>
          <cell r="T6079">
            <v>0.1</v>
          </cell>
          <cell r="U6079">
            <v>0</v>
          </cell>
          <cell r="V6079">
            <v>61038</v>
          </cell>
          <cell r="W6079">
            <v>61038</v>
          </cell>
          <cell r="X6079" t="str">
            <v>A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 t="str">
            <v/>
          </cell>
          <cell r="AE6079" t="str">
            <v/>
          </cell>
          <cell r="AF6079">
            <v>0</v>
          </cell>
          <cell r="AG6079">
            <v>0</v>
          </cell>
          <cell r="AH6079" t="str">
            <v/>
          </cell>
          <cell r="AI6079" t="str">
            <v/>
          </cell>
          <cell r="AJ6079" t="str">
            <v/>
          </cell>
          <cell r="AK6079">
            <v>79350</v>
          </cell>
          <cell r="AL6079" t="str">
            <v/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0</v>
          </cell>
          <cell r="AU6079">
            <v>0</v>
          </cell>
          <cell r="AV6079">
            <v>0</v>
          </cell>
          <cell r="AW6079">
            <v>0</v>
          </cell>
          <cell r="AX6079">
            <v>0</v>
          </cell>
          <cell r="AY6079" t="str">
            <v>Y</v>
          </cell>
          <cell r="AZ6079" t="str">
            <v>Y</v>
          </cell>
          <cell r="BA6079">
            <v>0</v>
          </cell>
          <cell r="BB6079">
            <v>0</v>
          </cell>
          <cell r="BC6079">
            <v>0</v>
          </cell>
          <cell r="BD6079">
            <v>0</v>
          </cell>
          <cell r="BE6079">
            <v>0</v>
          </cell>
          <cell r="BF6079" t="str">
            <v/>
          </cell>
          <cell r="BG6079">
            <v>0</v>
          </cell>
          <cell r="BH6079">
            <v>0</v>
          </cell>
          <cell r="BI6079">
            <v>0</v>
          </cell>
          <cell r="BJ6079" t="str">
            <v>Y</v>
          </cell>
          <cell r="BK6079">
            <v>0</v>
          </cell>
          <cell r="BL6079">
            <v>0</v>
          </cell>
        </row>
        <row r="6080">
          <cell r="B6080" t="str">
            <v>5062</v>
          </cell>
          <cell r="C6080" t="str">
            <v>A</v>
          </cell>
          <cell r="D6080" t="str">
            <v>R</v>
          </cell>
          <cell r="E6080">
            <v>20</v>
          </cell>
          <cell r="F6080">
            <v>60</v>
          </cell>
          <cell r="G6080">
            <v>0</v>
          </cell>
          <cell r="H6080" t="str">
            <v>888</v>
          </cell>
          <cell r="I6080" t="str">
            <v>888</v>
          </cell>
          <cell r="J6080" t="str">
            <v/>
          </cell>
          <cell r="K6080">
            <v>99999</v>
          </cell>
          <cell r="L6080">
            <v>0</v>
          </cell>
          <cell r="M6080">
            <v>0</v>
          </cell>
          <cell r="N6080">
            <v>20010412</v>
          </cell>
          <cell r="O6080" t="str">
            <v>MQ POWER</v>
          </cell>
          <cell r="P6080" t="str">
            <v>E&amp;E</v>
          </cell>
          <cell r="Q6080" t="str">
            <v>N/A</v>
          </cell>
          <cell r="R6080">
            <v>1</v>
          </cell>
          <cell r="S6080" t="str">
            <v>H</v>
          </cell>
          <cell r="T6080">
            <v>0.1</v>
          </cell>
          <cell r="U6080">
            <v>0</v>
          </cell>
          <cell r="V6080">
            <v>61038</v>
          </cell>
          <cell r="W6080">
            <v>61038</v>
          </cell>
          <cell r="X6080" t="str">
            <v>A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 t="str">
            <v/>
          </cell>
          <cell r="AE6080" t="str">
            <v/>
          </cell>
          <cell r="AF6080">
            <v>0</v>
          </cell>
          <cell r="AG6080">
            <v>0</v>
          </cell>
          <cell r="AH6080" t="str">
            <v/>
          </cell>
          <cell r="AI6080" t="str">
            <v/>
          </cell>
          <cell r="AJ6080" t="str">
            <v/>
          </cell>
          <cell r="AK6080">
            <v>79350</v>
          </cell>
          <cell r="AL6080" t="str">
            <v/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0</v>
          </cell>
          <cell r="AU6080">
            <v>0</v>
          </cell>
          <cell r="AV6080">
            <v>0</v>
          </cell>
          <cell r="AW6080">
            <v>0</v>
          </cell>
          <cell r="AX6080">
            <v>0</v>
          </cell>
          <cell r="AY6080" t="str">
            <v>Y</v>
          </cell>
          <cell r="AZ6080" t="str">
            <v>Y</v>
          </cell>
          <cell r="BA6080">
            <v>0</v>
          </cell>
          <cell r="BB6080">
            <v>0</v>
          </cell>
          <cell r="BC6080">
            <v>0</v>
          </cell>
          <cell r="BD6080">
            <v>0</v>
          </cell>
          <cell r="BE6080">
            <v>0</v>
          </cell>
          <cell r="BF6080" t="str">
            <v/>
          </cell>
          <cell r="BG6080">
            <v>0</v>
          </cell>
          <cell r="BH6080">
            <v>0</v>
          </cell>
          <cell r="BI6080">
            <v>0</v>
          </cell>
          <cell r="BJ6080" t="str">
            <v>Y</v>
          </cell>
          <cell r="BK6080">
            <v>0</v>
          </cell>
          <cell r="BL6080">
            <v>0</v>
          </cell>
        </row>
        <row r="6081">
          <cell r="B6081" t="str">
            <v>TD3323007</v>
          </cell>
          <cell r="C6081" t="str">
            <v>A</v>
          </cell>
          <cell r="D6081" t="str">
            <v>R</v>
          </cell>
          <cell r="E6081">
            <v>236</v>
          </cell>
          <cell r="F6081">
            <v>32</v>
          </cell>
          <cell r="G6081">
            <v>0</v>
          </cell>
          <cell r="H6081" t="str">
            <v>GB2</v>
          </cell>
          <cell r="I6081" t="str">
            <v>GB1</v>
          </cell>
          <cell r="J6081" t="str">
            <v>GB1</v>
          </cell>
          <cell r="K6081">
            <v>999999</v>
          </cell>
          <cell r="L6081">
            <v>20010412</v>
          </cell>
          <cell r="M6081">
            <v>0</v>
          </cell>
          <cell r="N6081">
            <v>20010412</v>
          </cell>
          <cell r="O6081" t="str">
            <v>SHOWPOWER</v>
          </cell>
          <cell r="P6081" t="str">
            <v>DISTRO</v>
          </cell>
          <cell r="Q6081" t="str">
            <v>TD3323007</v>
          </cell>
          <cell r="R6081">
            <v>1</v>
          </cell>
          <cell r="S6081" t="str">
            <v/>
          </cell>
          <cell r="T6081">
            <v>0</v>
          </cell>
          <cell r="U6081">
            <v>0</v>
          </cell>
          <cell r="V6081">
            <v>300</v>
          </cell>
          <cell r="W6081">
            <v>300</v>
          </cell>
          <cell r="X6081" t="str">
            <v>A</v>
          </cell>
          <cell r="Y6081">
            <v>0</v>
          </cell>
          <cell r="Z6081">
            <v>0</v>
          </cell>
          <cell r="AA6081">
            <v>20010731</v>
          </cell>
          <cell r="AB6081">
            <v>6382</v>
          </cell>
          <cell r="AC6081">
            <v>0</v>
          </cell>
          <cell r="AD6081" t="str">
            <v>MUSICAL ASSOSIATES</v>
          </cell>
          <cell r="AE6081" t="str">
            <v/>
          </cell>
          <cell r="AF6081">
            <v>0</v>
          </cell>
          <cell r="AG6081">
            <v>0</v>
          </cell>
          <cell r="AH6081" t="str">
            <v/>
          </cell>
          <cell r="AI6081" t="str">
            <v/>
          </cell>
          <cell r="AJ6081" t="str">
            <v/>
          </cell>
          <cell r="AK6081">
            <v>300</v>
          </cell>
          <cell r="AL6081" t="str">
            <v>TH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92</v>
          </cell>
          <cell r="AT6081">
            <v>0</v>
          </cell>
          <cell r="AU6081">
            <v>92</v>
          </cell>
          <cell r="AV6081">
            <v>0</v>
          </cell>
          <cell r="AW6081">
            <v>0</v>
          </cell>
          <cell r="AX6081">
            <v>0</v>
          </cell>
          <cell r="AY6081" t="str">
            <v>Y</v>
          </cell>
          <cell r="AZ6081" t="str">
            <v>Y</v>
          </cell>
          <cell r="BA6081">
            <v>0</v>
          </cell>
          <cell r="BB6081">
            <v>0</v>
          </cell>
          <cell r="BC6081">
            <v>0</v>
          </cell>
          <cell r="BD6081">
            <v>0</v>
          </cell>
          <cell r="BE6081">
            <v>0</v>
          </cell>
          <cell r="BF6081" t="str">
            <v/>
          </cell>
          <cell r="BG6081">
            <v>0</v>
          </cell>
          <cell r="BH6081">
            <v>0</v>
          </cell>
          <cell r="BI6081">
            <v>0</v>
          </cell>
          <cell r="BJ6081" t="str">
            <v>Y</v>
          </cell>
          <cell r="BK6081">
            <v>0</v>
          </cell>
          <cell r="BL6081">
            <v>0</v>
          </cell>
        </row>
        <row r="6082">
          <cell r="B6082" t="str">
            <v>5063</v>
          </cell>
          <cell r="C6082" t="str">
            <v>A</v>
          </cell>
          <cell r="D6082" t="str">
            <v>R</v>
          </cell>
          <cell r="E6082">
            <v>20</v>
          </cell>
          <cell r="F6082">
            <v>192</v>
          </cell>
          <cell r="G6082">
            <v>0</v>
          </cell>
          <cell r="H6082" t="str">
            <v>888</v>
          </cell>
          <cell r="I6082" t="str">
            <v>888</v>
          </cell>
          <cell r="J6082" t="str">
            <v/>
          </cell>
          <cell r="K6082">
            <v>99999</v>
          </cell>
          <cell r="L6082">
            <v>0</v>
          </cell>
          <cell r="M6082">
            <v>0</v>
          </cell>
          <cell r="N6082">
            <v>20010412</v>
          </cell>
          <cell r="O6082" t="str">
            <v>MQ POWER</v>
          </cell>
          <cell r="P6082" t="str">
            <v>E&amp;E</v>
          </cell>
          <cell r="Q6082" t="str">
            <v>N/A</v>
          </cell>
          <cell r="R6082">
            <v>1</v>
          </cell>
          <cell r="S6082" t="str">
            <v>H</v>
          </cell>
          <cell r="T6082">
            <v>0.1</v>
          </cell>
          <cell r="U6082">
            <v>0</v>
          </cell>
          <cell r="V6082">
            <v>61038</v>
          </cell>
          <cell r="W6082">
            <v>61038</v>
          </cell>
          <cell r="X6082" t="str">
            <v>A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 t="str">
            <v/>
          </cell>
          <cell r="AE6082" t="str">
            <v/>
          </cell>
          <cell r="AF6082">
            <v>0</v>
          </cell>
          <cell r="AG6082">
            <v>0</v>
          </cell>
          <cell r="AH6082" t="str">
            <v/>
          </cell>
          <cell r="AI6082" t="str">
            <v/>
          </cell>
          <cell r="AJ6082" t="str">
            <v/>
          </cell>
          <cell r="AK6082">
            <v>79350</v>
          </cell>
          <cell r="AL6082" t="str">
            <v/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0</v>
          </cell>
          <cell r="AU6082">
            <v>0</v>
          </cell>
          <cell r="AV6082">
            <v>0</v>
          </cell>
          <cell r="AW6082">
            <v>0</v>
          </cell>
          <cell r="AX6082">
            <v>0</v>
          </cell>
          <cell r="AY6082" t="str">
            <v>Y</v>
          </cell>
          <cell r="AZ6082" t="str">
            <v>Y</v>
          </cell>
          <cell r="BA6082">
            <v>0</v>
          </cell>
          <cell r="BB6082">
            <v>0</v>
          </cell>
          <cell r="BC6082">
            <v>0</v>
          </cell>
          <cell r="BD6082">
            <v>0</v>
          </cell>
          <cell r="BE6082">
            <v>0</v>
          </cell>
          <cell r="BF6082" t="str">
            <v/>
          </cell>
          <cell r="BG6082">
            <v>0</v>
          </cell>
          <cell r="BH6082">
            <v>0</v>
          </cell>
          <cell r="BI6082">
            <v>0</v>
          </cell>
          <cell r="BJ6082" t="str">
            <v>Y</v>
          </cell>
          <cell r="BK6082">
            <v>0</v>
          </cell>
          <cell r="BL6082">
            <v>0</v>
          </cell>
        </row>
        <row r="6083">
          <cell r="B6083" t="str">
            <v>5064</v>
          </cell>
          <cell r="C6083" t="str">
            <v>A</v>
          </cell>
          <cell r="D6083" t="str">
            <v>R</v>
          </cell>
          <cell r="E6083">
            <v>20</v>
          </cell>
          <cell r="F6083">
            <v>192</v>
          </cell>
          <cell r="G6083">
            <v>0</v>
          </cell>
          <cell r="H6083" t="str">
            <v>888</v>
          </cell>
          <cell r="I6083" t="str">
            <v>888</v>
          </cell>
          <cell r="J6083" t="str">
            <v/>
          </cell>
          <cell r="K6083">
            <v>99999</v>
          </cell>
          <cell r="L6083">
            <v>0</v>
          </cell>
          <cell r="M6083">
            <v>0</v>
          </cell>
          <cell r="N6083">
            <v>20010412</v>
          </cell>
          <cell r="O6083" t="str">
            <v>MQ POWER</v>
          </cell>
          <cell r="P6083" t="str">
            <v>E&amp;E</v>
          </cell>
          <cell r="Q6083" t="str">
            <v>N/A</v>
          </cell>
          <cell r="R6083">
            <v>1</v>
          </cell>
          <cell r="S6083" t="str">
            <v>H</v>
          </cell>
          <cell r="T6083">
            <v>0.1</v>
          </cell>
          <cell r="U6083">
            <v>0</v>
          </cell>
          <cell r="V6083">
            <v>61038</v>
          </cell>
          <cell r="W6083">
            <v>61038</v>
          </cell>
          <cell r="X6083" t="str">
            <v>A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 t="str">
            <v/>
          </cell>
          <cell r="AE6083" t="str">
            <v/>
          </cell>
          <cell r="AF6083">
            <v>0</v>
          </cell>
          <cell r="AG6083">
            <v>0</v>
          </cell>
          <cell r="AH6083" t="str">
            <v/>
          </cell>
          <cell r="AI6083" t="str">
            <v/>
          </cell>
          <cell r="AJ6083" t="str">
            <v/>
          </cell>
          <cell r="AK6083">
            <v>79350</v>
          </cell>
          <cell r="AL6083" t="str">
            <v/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0</v>
          </cell>
          <cell r="AU6083">
            <v>0</v>
          </cell>
          <cell r="AV6083">
            <v>0</v>
          </cell>
          <cell r="AW6083">
            <v>0</v>
          </cell>
          <cell r="AX6083">
            <v>0</v>
          </cell>
          <cell r="AY6083" t="str">
            <v>Y</v>
          </cell>
          <cell r="AZ6083" t="str">
            <v>Y</v>
          </cell>
          <cell r="BA6083">
            <v>0</v>
          </cell>
          <cell r="BB6083">
            <v>0</v>
          </cell>
          <cell r="BC6083">
            <v>0</v>
          </cell>
          <cell r="BD6083">
            <v>0</v>
          </cell>
          <cell r="BE6083">
            <v>0</v>
          </cell>
          <cell r="BF6083" t="str">
            <v/>
          </cell>
          <cell r="BG6083">
            <v>0</v>
          </cell>
          <cell r="BH6083">
            <v>0</v>
          </cell>
          <cell r="BI6083">
            <v>0</v>
          </cell>
          <cell r="BJ6083" t="str">
            <v>Y</v>
          </cell>
          <cell r="BK6083">
            <v>0</v>
          </cell>
          <cell r="BL6083">
            <v>0</v>
          </cell>
        </row>
        <row r="6084">
          <cell r="B6084" t="str">
            <v>5065</v>
          </cell>
          <cell r="C6084" t="str">
            <v>A</v>
          </cell>
          <cell r="D6084" t="str">
            <v>R</v>
          </cell>
          <cell r="E6084">
            <v>20</v>
          </cell>
          <cell r="F6084">
            <v>192</v>
          </cell>
          <cell r="G6084">
            <v>0</v>
          </cell>
          <cell r="H6084" t="str">
            <v>888</v>
          </cell>
          <cell r="I6084" t="str">
            <v>888</v>
          </cell>
          <cell r="J6084" t="str">
            <v/>
          </cell>
          <cell r="K6084">
            <v>99999</v>
          </cell>
          <cell r="L6084">
            <v>0</v>
          </cell>
          <cell r="M6084">
            <v>0</v>
          </cell>
          <cell r="N6084">
            <v>20010412</v>
          </cell>
          <cell r="O6084" t="str">
            <v>MQ POWER</v>
          </cell>
          <cell r="P6084" t="str">
            <v>E&amp;E</v>
          </cell>
          <cell r="Q6084" t="str">
            <v>N/A</v>
          </cell>
          <cell r="R6084">
            <v>1</v>
          </cell>
          <cell r="S6084" t="str">
            <v>H</v>
          </cell>
          <cell r="T6084">
            <v>0.1</v>
          </cell>
          <cell r="U6084">
            <v>0</v>
          </cell>
          <cell r="V6084">
            <v>61038</v>
          </cell>
          <cell r="W6084">
            <v>61038</v>
          </cell>
          <cell r="X6084" t="str">
            <v>A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 t="str">
            <v/>
          </cell>
          <cell r="AE6084" t="str">
            <v/>
          </cell>
          <cell r="AF6084">
            <v>0</v>
          </cell>
          <cell r="AG6084">
            <v>0</v>
          </cell>
          <cell r="AH6084" t="str">
            <v/>
          </cell>
          <cell r="AI6084" t="str">
            <v/>
          </cell>
          <cell r="AJ6084" t="str">
            <v/>
          </cell>
          <cell r="AK6084">
            <v>79350</v>
          </cell>
          <cell r="AL6084" t="str">
            <v/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0</v>
          </cell>
          <cell r="AU6084">
            <v>0</v>
          </cell>
          <cell r="AV6084">
            <v>0</v>
          </cell>
          <cell r="AW6084">
            <v>0</v>
          </cell>
          <cell r="AX6084">
            <v>0</v>
          </cell>
          <cell r="AY6084" t="str">
            <v>Y</v>
          </cell>
          <cell r="AZ6084" t="str">
            <v>Y</v>
          </cell>
          <cell r="BA6084">
            <v>0</v>
          </cell>
          <cell r="BB6084">
            <v>0</v>
          </cell>
          <cell r="BC6084">
            <v>0</v>
          </cell>
          <cell r="BD6084">
            <v>0</v>
          </cell>
          <cell r="BE6084">
            <v>0</v>
          </cell>
          <cell r="BF6084" t="str">
            <v/>
          </cell>
          <cell r="BG6084">
            <v>0</v>
          </cell>
          <cell r="BH6084">
            <v>0</v>
          </cell>
          <cell r="BI6084">
            <v>0</v>
          </cell>
          <cell r="BJ6084" t="str">
            <v>Y</v>
          </cell>
          <cell r="BK6084">
            <v>0</v>
          </cell>
          <cell r="BL6084">
            <v>0</v>
          </cell>
        </row>
        <row r="6085">
          <cell r="B6085" t="str">
            <v>5066</v>
          </cell>
          <cell r="C6085" t="str">
            <v>A</v>
          </cell>
          <cell r="D6085" t="str">
            <v>R</v>
          </cell>
          <cell r="E6085">
            <v>20</v>
          </cell>
          <cell r="F6085">
            <v>192</v>
          </cell>
          <cell r="G6085">
            <v>0</v>
          </cell>
          <cell r="H6085" t="str">
            <v>888</v>
          </cell>
          <cell r="I6085" t="str">
            <v>888</v>
          </cell>
          <cell r="J6085" t="str">
            <v/>
          </cell>
          <cell r="K6085">
            <v>99999</v>
          </cell>
          <cell r="L6085">
            <v>0</v>
          </cell>
          <cell r="M6085">
            <v>0</v>
          </cell>
          <cell r="N6085">
            <v>20010412</v>
          </cell>
          <cell r="O6085" t="str">
            <v>MQ POWER</v>
          </cell>
          <cell r="P6085" t="str">
            <v>E&amp;E</v>
          </cell>
          <cell r="Q6085" t="str">
            <v>N/A</v>
          </cell>
          <cell r="R6085">
            <v>1</v>
          </cell>
          <cell r="S6085" t="str">
            <v>H</v>
          </cell>
          <cell r="T6085">
            <v>0.1</v>
          </cell>
          <cell r="U6085">
            <v>0</v>
          </cell>
          <cell r="V6085">
            <v>61038</v>
          </cell>
          <cell r="W6085">
            <v>61038</v>
          </cell>
          <cell r="X6085" t="str">
            <v>A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 t="str">
            <v/>
          </cell>
          <cell r="AE6085" t="str">
            <v/>
          </cell>
          <cell r="AF6085">
            <v>0</v>
          </cell>
          <cell r="AG6085">
            <v>0</v>
          </cell>
          <cell r="AH6085" t="str">
            <v/>
          </cell>
          <cell r="AI6085" t="str">
            <v/>
          </cell>
          <cell r="AJ6085" t="str">
            <v/>
          </cell>
          <cell r="AK6085">
            <v>79350</v>
          </cell>
          <cell r="AL6085" t="str">
            <v/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0</v>
          </cell>
          <cell r="AU6085">
            <v>0</v>
          </cell>
          <cell r="AV6085">
            <v>0</v>
          </cell>
          <cell r="AW6085">
            <v>0</v>
          </cell>
          <cell r="AX6085">
            <v>0</v>
          </cell>
          <cell r="AY6085" t="str">
            <v>Y</v>
          </cell>
          <cell r="AZ6085" t="str">
            <v>Y</v>
          </cell>
          <cell r="BA6085">
            <v>0</v>
          </cell>
          <cell r="BB6085">
            <v>0</v>
          </cell>
          <cell r="BC6085">
            <v>0</v>
          </cell>
          <cell r="BD6085">
            <v>0</v>
          </cell>
          <cell r="BE6085">
            <v>0</v>
          </cell>
          <cell r="BF6085" t="str">
            <v/>
          </cell>
          <cell r="BG6085">
            <v>0</v>
          </cell>
          <cell r="BH6085">
            <v>0</v>
          </cell>
          <cell r="BI6085">
            <v>0</v>
          </cell>
          <cell r="BJ6085" t="str">
            <v>Y</v>
          </cell>
          <cell r="BK6085">
            <v>0</v>
          </cell>
          <cell r="BL6085">
            <v>0</v>
          </cell>
        </row>
        <row r="6086">
          <cell r="B6086" t="str">
            <v>5067</v>
          </cell>
          <cell r="C6086" t="str">
            <v>A</v>
          </cell>
          <cell r="D6086" t="str">
            <v>R</v>
          </cell>
          <cell r="E6086">
            <v>20</v>
          </cell>
          <cell r="F6086">
            <v>192</v>
          </cell>
          <cell r="G6086">
            <v>0</v>
          </cell>
          <cell r="H6086" t="str">
            <v>888</v>
          </cell>
          <cell r="I6086" t="str">
            <v>888</v>
          </cell>
          <cell r="J6086" t="str">
            <v/>
          </cell>
          <cell r="K6086">
            <v>99999</v>
          </cell>
          <cell r="L6086">
            <v>0</v>
          </cell>
          <cell r="M6086">
            <v>0</v>
          </cell>
          <cell r="N6086">
            <v>20010412</v>
          </cell>
          <cell r="O6086" t="str">
            <v>MQ POWER</v>
          </cell>
          <cell r="P6086" t="str">
            <v>E&amp;E</v>
          </cell>
          <cell r="Q6086" t="str">
            <v>N/A</v>
          </cell>
          <cell r="R6086">
            <v>1</v>
          </cell>
          <cell r="S6086" t="str">
            <v>H</v>
          </cell>
          <cell r="T6086">
            <v>0.1</v>
          </cell>
          <cell r="U6086">
            <v>0</v>
          </cell>
          <cell r="V6086">
            <v>61038</v>
          </cell>
          <cell r="W6086">
            <v>61038</v>
          </cell>
          <cell r="X6086" t="str">
            <v>A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 t="str">
            <v/>
          </cell>
          <cell r="AE6086" t="str">
            <v/>
          </cell>
          <cell r="AF6086">
            <v>0</v>
          </cell>
          <cell r="AG6086">
            <v>0</v>
          </cell>
          <cell r="AH6086" t="str">
            <v/>
          </cell>
          <cell r="AI6086" t="str">
            <v/>
          </cell>
          <cell r="AJ6086" t="str">
            <v/>
          </cell>
          <cell r="AK6086">
            <v>79350</v>
          </cell>
          <cell r="AL6086" t="str">
            <v/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0</v>
          </cell>
          <cell r="AU6086">
            <v>0</v>
          </cell>
          <cell r="AV6086">
            <v>0</v>
          </cell>
          <cell r="AW6086">
            <v>0</v>
          </cell>
          <cell r="AX6086">
            <v>0</v>
          </cell>
          <cell r="AY6086" t="str">
            <v>Y</v>
          </cell>
          <cell r="AZ6086" t="str">
            <v>Y</v>
          </cell>
          <cell r="BA6086">
            <v>0</v>
          </cell>
          <cell r="BB6086">
            <v>0</v>
          </cell>
          <cell r="BC6086">
            <v>0</v>
          </cell>
          <cell r="BD6086">
            <v>0</v>
          </cell>
          <cell r="BE6086">
            <v>0</v>
          </cell>
          <cell r="BF6086" t="str">
            <v/>
          </cell>
          <cell r="BG6086">
            <v>0</v>
          </cell>
          <cell r="BH6086">
            <v>0</v>
          </cell>
          <cell r="BI6086">
            <v>0</v>
          </cell>
          <cell r="BJ6086" t="str">
            <v>Y</v>
          </cell>
          <cell r="BK6086">
            <v>0</v>
          </cell>
          <cell r="BL6086">
            <v>0</v>
          </cell>
        </row>
        <row r="6087">
          <cell r="B6087" t="str">
            <v>5068</v>
          </cell>
          <cell r="C6087" t="str">
            <v>A</v>
          </cell>
          <cell r="D6087" t="str">
            <v>R</v>
          </cell>
          <cell r="E6087">
            <v>20</v>
          </cell>
          <cell r="F6087">
            <v>192</v>
          </cell>
          <cell r="G6087">
            <v>0</v>
          </cell>
          <cell r="H6087" t="str">
            <v>888</v>
          </cell>
          <cell r="I6087" t="str">
            <v>888</v>
          </cell>
          <cell r="J6087" t="str">
            <v/>
          </cell>
          <cell r="K6087">
            <v>99999</v>
          </cell>
          <cell r="L6087">
            <v>0</v>
          </cell>
          <cell r="M6087">
            <v>0</v>
          </cell>
          <cell r="N6087">
            <v>20010412</v>
          </cell>
          <cell r="O6087" t="str">
            <v>MQ POWER</v>
          </cell>
          <cell r="P6087" t="str">
            <v>E&amp;E</v>
          </cell>
          <cell r="Q6087" t="str">
            <v>N/A</v>
          </cell>
          <cell r="R6087">
            <v>1</v>
          </cell>
          <cell r="S6087" t="str">
            <v>H</v>
          </cell>
          <cell r="T6087">
            <v>0.1</v>
          </cell>
          <cell r="U6087">
            <v>0</v>
          </cell>
          <cell r="V6087">
            <v>61038</v>
          </cell>
          <cell r="W6087">
            <v>61038</v>
          </cell>
          <cell r="X6087" t="str">
            <v>A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 t="str">
            <v/>
          </cell>
          <cell r="AE6087" t="str">
            <v/>
          </cell>
          <cell r="AF6087">
            <v>0</v>
          </cell>
          <cell r="AG6087">
            <v>0</v>
          </cell>
          <cell r="AH6087" t="str">
            <v/>
          </cell>
          <cell r="AI6087" t="str">
            <v/>
          </cell>
          <cell r="AJ6087" t="str">
            <v/>
          </cell>
          <cell r="AK6087">
            <v>79350</v>
          </cell>
          <cell r="AL6087" t="str">
            <v/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0</v>
          </cell>
          <cell r="AU6087">
            <v>0</v>
          </cell>
          <cell r="AV6087">
            <v>0</v>
          </cell>
          <cell r="AW6087">
            <v>0</v>
          </cell>
          <cell r="AX6087">
            <v>0</v>
          </cell>
          <cell r="AY6087" t="str">
            <v>Y</v>
          </cell>
          <cell r="AZ6087" t="str">
            <v>Y</v>
          </cell>
          <cell r="BA6087">
            <v>0</v>
          </cell>
          <cell r="BB6087">
            <v>0</v>
          </cell>
          <cell r="BC6087">
            <v>0</v>
          </cell>
          <cell r="BD6087">
            <v>0</v>
          </cell>
          <cell r="BE6087">
            <v>0</v>
          </cell>
          <cell r="BF6087" t="str">
            <v/>
          </cell>
          <cell r="BG6087">
            <v>0</v>
          </cell>
          <cell r="BH6087">
            <v>0</v>
          </cell>
          <cell r="BI6087">
            <v>0</v>
          </cell>
          <cell r="BJ6087" t="str">
            <v>Y</v>
          </cell>
          <cell r="BK6087">
            <v>0</v>
          </cell>
          <cell r="BL6087">
            <v>0</v>
          </cell>
        </row>
        <row r="6088">
          <cell r="B6088" t="str">
            <v>5069</v>
          </cell>
          <cell r="C6088" t="str">
            <v>A</v>
          </cell>
          <cell r="D6088" t="str">
            <v>R</v>
          </cell>
          <cell r="E6088">
            <v>20</v>
          </cell>
          <cell r="F6088">
            <v>192</v>
          </cell>
          <cell r="G6088">
            <v>0</v>
          </cell>
          <cell r="H6088" t="str">
            <v>888</v>
          </cell>
          <cell r="I6088" t="str">
            <v>888</v>
          </cell>
          <cell r="J6088" t="str">
            <v/>
          </cell>
          <cell r="K6088">
            <v>99999</v>
          </cell>
          <cell r="L6088">
            <v>0</v>
          </cell>
          <cell r="M6088">
            <v>0</v>
          </cell>
          <cell r="N6088">
            <v>20010412</v>
          </cell>
          <cell r="O6088" t="str">
            <v>MQ POWER</v>
          </cell>
          <cell r="P6088" t="str">
            <v>E&amp;E</v>
          </cell>
          <cell r="Q6088" t="str">
            <v>N/A</v>
          </cell>
          <cell r="R6088">
            <v>1</v>
          </cell>
          <cell r="S6088" t="str">
            <v>H</v>
          </cell>
          <cell r="T6088">
            <v>0.1</v>
          </cell>
          <cell r="U6088">
            <v>0</v>
          </cell>
          <cell r="V6088">
            <v>61038</v>
          </cell>
          <cell r="W6088">
            <v>61038</v>
          </cell>
          <cell r="X6088" t="str">
            <v>A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 t="str">
            <v/>
          </cell>
          <cell r="AE6088" t="str">
            <v/>
          </cell>
          <cell r="AF6088">
            <v>0</v>
          </cell>
          <cell r="AG6088">
            <v>0</v>
          </cell>
          <cell r="AH6088" t="str">
            <v/>
          </cell>
          <cell r="AI6088" t="str">
            <v/>
          </cell>
          <cell r="AJ6088" t="str">
            <v/>
          </cell>
          <cell r="AK6088">
            <v>79350</v>
          </cell>
          <cell r="AL6088" t="str">
            <v/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0</v>
          </cell>
          <cell r="AU6088">
            <v>0</v>
          </cell>
          <cell r="AV6088">
            <v>0</v>
          </cell>
          <cell r="AW6088">
            <v>0</v>
          </cell>
          <cell r="AX6088">
            <v>0</v>
          </cell>
          <cell r="AY6088" t="str">
            <v>Y</v>
          </cell>
          <cell r="AZ6088" t="str">
            <v>Y</v>
          </cell>
          <cell r="BA6088">
            <v>0</v>
          </cell>
          <cell r="BB6088">
            <v>0</v>
          </cell>
          <cell r="BC6088">
            <v>0</v>
          </cell>
          <cell r="BD6088">
            <v>0</v>
          </cell>
          <cell r="BE6088">
            <v>0</v>
          </cell>
          <cell r="BF6088" t="str">
            <v/>
          </cell>
          <cell r="BG6088">
            <v>0</v>
          </cell>
          <cell r="BH6088">
            <v>0</v>
          </cell>
          <cell r="BI6088">
            <v>0</v>
          </cell>
          <cell r="BJ6088" t="str">
            <v>Y</v>
          </cell>
          <cell r="BK6088">
            <v>0</v>
          </cell>
          <cell r="BL6088">
            <v>0</v>
          </cell>
        </row>
        <row r="6089">
          <cell r="B6089" t="str">
            <v>5070</v>
          </cell>
          <cell r="C6089" t="str">
            <v>A</v>
          </cell>
          <cell r="D6089" t="str">
            <v>R</v>
          </cell>
          <cell r="E6089">
            <v>20</v>
          </cell>
          <cell r="F6089">
            <v>192</v>
          </cell>
          <cell r="G6089">
            <v>0</v>
          </cell>
          <cell r="H6089" t="str">
            <v>888</v>
          </cell>
          <cell r="I6089" t="str">
            <v>888</v>
          </cell>
          <cell r="J6089" t="str">
            <v/>
          </cell>
          <cell r="K6089">
            <v>99999</v>
          </cell>
          <cell r="L6089">
            <v>0</v>
          </cell>
          <cell r="M6089">
            <v>0</v>
          </cell>
          <cell r="N6089">
            <v>20010412</v>
          </cell>
          <cell r="O6089" t="str">
            <v>MQ POWER</v>
          </cell>
          <cell r="P6089" t="str">
            <v>E&amp;E</v>
          </cell>
          <cell r="Q6089" t="str">
            <v>N/A</v>
          </cell>
          <cell r="R6089">
            <v>1</v>
          </cell>
          <cell r="S6089" t="str">
            <v>H</v>
          </cell>
          <cell r="T6089">
            <v>0.1</v>
          </cell>
          <cell r="U6089">
            <v>0</v>
          </cell>
          <cell r="V6089">
            <v>61038</v>
          </cell>
          <cell r="W6089">
            <v>61038</v>
          </cell>
          <cell r="X6089" t="str">
            <v>A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 t="str">
            <v/>
          </cell>
          <cell r="AE6089" t="str">
            <v/>
          </cell>
          <cell r="AF6089">
            <v>0</v>
          </cell>
          <cell r="AG6089">
            <v>0</v>
          </cell>
          <cell r="AH6089" t="str">
            <v/>
          </cell>
          <cell r="AI6089" t="str">
            <v/>
          </cell>
          <cell r="AJ6089" t="str">
            <v/>
          </cell>
          <cell r="AK6089">
            <v>79350</v>
          </cell>
          <cell r="AL6089" t="str">
            <v/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0</v>
          </cell>
          <cell r="AU6089">
            <v>0</v>
          </cell>
          <cell r="AV6089">
            <v>0</v>
          </cell>
          <cell r="AW6089">
            <v>0</v>
          </cell>
          <cell r="AX6089">
            <v>0</v>
          </cell>
          <cell r="AY6089" t="str">
            <v>Y</v>
          </cell>
          <cell r="AZ6089" t="str">
            <v>Y</v>
          </cell>
          <cell r="BA6089">
            <v>0</v>
          </cell>
          <cell r="BB6089">
            <v>0</v>
          </cell>
          <cell r="BC6089">
            <v>0</v>
          </cell>
          <cell r="BD6089">
            <v>0</v>
          </cell>
          <cell r="BE6089">
            <v>0</v>
          </cell>
          <cell r="BF6089" t="str">
            <v/>
          </cell>
          <cell r="BG6089">
            <v>0</v>
          </cell>
          <cell r="BH6089">
            <v>0</v>
          </cell>
          <cell r="BI6089">
            <v>0</v>
          </cell>
          <cell r="BJ6089" t="str">
            <v>Y</v>
          </cell>
          <cell r="BK6089">
            <v>0</v>
          </cell>
          <cell r="BL6089">
            <v>0</v>
          </cell>
        </row>
        <row r="6090">
          <cell r="B6090" t="str">
            <v>5071</v>
          </cell>
          <cell r="C6090" t="str">
            <v>A</v>
          </cell>
          <cell r="D6090" t="str">
            <v>R</v>
          </cell>
          <cell r="E6090">
            <v>620</v>
          </cell>
          <cell r="F6090">
            <v>140</v>
          </cell>
          <cell r="G6090">
            <v>0</v>
          </cell>
          <cell r="H6090" t="str">
            <v>48C</v>
          </cell>
          <cell r="I6090" t="str">
            <v>48C</v>
          </cell>
          <cell r="J6090" t="str">
            <v>48C</v>
          </cell>
          <cell r="K6090">
            <v>99999</v>
          </cell>
          <cell r="L6090">
            <v>20010417</v>
          </cell>
          <cell r="M6090">
            <v>0</v>
          </cell>
          <cell r="N6090">
            <v>20010417</v>
          </cell>
          <cell r="O6090" t="str">
            <v>TIP</v>
          </cell>
          <cell r="P6090" t="str">
            <v>TRAILER</v>
          </cell>
          <cell r="Q6090" t="str">
            <v>5EF2GC404YB4019</v>
          </cell>
          <cell r="R6090">
            <v>1</v>
          </cell>
          <cell r="S6090" t="str">
            <v/>
          </cell>
          <cell r="T6090">
            <v>0</v>
          </cell>
          <cell r="U6090">
            <v>0</v>
          </cell>
          <cell r="V6090">
            <v>1</v>
          </cell>
          <cell r="W6090">
            <v>1</v>
          </cell>
          <cell r="X6090" t="str">
            <v>O</v>
          </cell>
          <cell r="Y6090">
            <v>0</v>
          </cell>
          <cell r="Z6090">
            <v>0</v>
          </cell>
          <cell r="AA6090">
            <v>20010727</v>
          </cell>
          <cell r="AB6090">
            <v>9721</v>
          </cell>
          <cell r="AC6090">
            <v>3315</v>
          </cell>
          <cell r="AD6090" t="str">
            <v/>
          </cell>
          <cell r="AE6090" t="str">
            <v/>
          </cell>
          <cell r="AF6090">
            <v>20010831</v>
          </cell>
          <cell r="AG6090">
            <v>0</v>
          </cell>
          <cell r="AH6090" t="str">
            <v/>
          </cell>
          <cell r="AI6090" t="str">
            <v/>
          </cell>
          <cell r="AJ6090" t="str">
            <v/>
          </cell>
          <cell r="AK6090">
            <v>1</v>
          </cell>
          <cell r="AL6090" t="str">
            <v/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56</v>
          </cell>
          <cell r="AT6090">
            <v>0</v>
          </cell>
          <cell r="AU6090">
            <v>56</v>
          </cell>
          <cell r="AV6090">
            <v>0</v>
          </cell>
          <cell r="AW6090">
            <v>0</v>
          </cell>
          <cell r="AX6090">
            <v>0</v>
          </cell>
          <cell r="AY6090" t="str">
            <v>Y</v>
          </cell>
          <cell r="AZ6090" t="str">
            <v>Y</v>
          </cell>
          <cell r="BA6090">
            <v>0</v>
          </cell>
          <cell r="BB6090">
            <v>0</v>
          </cell>
          <cell r="BC6090">
            <v>0</v>
          </cell>
          <cell r="BD6090">
            <v>0</v>
          </cell>
          <cell r="BE6090">
            <v>0</v>
          </cell>
          <cell r="BF6090" t="str">
            <v/>
          </cell>
          <cell r="BG6090">
            <v>0</v>
          </cell>
          <cell r="BH6090">
            <v>0</v>
          </cell>
          <cell r="BI6090">
            <v>0</v>
          </cell>
          <cell r="BJ6090" t="str">
            <v>Y</v>
          </cell>
          <cell r="BK6090">
            <v>0</v>
          </cell>
          <cell r="BL6090">
            <v>0</v>
          </cell>
        </row>
        <row r="6091">
          <cell r="B6091" t="str">
            <v>5072</v>
          </cell>
          <cell r="C6091" t="str">
            <v>A</v>
          </cell>
          <cell r="D6091" t="str">
            <v>R</v>
          </cell>
          <cell r="E6091">
            <v>606</v>
          </cell>
          <cell r="F6091">
            <v>110</v>
          </cell>
          <cell r="G6091">
            <v>0</v>
          </cell>
          <cell r="H6091" t="str">
            <v>49P</v>
          </cell>
          <cell r="I6091" t="str">
            <v>49P</v>
          </cell>
          <cell r="J6091" t="str">
            <v/>
          </cell>
          <cell r="K6091">
            <v>99999</v>
          </cell>
          <cell r="L6091">
            <v>20010417</v>
          </cell>
          <cell r="M6091">
            <v>0</v>
          </cell>
          <cell r="N6091">
            <v>20010417</v>
          </cell>
          <cell r="O6091" t="str">
            <v>TOP</v>
          </cell>
          <cell r="P6091" t="str">
            <v>TRAILER</v>
          </cell>
          <cell r="Q6091" t="str">
            <v>4LF4H825H3509153</v>
          </cell>
          <cell r="R6091">
            <v>1</v>
          </cell>
          <cell r="S6091" t="str">
            <v/>
          </cell>
          <cell r="T6091">
            <v>0</v>
          </cell>
          <cell r="U6091">
            <v>0</v>
          </cell>
          <cell r="V6091">
            <v>1</v>
          </cell>
          <cell r="W6091">
            <v>1</v>
          </cell>
          <cell r="X6091" t="str">
            <v>A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 t="str">
            <v/>
          </cell>
          <cell r="AE6091" t="str">
            <v/>
          </cell>
          <cell r="AF6091">
            <v>0</v>
          </cell>
          <cell r="AG6091">
            <v>0</v>
          </cell>
          <cell r="AH6091" t="str">
            <v/>
          </cell>
          <cell r="AI6091" t="str">
            <v/>
          </cell>
          <cell r="AJ6091" t="str">
            <v/>
          </cell>
          <cell r="AK6091">
            <v>1</v>
          </cell>
          <cell r="AL6091" t="str">
            <v/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0</v>
          </cell>
          <cell r="AU6091">
            <v>0</v>
          </cell>
          <cell r="AV6091">
            <v>0</v>
          </cell>
          <cell r="AW6091">
            <v>0</v>
          </cell>
          <cell r="AX6091">
            <v>0</v>
          </cell>
          <cell r="AY6091" t="str">
            <v>Y</v>
          </cell>
          <cell r="AZ6091" t="str">
            <v>Y</v>
          </cell>
          <cell r="BA6091">
            <v>0</v>
          </cell>
          <cell r="BB6091">
            <v>0</v>
          </cell>
          <cell r="BC6091">
            <v>0</v>
          </cell>
          <cell r="BD6091">
            <v>0</v>
          </cell>
          <cell r="BE6091">
            <v>0</v>
          </cell>
          <cell r="BF6091" t="str">
            <v/>
          </cell>
          <cell r="BG6091">
            <v>0</v>
          </cell>
          <cell r="BH6091">
            <v>0</v>
          </cell>
          <cell r="BI6091">
            <v>0</v>
          </cell>
          <cell r="BJ6091" t="str">
            <v>Y</v>
          </cell>
          <cell r="BK6091">
            <v>0</v>
          </cell>
          <cell r="BL6091">
            <v>0</v>
          </cell>
        </row>
        <row r="6092">
          <cell r="B6092" t="str">
            <v>5073</v>
          </cell>
          <cell r="C6092" t="str">
            <v>A</v>
          </cell>
          <cell r="D6092" t="str">
            <v>R</v>
          </cell>
          <cell r="E6092">
            <v>383</v>
          </cell>
          <cell r="F6092">
            <v>6</v>
          </cell>
          <cell r="G6092">
            <v>0</v>
          </cell>
          <cell r="H6092" t="str">
            <v>GB2</v>
          </cell>
          <cell r="I6092" t="str">
            <v>GB2</v>
          </cell>
          <cell r="J6092" t="str">
            <v>GB2</v>
          </cell>
          <cell r="K6092">
            <v>999999</v>
          </cell>
          <cell r="L6092">
            <v>20010418</v>
          </cell>
          <cell r="M6092">
            <v>0</v>
          </cell>
          <cell r="N6092">
            <v>20010418</v>
          </cell>
          <cell r="O6092" t="str">
            <v>TOSHIBA</v>
          </cell>
          <cell r="P6092" t="str">
            <v>UC3G2L060C6</v>
          </cell>
          <cell r="Q6092" t="str">
            <v>94X00393</v>
          </cell>
          <cell r="R6092">
            <v>1</v>
          </cell>
          <cell r="S6092" t="str">
            <v/>
          </cell>
          <cell r="T6092">
            <v>0</v>
          </cell>
          <cell r="U6092">
            <v>0</v>
          </cell>
          <cell r="V6092">
            <v>1000</v>
          </cell>
          <cell r="W6092">
            <v>1000</v>
          </cell>
          <cell r="X6092" t="str">
            <v>A</v>
          </cell>
          <cell r="Y6092">
            <v>0</v>
          </cell>
          <cell r="Z6092">
            <v>0</v>
          </cell>
          <cell r="AA6092">
            <v>20010809</v>
          </cell>
          <cell r="AB6092">
            <v>6312</v>
          </cell>
          <cell r="AC6092">
            <v>43</v>
          </cell>
          <cell r="AD6092" t="str">
            <v/>
          </cell>
          <cell r="AE6092" t="str">
            <v/>
          </cell>
          <cell r="AF6092">
            <v>0</v>
          </cell>
          <cell r="AG6092">
            <v>0</v>
          </cell>
          <cell r="AH6092" t="str">
            <v/>
          </cell>
          <cell r="AI6092" t="str">
            <v/>
          </cell>
          <cell r="AJ6092" t="str">
            <v/>
          </cell>
          <cell r="AK6092">
            <v>1000</v>
          </cell>
          <cell r="AL6092" t="str">
            <v/>
          </cell>
          <cell r="AM6092">
            <v>53819.15</v>
          </cell>
          <cell r="AN6092">
            <v>53819.15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100</v>
          </cell>
          <cell r="AT6092">
            <v>0</v>
          </cell>
          <cell r="AU6092">
            <v>100</v>
          </cell>
          <cell r="AV6092">
            <v>0</v>
          </cell>
          <cell r="AW6092">
            <v>0</v>
          </cell>
          <cell r="AX6092">
            <v>0</v>
          </cell>
          <cell r="AY6092" t="str">
            <v>Y</v>
          </cell>
          <cell r="AZ6092" t="str">
            <v>Y</v>
          </cell>
          <cell r="BA6092">
            <v>0</v>
          </cell>
          <cell r="BB6092">
            <v>0</v>
          </cell>
          <cell r="BC6092">
            <v>0</v>
          </cell>
          <cell r="BD6092">
            <v>0</v>
          </cell>
          <cell r="BE6092">
            <v>0</v>
          </cell>
          <cell r="BF6092" t="str">
            <v/>
          </cell>
          <cell r="BG6092">
            <v>0</v>
          </cell>
          <cell r="BH6092">
            <v>0</v>
          </cell>
          <cell r="BI6092">
            <v>0</v>
          </cell>
          <cell r="BJ6092" t="str">
            <v>Y</v>
          </cell>
          <cell r="BK6092">
            <v>0</v>
          </cell>
          <cell r="BL6092">
            <v>0</v>
          </cell>
        </row>
        <row r="6093">
          <cell r="B6093" t="str">
            <v>TD4371</v>
          </cell>
          <cell r="C6093" t="str">
            <v>A</v>
          </cell>
          <cell r="D6093" t="str">
            <v>R</v>
          </cell>
          <cell r="E6093">
            <v>241</v>
          </cell>
          <cell r="F6093">
            <v>4323</v>
          </cell>
          <cell r="G6093">
            <v>0</v>
          </cell>
          <cell r="H6093" t="str">
            <v>GB1</v>
          </cell>
          <cell r="I6093" t="str">
            <v>GB1</v>
          </cell>
          <cell r="J6093" t="str">
            <v>GB1</v>
          </cell>
          <cell r="K6093">
            <v>999999</v>
          </cell>
          <cell r="L6093">
            <v>20010420</v>
          </cell>
          <cell r="M6093">
            <v>0</v>
          </cell>
          <cell r="N6093">
            <v>20010420</v>
          </cell>
          <cell r="O6093" t="str">
            <v>SHOWPOWER</v>
          </cell>
          <cell r="P6093" t="str">
            <v>DISTRO</v>
          </cell>
          <cell r="Q6093" t="str">
            <v>TD4371</v>
          </cell>
          <cell r="R6093">
            <v>1</v>
          </cell>
          <cell r="S6093" t="str">
            <v/>
          </cell>
          <cell r="T6093">
            <v>0</v>
          </cell>
          <cell r="U6093">
            <v>0</v>
          </cell>
          <cell r="V6093">
            <v>300</v>
          </cell>
          <cell r="W6093">
            <v>300</v>
          </cell>
          <cell r="X6093" t="str">
            <v>O</v>
          </cell>
          <cell r="Y6093">
            <v>0</v>
          </cell>
          <cell r="Z6093">
            <v>0</v>
          </cell>
          <cell r="AA6093">
            <v>20010802</v>
          </cell>
          <cell r="AB6093">
            <v>6303</v>
          </cell>
          <cell r="AC6093">
            <v>7059</v>
          </cell>
          <cell r="AD6093" t="str">
            <v/>
          </cell>
          <cell r="AE6093" t="str">
            <v/>
          </cell>
          <cell r="AF6093">
            <v>20010713</v>
          </cell>
          <cell r="AG6093">
            <v>0</v>
          </cell>
          <cell r="AH6093" t="str">
            <v/>
          </cell>
          <cell r="AI6093" t="str">
            <v/>
          </cell>
          <cell r="AJ6093" t="str">
            <v/>
          </cell>
          <cell r="AK6093">
            <v>300</v>
          </cell>
          <cell r="AL6093" t="str">
            <v/>
          </cell>
          <cell r="AM6093">
            <v>68.459999999999994</v>
          </cell>
          <cell r="AN6093">
            <v>68.459999999999994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75</v>
          </cell>
          <cell r="AT6093">
            <v>0</v>
          </cell>
          <cell r="AU6093">
            <v>75</v>
          </cell>
          <cell r="AV6093">
            <v>0</v>
          </cell>
          <cell r="AW6093">
            <v>0</v>
          </cell>
          <cell r="AX6093">
            <v>0</v>
          </cell>
          <cell r="AY6093" t="str">
            <v>Y</v>
          </cell>
          <cell r="AZ6093" t="str">
            <v>Y</v>
          </cell>
          <cell r="BA6093">
            <v>0</v>
          </cell>
          <cell r="BB6093">
            <v>0</v>
          </cell>
          <cell r="BC6093">
            <v>0</v>
          </cell>
          <cell r="BD6093">
            <v>0</v>
          </cell>
          <cell r="BE6093">
            <v>0</v>
          </cell>
          <cell r="BF6093" t="str">
            <v/>
          </cell>
          <cell r="BG6093">
            <v>0</v>
          </cell>
          <cell r="BH6093">
            <v>0</v>
          </cell>
          <cell r="BI6093">
            <v>0</v>
          </cell>
          <cell r="BJ6093" t="str">
            <v>Y</v>
          </cell>
          <cell r="BK6093">
            <v>0</v>
          </cell>
          <cell r="BL6093">
            <v>0</v>
          </cell>
        </row>
        <row r="6094">
          <cell r="B6094" t="str">
            <v>TM30010</v>
          </cell>
          <cell r="C6094" t="str">
            <v>A</v>
          </cell>
          <cell r="D6094" t="str">
            <v>R</v>
          </cell>
          <cell r="E6094">
            <v>238</v>
          </cell>
          <cell r="F6094">
            <v>6333</v>
          </cell>
          <cell r="G6094">
            <v>0</v>
          </cell>
          <cell r="H6094" t="str">
            <v>GB1</v>
          </cell>
          <cell r="I6094" t="str">
            <v>GB1</v>
          </cell>
          <cell r="J6094" t="str">
            <v>GB1</v>
          </cell>
          <cell r="K6094">
            <v>999999</v>
          </cell>
          <cell r="L6094">
            <v>20010420</v>
          </cell>
          <cell r="M6094">
            <v>0</v>
          </cell>
          <cell r="N6094">
            <v>20010420</v>
          </cell>
          <cell r="O6094" t="str">
            <v>SHOWPOWER</v>
          </cell>
          <cell r="P6094" t="str">
            <v>DISTRO</v>
          </cell>
          <cell r="Q6094" t="str">
            <v>TM30010</v>
          </cell>
          <cell r="R6094">
            <v>1</v>
          </cell>
          <cell r="S6094" t="str">
            <v/>
          </cell>
          <cell r="T6094">
            <v>0</v>
          </cell>
          <cell r="U6094">
            <v>0</v>
          </cell>
          <cell r="V6094">
            <v>300</v>
          </cell>
          <cell r="W6094">
            <v>300</v>
          </cell>
          <cell r="X6094" t="str">
            <v>A</v>
          </cell>
          <cell r="Y6094">
            <v>0</v>
          </cell>
          <cell r="Z6094">
            <v>0</v>
          </cell>
          <cell r="AA6094">
            <v>20010503</v>
          </cell>
          <cell r="AB6094">
            <v>6136</v>
          </cell>
          <cell r="AC6094">
            <v>7056</v>
          </cell>
          <cell r="AD6094" t="str">
            <v/>
          </cell>
          <cell r="AE6094" t="str">
            <v/>
          </cell>
          <cell r="AF6094">
            <v>0</v>
          </cell>
          <cell r="AG6094">
            <v>0</v>
          </cell>
          <cell r="AH6094" t="str">
            <v/>
          </cell>
          <cell r="AI6094" t="str">
            <v/>
          </cell>
          <cell r="AJ6094" t="str">
            <v/>
          </cell>
          <cell r="AK6094">
            <v>300</v>
          </cell>
          <cell r="AL6094" t="str">
            <v/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10</v>
          </cell>
          <cell r="AT6094">
            <v>0</v>
          </cell>
          <cell r="AU6094">
            <v>10</v>
          </cell>
          <cell r="AV6094">
            <v>0</v>
          </cell>
          <cell r="AW6094">
            <v>0</v>
          </cell>
          <cell r="AX6094">
            <v>0</v>
          </cell>
          <cell r="AY6094" t="str">
            <v>Y</v>
          </cell>
          <cell r="AZ6094" t="str">
            <v>Y</v>
          </cell>
          <cell r="BA6094">
            <v>0</v>
          </cell>
          <cell r="BB6094">
            <v>0</v>
          </cell>
          <cell r="BC6094">
            <v>0</v>
          </cell>
          <cell r="BD6094">
            <v>0</v>
          </cell>
          <cell r="BE6094">
            <v>0</v>
          </cell>
          <cell r="BF6094" t="str">
            <v/>
          </cell>
          <cell r="BG6094">
            <v>0</v>
          </cell>
          <cell r="BH6094">
            <v>0</v>
          </cell>
          <cell r="BI6094">
            <v>0</v>
          </cell>
          <cell r="BJ6094" t="str">
            <v>Y</v>
          </cell>
          <cell r="BK6094">
            <v>0</v>
          </cell>
          <cell r="BL6094">
            <v>0</v>
          </cell>
        </row>
        <row r="6095">
          <cell r="B6095" t="str">
            <v>TDG021</v>
          </cell>
          <cell r="C6095" t="str">
            <v>A</v>
          </cell>
          <cell r="D6095" t="str">
            <v>R</v>
          </cell>
          <cell r="E6095">
            <v>352</v>
          </cell>
          <cell r="F6095">
            <v>400</v>
          </cell>
          <cell r="G6095">
            <v>0</v>
          </cell>
          <cell r="H6095" t="str">
            <v>GB1</v>
          </cell>
          <cell r="I6095" t="str">
            <v>GB1</v>
          </cell>
          <cell r="J6095" t="str">
            <v>GB1</v>
          </cell>
          <cell r="K6095">
            <v>999999</v>
          </cell>
          <cell r="L6095">
            <v>20010420</v>
          </cell>
          <cell r="M6095">
            <v>0</v>
          </cell>
          <cell r="N6095">
            <v>20010420</v>
          </cell>
          <cell r="O6095" t="str">
            <v>SHOWPOWER</v>
          </cell>
          <cell r="P6095" t="str">
            <v>DISTRO</v>
          </cell>
          <cell r="Q6095" t="str">
            <v>TDG021</v>
          </cell>
          <cell r="R6095">
            <v>1</v>
          </cell>
          <cell r="S6095" t="str">
            <v/>
          </cell>
          <cell r="T6095">
            <v>0</v>
          </cell>
          <cell r="U6095">
            <v>0</v>
          </cell>
          <cell r="V6095">
            <v>1500</v>
          </cell>
          <cell r="W6095">
            <v>1500</v>
          </cell>
          <cell r="X6095" t="str">
            <v>A</v>
          </cell>
          <cell r="Y6095">
            <v>0</v>
          </cell>
          <cell r="Z6095">
            <v>0</v>
          </cell>
          <cell r="AA6095">
            <v>20010801</v>
          </cell>
          <cell r="AB6095">
            <v>6373</v>
          </cell>
          <cell r="AC6095">
            <v>172</v>
          </cell>
          <cell r="AD6095" t="str">
            <v/>
          </cell>
          <cell r="AE6095" t="str">
            <v/>
          </cell>
          <cell r="AF6095">
            <v>0</v>
          </cell>
          <cell r="AG6095">
            <v>0</v>
          </cell>
          <cell r="AH6095" t="str">
            <v/>
          </cell>
          <cell r="AI6095" t="str">
            <v/>
          </cell>
          <cell r="AJ6095" t="str">
            <v/>
          </cell>
          <cell r="AK6095">
            <v>1500</v>
          </cell>
          <cell r="AL6095" t="str">
            <v/>
          </cell>
          <cell r="AM6095">
            <v>645.46</v>
          </cell>
          <cell r="AN6095">
            <v>645.46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101</v>
          </cell>
          <cell r="AT6095">
            <v>0</v>
          </cell>
          <cell r="AU6095">
            <v>101</v>
          </cell>
          <cell r="AV6095">
            <v>0</v>
          </cell>
          <cell r="AW6095">
            <v>0</v>
          </cell>
          <cell r="AX6095">
            <v>0</v>
          </cell>
          <cell r="AY6095" t="str">
            <v>Y</v>
          </cell>
          <cell r="AZ6095" t="str">
            <v>Y</v>
          </cell>
          <cell r="BA6095">
            <v>0</v>
          </cell>
          <cell r="BB6095">
            <v>0</v>
          </cell>
          <cell r="BC6095">
            <v>0</v>
          </cell>
          <cell r="BD6095">
            <v>0</v>
          </cell>
          <cell r="BE6095">
            <v>0</v>
          </cell>
          <cell r="BF6095" t="str">
            <v/>
          </cell>
          <cell r="BG6095">
            <v>0</v>
          </cell>
          <cell r="BH6095">
            <v>0</v>
          </cell>
          <cell r="BI6095">
            <v>0</v>
          </cell>
          <cell r="BJ6095" t="str">
            <v>Y</v>
          </cell>
          <cell r="BK6095">
            <v>0</v>
          </cell>
          <cell r="BL6095">
            <v>0</v>
          </cell>
        </row>
        <row r="6096">
          <cell r="B6096" t="str">
            <v>TDG022</v>
          </cell>
          <cell r="C6096" t="str">
            <v>A</v>
          </cell>
          <cell r="D6096" t="str">
            <v>R</v>
          </cell>
          <cell r="E6096">
            <v>352</v>
          </cell>
          <cell r="F6096">
            <v>400</v>
          </cell>
          <cell r="G6096">
            <v>0</v>
          </cell>
          <cell r="H6096" t="str">
            <v>GB1</v>
          </cell>
          <cell r="I6096" t="str">
            <v>GB1</v>
          </cell>
          <cell r="J6096" t="str">
            <v>GB1</v>
          </cell>
          <cell r="K6096">
            <v>999999</v>
          </cell>
          <cell r="L6096">
            <v>20010420</v>
          </cell>
          <cell r="M6096">
            <v>0</v>
          </cell>
          <cell r="N6096">
            <v>20010420</v>
          </cell>
          <cell r="O6096" t="str">
            <v>SHOWPOWER</v>
          </cell>
          <cell r="P6096" t="str">
            <v>DISTRO</v>
          </cell>
          <cell r="Q6096" t="str">
            <v>TDG022</v>
          </cell>
          <cell r="R6096">
            <v>1</v>
          </cell>
          <cell r="S6096" t="str">
            <v/>
          </cell>
          <cell r="T6096">
            <v>0</v>
          </cell>
          <cell r="U6096">
            <v>0</v>
          </cell>
          <cell r="V6096">
            <v>1500</v>
          </cell>
          <cell r="W6096">
            <v>1500</v>
          </cell>
          <cell r="X6096" t="str">
            <v>A</v>
          </cell>
          <cell r="Y6096">
            <v>0</v>
          </cell>
          <cell r="Z6096">
            <v>0</v>
          </cell>
          <cell r="AA6096">
            <v>20010711</v>
          </cell>
          <cell r="AB6096">
            <v>6194</v>
          </cell>
          <cell r="AC6096">
            <v>7067</v>
          </cell>
          <cell r="AD6096" t="str">
            <v/>
          </cell>
          <cell r="AE6096" t="str">
            <v/>
          </cell>
          <cell r="AF6096">
            <v>0</v>
          </cell>
          <cell r="AG6096">
            <v>0</v>
          </cell>
          <cell r="AH6096" t="str">
            <v/>
          </cell>
          <cell r="AI6096" t="str">
            <v/>
          </cell>
          <cell r="AJ6096" t="str">
            <v/>
          </cell>
          <cell r="AK6096">
            <v>1500</v>
          </cell>
          <cell r="AL6096" t="str">
            <v/>
          </cell>
          <cell r="AM6096">
            <v>544.55999999999995</v>
          </cell>
          <cell r="AN6096">
            <v>544.55999999999995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90</v>
          </cell>
          <cell r="AT6096">
            <v>0</v>
          </cell>
          <cell r="AU6096">
            <v>90</v>
          </cell>
          <cell r="AV6096">
            <v>0</v>
          </cell>
          <cell r="AW6096">
            <v>0</v>
          </cell>
          <cell r="AX6096">
            <v>0</v>
          </cell>
          <cell r="AY6096" t="str">
            <v>Y</v>
          </cell>
          <cell r="AZ6096" t="str">
            <v>Y</v>
          </cell>
          <cell r="BA6096">
            <v>0</v>
          </cell>
          <cell r="BB6096">
            <v>0</v>
          </cell>
          <cell r="BC6096">
            <v>0</v>
          </cell>
          <cell r="BD6096">
            <v>0</v>
          </cell>
          <cell r="BE6096">
            <v>0</v>
          </cell>
          <cell r="BF6096" t="str">
            <v/>
          </cell>
          <cell r="BG6096">
            <v>0</v>
          </cell>
          <cell r="BH6096">
            <v>0</v>
          </cell>
          <cell r="BI6096">
            <v>0</v>
          </cell>
          <cell r="BJ6096" t="str">
            <v>Y</v>
          </cell>
          <cell r="BK6096">
            <v>0</v>
          </cell>
          <cell r="BL6096">
            <v>0</v>
          </cell>
        </row>
        <row r="6097">
          <cell r="B6097" t="str">
            <v>TDG023</v>
          </cell>
          <cell r="C6097" t="str">
            <v>A</v>
          </cell>
          <cell r="D6097" t="str">
            <v>R</v>
          </cell>
          <cell r="E6097">
            <v>352</v>
          </cell>
          <cell r="F6097">
            <v>400</v>
          </cell>
          <cell r="G6097">
            <v>0</v>
          </cell>
          <cell r="H6097" t="str">
            <v>GB1</v>
          </cell>
          <cell r="I6097" t="str">
            <v>GB1</v>
          </cell>
          <cell r="J6097" t="str">
            <v>GB1</v>
          </cell>
          <cell r="K6097">
            <v>999999</v>
          </cell>
          <cell r="L6097">
            <v>20010420</v>
          </cell>
          <cell r="M6097">
            <v>0</v>
          </cell>
          <cell r="N6097">
            <v>20010420</v>
          </cell>
          <cell r="O6097" t="str">
            <v>SHOWPOWER</v>
          </cell>
          <cell r="P6097" t="str">
            <v>DISTRO</v>
          </cell>
          <cell r="Q6097" t="str">
            <v>TDG023</v>
          </cell>
          <cell r="R6097">
            <v>1</v>
          </cell>
          <cell r="S6097" t="str">
            <v/>
          </cell>
          <cell r="T6097">
            <v>0</v>
          </cell>
          <cell r="U6097">
            <v>0</v>
          </cell>
          <cell r="V6097">
            <v>1500</v>
          </cell>
          <cell r="W6097">
            <v>1500</v>
          </cell>
          <cell r="X6097" t="str">
            <v>A</v>
          </cell>
          <cell r="Y6097">
            <v>0</v>
          </cell>
          <cell r="Z6097">
            <v>0</v>
          </cell>
          <cell r="AA6097">
            <v>20010712</v>
          </cell>
          <cell r="AB6097">
            <v>6299</v>
          </cell>
          <cell r="AC6097">
            <v>7016</v>
          </cell>
          <cell r="AD6097" t="str">
            <v/>
          </cell>
          <cell r="AE6097" t="str">
            <v/>
          </cell>
          <cell r="AF6097">
            <v>0</v>
          </cell>
          <cell r="AG6097">
            <v>0</v>
          </cell>
          <cell r="AH6097" t="str">
            <v/>
          </cell>
          <cell r="AI6097" t="str">
            <v/>
          </cell>
          <cell r="AJ6097" t="str">
            <v/>
          </cell>
          <cell r="AK6097">
            <v>1500</v>
          </cell>
          <cell r="AL6097" t="str">
            <v/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29</v>
          </cell>
          <cell r="AT6097">
            <v>0</v>
          </cell>
          <cell r="AU6097">
            <v>29</v>
          </cell>
          <cell r="AV6097">
            <v>0</v>
          </cell>
          <cell r="AW6097">
            <v>0</v>
          </cell>
          <cell r="AX6097">
            <v>0</v>
          </cell>
          <cell r="AY6097" t="str">
            <v>Y</v>
          </cell>
          <cell r="AZ6097" t="str">
            <v>Y</v>
          </cell>
          <cell r="BA6097">
            <v>0</v>
          </cell>
          <cell r="BB6097">
            <v>0</v>
          </cell>
          <cell r="BC6097">
            <v>0</v>
          </cell>
          <cell r="BD6097">
            <v>0</v>
          </cell>
          <cell r="BE6097">
            <v>0</v>
          </cell>
          <cell r="BF6097" t="str">
            <v/>
          </cell>
          <cell r="BG6097">
            <v>0</v>
          </cell>
          <cell r="BH6097">
            <v>0</v>
          </cell>
          <cell r="BI6097">
            <v>0</v>
          </cell>
          <cell r="BJ6097" t="str">
            <v>Y</v>
          </cell>
          <cell r="BK6097">
            <v>0</v>
          </cell>
          <cell r="BL6097">
            <v>0</v>
          </cell>
        </row>
        <row r="6098">
          <cell r="B6098" t="str">
            <v>TD3I057</v>
          </cell>
          <cell r="C6098" t="str">
            <v>A</v>
          </cell>
          <cell r="D6098" t="str">
            <v>R</v>
          </cell>
          <cell r="E6098">
            <v>238</v>
          </cell>
          <cell r="F6098">
            <v>633</v>
          </cell>
          <cell r="G6098">
            <v>0</v>
          </cell>
          <cell r="H6098" t="str">
            <v>GB1</v>
          </cell>
          <cell r="I6098" t="str">
            <v>GB1</v>
          </cell>
          <cell r="J6098" t="str">
            <v>GB1</v>
          </cell>
          <cell r="K6098">
            <v>999999</v>
          </cell>
          <cell r="L6098">
            <v>20010420</v>
          </cell>
          <cell r="M6098">
            <v>0</v>
          </cell>
          <cell r="N6098">
            <v>20010420</v>
          </cell>
          <cell r="O6098" t="str">
            <v>SHOWPOWER</v>
          </cell>
          <cell r="P6098" t="str">
            <v>DISTRO</v>
          </cell>
          <cell r="Q6098" t="str">
            <v>TD3I057</v>
          </cell>
          <cell r="R6098">
            <v>1</v>
          </cell>
          <cell r="S6098" t="str">
            <v/>
          </cell>
          <cell r="T6098">
            <v>0</v>
          </cell>
          <cell r="U6098">
            <v>0</v>
          </cell>
          <cell r="V6098">
            <v>300</v>
          </cell>
          <cell r="W6098">
            <v>300</v>
          </cell>
          <cell r="X6098" t="str">
            <v>A</v>
          </cell>
          <cell r="Y6098">
            <v>0</v>
          </cell>
          <cell r="Z6098">
            <v>0</v>
          </cell>
          <cell r="AA6098">
            <v>20010502</v>
          </cell>
          <cell r="AB6098">
            <v>6136</v>
          </cell>
          <cell r="AC6098">
            <v>7056</v>
          </cell>
          <cell r="AD6098" t="str">
            <v/>
          </cell>
          <cell r="AE6098" t="str">
            <v/>
          </cell>
          <cell r="AF6098">
            <v>0</v>
          </cell>
          <cell r="AG6098">
            <v>0</v>
          </cell>
          <cell r="AH6098" t="str">
            <v/>
          </cell>
          <cell r="AI6098" t="str">
            <v/>
          </cell>
          <cell r="AJ6098" t="str">
            <v/>
          </cell>
          <cell r="AK6098">
            <v>300</v>
          </cell>
          <cell r="AL6098" t="str">
            <v/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12</v>
          </cell>
          <cell r="AT6098">
            <v>0</v>
          </cell>
          <cell r="AU6098">
            <v>12</v>
          </cell>
          <cell r="AV6098">
            <v>0</v>
          </cell>
          <cell r="AW6098">
            <v>0</v>
          </cell>
          <cell r="AX6098">
            <v>0</v>
          </cell>
          <cell r="AY6098" t="str">
            <v>Y</v>
          </cell>
          <cell r="AZ6098" t="str">
            <v>Y</v>
          </cell>
          <cell r="BA6098">
            <v>0</v>
          </cell>
          <cell r="BB6098">
            <v>0</v>
          </cell>
          <cell r="BC6098">
            <v>0</v>
          </cell>
          <cell r="BD6098">
            <v>0</v>
          </cell>
          <cell r="BE6098">
            <v>0</v>
          </cell>
          <cell r="BF6098" t="str">
            <v/>
          </cell>
          <cell r="BG6098">
            <v>0</v>
          </cell>
          <cell r="BH6098">
            <v>0</v>
          </cell>
          <cell r="BI6098">
            <v>0</v>
          </cell>
          <cell r="BJ6098" t="str">
            <v>Y</v>
          </cell>
          <cell r="BK6098">
            <v>0</v>
          </cell>
          <cell r="BL6098">
            <v>0</v>
          </cell>
        </row>
        <row r="6099">
          <cell r="B6099" t="str">
            <v>5074</v>
          </cell>
          <cell r="C6099" t="str">
            <v>A</v>
          </cell>
          <cell r="D6099" t="str">
            <v>R</v>
          </cell>
          <cell r="E6099">
            <v>605</v>
          </cell>
          <cell r="F6099">
            <v>100</v>
          </cell>
          <cell r="G6099">
            <v>0</v>
          </cell>
          <cell r="H6099" t="str">
            <v>48C</v>
          </cell>
          <cell r="I6099" t="str">
            <v>48C</v>
          </cell>
          <cell r="J6099" t="str">
            <v>48C</v>
          </cell>
          <cell r="K6099">
            <v>99999</v>
          </cell>
          <cell r="L6099">
            <v>20010420</v>
          </cell>
          <cell r="M6099">
            <v>0</v>
          </cell>
          <cell r="N6099">
            <v>20010420</v>
          </cell>
          <cell r="O6099" t="str">
            <v>TIP</v>
          </cell>
          <cell r="P6099" t="str">
            <v>TRAILER</v>
          </cell>
          <cell r="Q6099" t="str">
            <v>13N24820711595882</v>
          </cell>
          <cell r="R6099">
            <v>1</v>
          </cell>
          <cell r="S6099" t="str">
            <v/>
          </cell>
          <cell r="T6099">
            <v>0</v>
          </cell>
          <cell r="U6099">
            <v>0</v>
          </cell>
          <cell r="V6099">
            <v>1</v>
          </cell>
          <cell r="W6099">
            <v>1</v>
          </cell>
          <cell r="X6099" t="str">
            <v>O</v>
          </cell>
          <cell r="Y6099">
            <v>0</v>
          </cell>
          <cell r="Z6099">
            <v>0</v>
          </cell>
          <cell r="AA6099">
            <v>20010727</v>
          </cell>
          <cell r="AB6099">
            <v>9722</v>
          </cell>
          <cell r="AC6099">
            <v>3315</v>
          </cell>
          <cell r="AD6099" t="str">
            <v/>
          </cell>
          <cell r="AE6099" t="str">
            <v/>
          </cell>
          <cell r="AF6099">
            <v>20010831</v>
          </cell>
          <cell r="AG6099">
            <v>0</v>
          </cell>
          <cell r="AH6099" t="str">
            <v/>
          </cell>
          <cell r="AI6099" t="str">
            <v/>
          </cell>
          <cell r="AJ6099" t="str">
            <v/>
          </cell>
          <cell r="AK6099">
            <v>1</v>
          </cell>
          <cell r="AL6099" t="str">
            <v/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56</v>
          </cell>
          <cell r="AT6099">
            <v>0</v>
          </cell>
          <cell r="AU6099">
            <v>56</v>
          </cell>
          <cell r="AV6099">
            <v>0</v>
          </cell>
          <cell r="AW6099">
            <v>0</v>
          </cell>
          <cell r="AX6099">
            <v>0</v>
          </cell>
          <cell r="AY6099" t="str">
            <v>Y</v>
          </cell>
          <cell r="AZ6099" t="str">
            <v>Y</v>
          </cell>
          <cell r="BA6099">
            <v>0</v>
          </cell>
          <cell r="BB6099">
            <v>0</v>
          </cell>
          <cell r="BC6099">
            <v>0</v>
          </cell>
          <cell r="BD6099">
            <v>0</v>
          </cell>
          <cell r="BE6099">
            <v>0</v>
          </cell>
          <cell r="BF6099" t="str">
            <v/>
          </cell>
          <cell r="BG6099">
            <v>0</v>
          </cell>
          <cell r="BH6099">
            <v>0</v>
          </cell>
          <cell r="BI6099">
            <v>0</v>
          </cell>
          <cell r="BJ6099" t="str">
            <v>Y</v>
          </cell>
          <cell r="BK6099">
            <v>0</v>
          </cell>
          <cell r="BL6099">
            <v>0</v>
          </cell>
        </row>
        <row r="6100">
          <cell r="B6100" t="str">
            <v>5075</v>
          </cell>
          <cell r="C6100" t="str">
            <v>A</v>
          </cell>
          <cell r="D6100" t="str">
            <v>R</v>
          </cell>
          <cell r="E6100">
            <v>605</v>
          </cell>
          <cell r="F6100">
            <v>100</v>
          </cell>
          <cell r="G6100">
            <v>0</v>
          </cell>
          <cell r="H6100" t="str">
            <v>48C</v>
          </cell>
          <cell r="I6100" t="str">
            <v>48C</v>
          </cell>
          <cell r="J6100" t="str">
            <v/>
          </cell>
          <cell r="K6100">
            <v>9999</v>
          </cell>
          <cell r="L6100">
            <v>20010420</v>
          </cell>
          <cell r="M6100">
            <v>0</v>
          </cell>
          <cell r="N6100">
            <v>20010420</v>
          </cell>
          <cell r="O6100" t="str">
            <v>TIP 190671</v>
          </cell>
          <cell r="P6100" t="str">
            <v>TRAILER</v>
          </cell>
          <cell r="Q6100" t="str">
            <v>13N24820511595881</v>
          </cell>
          <cell r="R6100">
            <v>1</v>
          </cell>
          <cell r="S6100" t="str">
            <v/>
          </cell>
          <cell r="T6100">
            <v>0</v>
          </cell>
          <cell r="U6100">
            <v>0</v>
          </cell>
          <cell r="V6100">
            <v>1</v>
          </cell>
          <cell r="W6100">
            <v>1</v>
          </cell>
          <cell r="X6100" t="str">
            <v>A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 t="str">
            <v/>
          </cell>
          <cell r="AE6100" t="str">
            <v/>
          </cell>
          <cell r="AF6100">
            <v>0</v>
          </cell>
          <cell r="AG6100">
            <v>0</v>
          </cell>
          <cell r="AH6100" t="str">
            <v/>
          </cell>
          <cell r="AI6100" t="str">
            <v/>
          </cell>
          <cell r="AJ6100" t="str">
            <v/>
          </cell>
          <cell r="AK6100">
            <v>1</v>
          </cell>
          <cell r="AL6100" t="str">
            <v/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0</v>
          </cell>
          <cell r="AU6100">
            <v>0</v>
          </cell>
          <cell r="AV6100">
            <v>0</v>
          </cell>
          <cell r="AW6100">
            <v>0</v>
          </cell>
          <cell r="AX6100">
            <v>0</v>
          </cell>
          <cell r="AY6100" t="str">
            <v>Y</v>
          </cell>
          <cell r="AZ6100" t="str">
            <v>Y</v>
          </cell>
          <cell r="BA6100">
            <v>0</v>
          </cell>
          <cell r="BB6100">
            <v>0</v>
          </cell>
          <cell r="BC6100">
            <v>0</v>
          </cell>
          <cell r="BD6100">
            <v>0</v>
          </cell>
          <cell r="BE6100">
            <v>0</v>
          </cell>
          <cell r="BF6100" t="str">
            <v/>
          </cell>
          <cell r="BG6100">
            <v>0</v>
          </cell>
          <cell r="BH6100">
            <v>0</v>
          </cell>
          <cell r="BI6100">
            <v>0</v>
          </cell>
          <cell r="BJ6100" t="str">
            <v>Y</v>
          </cell>
          <cell r="BK6100">
            <v>0</v>
          </cell>
          <cell r="BL6100">
            <v>0</v>
          </cell>
        </row>
        <row r="6101">
          <cell r="B6101" t="str">
            <v>5076</v>
          </cell>
          <cell r="C6101" t="str">
            <v>A</v>
          </cell>
          <cell r="D6101" t="str">
            <v>R</v>
          </cell>
          <cell r="E6101">
            <v>605</v>
          </cell>
          <cell r="F6101">
            <v>100</v>
          </cell>
          <cell r="G6101">
            <v>0</v>
          </cell>
          <cell r="H6101" t="str">
            <v>48C</v>
          </cell>
          <cell r="I6101" t="str">
            <v>48C</v>
          </cell>
          <cell r="J6101" t="str">
            <v>48C</v>
          </cell>
          <cell r="K6101">
            <v>99999</v>
          </cell>
          <cell r="L6101">
            <v>20010420</v>
          </cell>
          <cell r="M6101">
            <v>0</v>
          </cell>
          <cell r="N6101">
            <v>20010420</v>
          </cell>
          <cell r="O6101" t="str">
            <v>TIP</v>
          </cell>
          <cell r="P6101" t="str">
            <v>TRAILER</v>
          </cell>
          <cell r="Q6101" t="str">
            <v>13N24820311595880</v>
          </cell>
          <cell r="R6101">
            <v>1</v>
          </cell>
          <cell r="S6101" t="str">
            <v/>
          </cell>
          <cell r="T6101">
            <v>0</v>
          </cell>
          <cell r="U6101">
            <v>0</v>
          </cell>
          <cell r="V6101">
            <v>1</v>
          </cell>
          <cell r="W6101">
            <v>1</v>
          </cell>
          <cell r="X6101" t="str">
            <v>O</v>
          </cell>
          <cell r="Y6101">
            <v>0</v>
          </cell>
          <cell r="Z6101">
            <v>0</v>
          </cell>
          <cell r="AA6101">
            <v>20010727</v>
          </cell>
          <cell r="AB6101">
            <v>10500</v>
          </cell>
          <cell r="AC6101">
            <v>3315</v>
          </cell>
          <cell r="AD6101" t="str">
            <v/>
          </cell>
          <cell r="AE6101" t="str">
            <v/>
          </cell>
          <cell r="AF6101">
            <v>20010831</v>
          </cell>
          <cell r="AG6101">
            <v>0</v>
          </cell>
          <cell r="AH6101" t="str">
            <v/>
          </cell>
          <cell r="AI6101" t="str">
            <v/>
          </cell>
          <cell r="AJ6101" t="str">
            <v/>
          </cell>
          <cell r="AK6101">
            <v>1</v>
          </cell>
          <cell r="AL6101" t="str">
            <v/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56</v>
          </cell>
          <cell r="AT6101">
            <v>0</v>
          </cell>
          <cell r="AU6101">
            <v>56</v>
          </cell>
          <cell r="AV6101">
            <v>0</v>
          </cell>
          <cell r="AW6101">
            <v>0</v>
          </cell>
          <cell r="AX6101">
            <v>0</v>
          </cell>
          <cell r="AY6101" t="str">
            <v>Y</v>
          </cell>
          <cell r="AZ6101" t="str">
            <v>Y</v>
          </cell>
          <cell r="BA6101">
            <v>0</v>
          </cell>
          <cell r="BB6101">
            <v>0</v>
          </cell>
          <cell r="BC6101">
            <v>0</v>
          </cell>
          <cell r="BD6101">
            <v>0</v>
          </cell>
          <cell r="BE6101">
            <v>0</v>
          </cell>
          <cell r="BF6101" t="str">
            <v/>
          </cell>
          <cell r="BG6101">
            <v>0</v>
          </cell>
          <cell r="BH6101">
            <v>0</v>
          </cell>
          <cell r="BI6101">
            <v>0</v>
          </cell>
          <cell r="BJ6101" t="str">
            <v>Y</v>
          </cell>
          <cell r="BK6101">
            <v>0</v>
          </cell>
          <cell r="BL6101">
            <v>0</v>
          </cell>
        </row>
        <row r="6102">
          <cell r="B6102" t="str">
            <v>TDG024</v>
          </cell>
          <cell r="C6102" t="str">
            <v>D</v>
          </cell>
          <cell r="D6102" t="str">
            <v>R</v>
          </cell>
          <cell r="E6102">
            <v>352</v>
          </cell>
          <cell r="F6102">
            <v>400</v>
          </cell>
          <cell r="G6102">
            <v>0</v>
          </cell>
          <cell r="H6102" t="str">
            <v>GB1</v>
          </cell>
          <cell r="I6102" t="str">
            <v>GB1</v>
          </cell>
          <cell r="J6102" t="str">
            <v>GB1</v>
          </cell>
          <cell r="K6102">
            <v>999999</v>
          </cell>
          <cell r="L6102">
            <v>20010424</v>
          </cell>
          <cell r="M6102">
            <v>0</v>
          </cell>
          <cell r="N6102">
            <v>20010424</v>
          </cell>
          <cell r="O6102" t="str">
            <v>SHOWPOWER</v>
          </cell>
          <cell r="P6102" t="str">
            <v>DISTRO</v>
          </cell>
          <cell r="Q6102" t="str">
            <v>TDG024</v>
          </cell>
          <cell r="R6102">
            <v>1</v>
          </cell>
          <cell r="S6102" t="str">
            <v/>
          </cell>
          <cell r="T6102">
            <v>0</v>
          </cell>
          <cell r="U6102">
            <v>0</v>
          </cell>
          <cell r="V6102">
            <v>1500</v>
          </cell>
          <cell r="W6102">
            <v>1500</v>
          </cell>
          <cell r="X6102" t="str">
            <v>A</v>
          </cell>
          <cell r="Y6102">
            <v>0</v>
          </cell>
          <cell r="Z6102">
            <v>0</v>
          </cell>
          <cell r="AA6102">
            <v>20010427</v>
          </cell>
          <cell r="AB6102">
            <v>6138</v>
          </cell>
          <cell r="AC6102">
            <v>182</v>
          </cell>
          <cell r="AD6102" t="str">
            <v/>
          </cell>
          <cell r="AE6102" t="str">
            <v/>
          </cell>
          <cell r="AF6102">
            <v>0</v>
          </cell>
          <cell r="AG6102">
            <v>0</v>
          </cell>
          <cell r="AH6102" t="str">
            <v/>
          </cell>
          <cell r="AI6102" t="str">
            <v/>
          </cell>
          <cell r="AJ6102" t="str">
            <v/>
          </cell>
          <cell r="AK6102">
            <v>1500</v>
          </cell>
          <cell r="AL6102" t="str">
            <v/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3</v>
          </cell>
          <cell r="AT6102">
            <v>0</v>
          </cell>
          <cell r="AU6102">
            <v>3</v>
          </cell>
          <cell r="AV6102">
            <v>0</v>
          </cell>
          <cell r="AW6102">
            <v>0</v>
          </cell>
          <cell r="AX6102">
            <v>0</v>
          </cell>
          <cell r="AY6102" t="str">
            <v>Y</v>
          </cell>
          <cell r="AZ6102" t="str">
            <v>Y</v>
          </cell>
          <cell r="BA6102">
            <v>0</v>
          </cell>
          <cell r="BB6102">
            <v>0</v>
          </cell>
          <cell r="BC6102">
            <v>0</v>
          </cell>
          <cell r="BD6102">
            <v>0</v>
          </cell>
          <cell r="BE6102">
            <v>0</v>
          </cell>
          <cell r="BF6102" t="str">
            <v/>
          </cell>
          <cell r="BG6102">
            <v>0</v>
          </cell>
          <cell r="BH6102">
            <v>0</v>
          </cell>
          <cell r="BI6102">
            <v>0</v>
          </cell>
          <cell r="BJ6102" t="str">
            <v>Y</v>
          </cell>
          <cell r="BK6102">
            <v>0</v>
          </cell>
          <cell r="BL6102">
            <v>0</v>
          </cell>
        </row>
        <row r="6103">
          <cell r="B6103" t="str">
            <v>TDBOX557</v>
          </cell>
          <cell r="C6103" t="str">
            <v>A</v>
          </cell>
          <cell r="D6103" t="str">
            <v>R</v>
          </cell>
          <cell r="E6103">
            <v>339</v>
          </cell>
          <cell r="F6103">
            <v>1000</v>
          </cell>
          <cell r="G6103">
            <v>0</v>
          </cell>
          <cell r="H6103" t="str">
            <v>GB1</v>
          </cell>
          <cell r="I6103" t="str">
            <v>GB1</v>
          </cell>
          <cell r="J6103" t="str">
            <v>GB1</v>
          </cell>
          <cell r="K6103">
            <v>999999</v>
          </cell>
          <cell r="L6103">
            <v>20010426</v>
          </cell>
          <cell r="M6103">
            <v>0</v>
          </cell>
          <cell r="N6103">
            <v>20010426</v>
          </cell>
          <cell r="O6103" t="str">
            <v>SHOWPOWER</v>
          </cell>
          <cell r="P6103" t="str">
            <v>DISTRO</v>
          </cell>
          <cell r="Q6103" t="str">
            <v>TDB0X557</v>
          </cell>
          <cell r="R6103">
            <v>1</v>
          </cell>
          <cell r="S6103" t="str">
            <v/>
          </cell>
          <cell r="T6103">
            <v>0</v>
          </cell>
          <cell r="U6103">
            <v>0</v>
          </cell>
          <cell r="V6103">
            <v>300</v>
          </cell>
          <cell r="W6103">
            <v>300</v>
          </cell>
          <cell r="X6103" t="str">
            <v>A</v>
          </cell>
          <cell r="Y6103">
            <v>0</v>
          </cell>
          <cell r="Z6103">
            <v>0</v>
          </cell>
          <cell r="AA6103">
            <v>20010807</v>
          </cell>
          <cell r="AB6103">
            <v>6397</v>
          </cell>
          <cell r="AC6103">
            <v>7062</v>
          </cell>
          <cell r="AD6103" t="str">
            <v/>
          </cell>
          <cell r="AE6103" t="str">
            <v/>
          </cell>
          <cell r="AF6103">
            <v>0</v>
          </cell>
          <cell r="AG6103">
            <v>0</v>
          </cell>
          <cell r="AH6103" t="str">
            <v/>
          </cell>
          <cell r="AI6103" t="str">
            <v/>
          </cell>
          <cell r="AJ6103" t="str">
            <v/>
          </cell>
          <cell r="AK6103">
            <v>300</v>
          </cell>
          <cell r="AL6103" t="str">
            <v/>
          </cell>
          <cell r="AM6103">
            <v>504.28</v>
          </cell>
          <cell r="AN6103">
            <v>504.28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26</v>
          </cell>
          <cell r="AT6103">
            <v>0</v>
          </cell>
          <cell r="AU6103">
            <v>26</v>
          </cell>
          <cell r="AV6103">
            <v>0</v>
          </cell>
          <cell r="AW6103">
            <v>0</v>
          </cell>
          <cell r="AX6103">
            <v>0</v>
          </cell>
          <cell r="AY6103" t="str">
            <v>Y</v>
          </cell>
          <cell r="AZ6103" t="str">
            <v>Y</v>
          </cell>
          <cell r="BA6103">
            <v>0</v>
          </cell>
          <cell r="BB6103">
            <v>0</v>
          </cell>
          <cell r="BC6103">
            <v>0</v>
          </cell>
          <cell r="BD6103">
            <v>0</v>
          </cell>
          <cell r="BE6103">
            <v>0</v>
          </cell>
          <cell r="BF6103" t="str">
            <v/>
          </cell>
          <cell r="BG6103">
            <v>0</v>
          </cell>
          <cell r="BH6103">
            <v>0</v>
          </cell>
          <cell r="BI6103">
            <v>0</v>
          </cell>
          <cell r="BJ6103" t="str">
            <v>Y</v>
          </cell>
          <cell r="BK6103">
            <v>0</v>
          </cell>
          <cell r="BL6103">
            <v>0</v>
          </cell>
        </row>
        <row r="6104">
          <cell r="B6104" t="str">
            <v>TDBOX572</v>
          </cell>
          <cell r="C6104" t="str">
            <v>A</v>
          </cell>
          <cell r="D6104" t="str">
            <v>R</v>
          </cell>
          <cell r="E6104">
            <v>339</v>
          </cell>
          <cell r="F6104">
            <v>1000</v>
          </cell>
          <cell r="G6104">
            <v>0</v>
          </cell>
          <cell r="H6104" t="str">
            <v>GB1</v>
          </cell>
          <cell r="I6104" t="str">
            <v>GB1</v>
          </cell>
          <cell r="J6104" t="str">
            <v>GB1</v>
          </cell>
          <cell r="K6104">
            <v>999999</v>
          </cell>
          <cell r="L6104">
            <v>20010426</v>
          </cell>
          <cell r="M6104">
            <v>0</v>
          </cell>
          <cell r="N6104">
            <v>20010426</v>
          </cell>
          <cell r="O6104" t="str">
            <v>SHOWPOWER</v>
          </cell>
          <cell r="P6104" t="str">
            <v>DISTRO</v>
          </cell>
          <cell r="Q6104" t="str">
            <v>TDBOX572</v>
          </cell>
          <cell r="R6104">
            <v>1</v>
          </cell>
          <cell r="S6104" t="str">
            <v/>
          </cell>
          <cell r="T6104">
            <v>0</v>
          </cell>
          <cell r="U6104">
            <v>0</v>
          </cell>
          <cell r="V6104">
            <v>300</v>
          </cell>
          <cell r="W6104">
            <v>300</v>
          </cell>
          <cell r="X6104" t="str">
            <v>A</v>
          </cell>
          <cell r="Y6104">
            <v>0</v>
          </cell>
          <cell r="Z6104">
            <v>0</v>
          </cell>
          <cell r="AA6104">
            <v>20010807</v>
          </cell>
          <cell r="AB6104">
            <v>6397</v>
          </cell>
          <cell r="AC6104">
            <v>7062</v>
          </cell>
          <cell r="AD6104" t="str">
            <v/>
          </cell>
          <cell r="AE6104" t="str">
            <v/>
          </cell>
          <cell r="AF6104">
            <v>0</v>
          </cell>
          <cell r="AG6104">
            <v>0</v>
          </cell>
          <cell r="AH6104" t="str">
            <v/>
          </cell>
          <cell r="AI6104" t="str">
            <v/>
          </cell>
          <cell r="AJ6104" t="str">
            <v/>
          </cell>
          <cell r="AK6104">
            <v>300</v>
          </cell>
          <cell r="AL6104" t="str">
            <v/>
          </cell>
          <cell r="AM6104">
            <v>504.28</v>
          </cell>
          <cell r="AN6104">
            <v>504.28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26</v>
          </cell>
          <cell r="AT6104">
            <v>0</v>
          </cell>
          <cell r="AU6104">
            <v>26</v>
          </cell>
          <cell r="AV6104">
            <v>0</v>
          </cell>
          <cell r="AW6104">
            <v>0</v>
          </cell>
          <cell r="AX6104">
            <v>0</v>
          </cell>
          <cell r="AY6104" t="str">
            <v>Y</v>
          </cell>
          <cell r="AZ6104" t="str">
            <v>Y</v>
          </cell>
          <cell r="BA6104">
            <v>0</v>
          </cell>
          <cell r="BB6104">
            <v>0</v>
          </cell>
          <cell r="BC6104">
            <v>0</v>
          </cell>
          <cell r="BD6104">
            <v>0</v>
          </cell>
          <cell r="BE6104">
            <v>0</v>
          </cell>
          <cell r="BF6104" t="str">
            <v/>
          </cell>
          <cell r="BG6104">
            <v>0</v>
          </cell>
          <cell r="BH6104">
            <v>0</v>
          </cell>
          <cell r="BI6104">
            <v>0</v>
          </cell>
          <cell r="BJ6104" t="str">
            <v>Y</v>
          </cell>
          <cell r="BK6104">
            <v>0</v>
          </cell>
          <cell r="BL6104">
            <v>0</v>
          </cell>
        </row>
        <row r="6105">
          <cell r="B6105" t="str">
            <v>5077</v>
          </cell>
          <cell r="C6105" t="str">
            <v>A</v>
          </cell>
          <cell r="D6105" t="str">
            <v>R</v>
          </cell>
          <cell r="E6105">
            <v>620</v>
          </cell>
          <cell r="F6105">
            <v>140</v>
          </cell>
          <cell r="G6105">
            <v>0</v>
          </cell>
          <cell r="H6105" t="str">
            <v>48C</v>
          </cell>
          <cell r="I6105" t="str">
            <v>48C</v>
          </cell>
          <cell r="J6105" t="str">
            <v>48C</v>
          </cell>
          <cell r="K6105">
            <v>99999</v>
          </cell>
          <cell r="L6105">
            <v>0</v>
          </cell>
          <cell r="M6105">
            <v>0</v>
          </cell>
          <cell r="N6105">
            <v>20010426</v>
          </cell>
          <cell r="O6105" t="str">
            <v>TIP 457392</v>
          </cell>
          <cell r="P6105" t="str">
            <v>40' AIR RIDE</v>
          </cell>
          <cell r="Q6105" t="str">
            <v>5EF2GC4011B745546</v>
          </cell>
          <cell r="R6105">
            <v>1</v>
          </cell>
          <cell r="S6105" t="str">
            <v/>
          </cell>
          <cell r="T6105">
            <v>0</v>
          </cell>
          <cell r="U6105">
            <v>0</v>
          </cell>
          <cell r="V6105">
            <v>1</v>
          </cell>
          <cell r="W6105">
            <v>1</v>
          </cell>
          <cell r="X6105" t="str">
            <v>O</v>
          </cell>
          <cell r="Y6105">
            <v>0</v>
          </cell>
          <cell r="Z6105">
            <v>0</v>
          </cell>
          <cell r="AA6105">
            <v>20010727</v>
          </cell>
          <cell r="AB6105">
            <v>9722</v>
          </cell>
          <cell r="AC6105">
            <v>3315</v>
          </cell>
          <cell r="AD6105" t="str">
            <v/>
          </cell>
          <cell r="AE6105" t="str">
            <v/>
          </cell>
          <cell r="AF6105">
            <v>20010831</v>
          </cell>
          <cell r="AG6105">
            <v>0</v>
          </cell>
          <cell r="AH6105" t="str">
            <v/>
          </cell>
          <cell r="AI6105" t="str">
            <v/>
          </cell>
          <cell r="AJ6105" t="str">
            <v/>
          </cell>
          <cell r="AK6105">
            <v>1</v>
          </cell>
          <cell r="AL6105" t="str">
            <v/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56</v>
          </cell>
          <cell r="AT6105">
            <v>0</v>
          </cell>
          <cell r="AU6105">
            <v>56</v>
          </cell>
          <cell r="AV6105">
            <v>0</v>
          </cell>
          <cell r="AW6105">
            <v>0</v>
          </cell>
          <cell r="AX6105">
            <v>0</v>
          </cell>
          <cell r="AY6105" t="str">
            <v>Y</v>
          </cell>
          <cell r="AZ6105" t="str">
            <v>Y</v>
          </cell>
          <cell r="BA6105">
            <v>0</v>
          </cell>
          <cell r="BB6105">
            <v>0</v>
          </cell>
          <cell r="BC6105">
            <v>0</v>
          </cell>
          <cell r="BD6105">
            <v>0</v>
          </cell>
          <cell r="BE6105">
            <v>0</v>
          </cell>
          <cell r="BF6105" t="str">
            <v/>
          </cell>
          <cell r="BG6105">
            <v>0</v>
          </cell>
          <cell r="BH6105">
            <v>0</v>
          </cell>
          <cell r="BI6105">
            <v>0</v>
          </cell>
          <cell r="BJ6105" t="str">
            <v>Y</v>
          </cell>
          <cell r="BK6105">
            <v>0</v>
          </cell>
          <cell r="BL6105">
            <v>0</v>
          </cell>
        </row>
        <row r="6106">
          <cell r="B6106" t="str">
            <v>5078</v>
          </cell>
          <cell r="C6106" t="str">
            <v>A</v>
          </cell>
          <cell r="D6106" t="str">
            <v>R</v>
          </cell>
          <cell r="E6106">
            <v>620</v>
          </cell>
          <cell r="F6106">
            <v>140</v>
          </cell>
          <cell r="G6106">
            <v>0</v>
          </cell>
          <cell r="H6106" t="str">
            <v>48C</v>
          </cell>
          <cell r="I6106" t="str">
            <v>48C</v>
          </cell>
          <cell r="J6106" t="str">
            <v>48C</v>
          </cell>
          <cell r="K6106">
            <v>99999</v>
          </cell>
          <cell r="L6106">
            <v>0</v>
          </cell>
          <cell r="M6106">
            <v>0</v>
          </cell>
          <cell r="N6106">
            <v>20010426</v>
          </cell>
          <cell r="O6106" t="str">
            <v>TIP 457391</v>
          </cell>
          <cell r="P6106" t="str">
            <v>40' AIR RIDE</v>
          </cell>
          <cell r="Q6106" t="str">
            <v>5EF2GC4011B745545</v>
          </cell>
          <cell r="R6106">
            <v>1</v>
          </cell>
          <cell r="S6106" t="str">
            <v/>
          </cell>
          <cell r="T6106">
            <v>0</v>
          </cell>
          <cell r="U6106">
            <v>0</v>
          </cell>
          <cell r="V6106">
            <v>1</v>
          </cell>
          <cell r="W6106">
            <v>1</v>
          </cell>
          <cell r="X6106" t="str">
            <v>O</v>
          </cell>
          <cell r="Y6106">
            <v>0</v>
          </cell>
          <cell r="Z6106">
            <v>0</v>
          </cell>
          <cell r="AA6106">
            <v>20010727</v>
          </cell>
          <cell r="AB6106">
            <v>9722</v>
          </cell>
          <cell r="AC6106">
            <v>3315</v>
          </cell>
          <cell r="AD6106" t="str">
            <v/>
          </cell>
          <cell r="AE6106" t="str">
            <v/>
          </cell>
          <cell r="AF6106">
            <v>20010831</v>
          </cell>
          <cell r="AG6106">
            <v>0</v>
          </cell>
          <cell r="AH6106" t="str">
            <v/>
          </cell>
          <cell r="AI6106" t="str">
            <v/>
          </cell>
          <cell r="AJ6106" t="str">
            <v/>
          </cell>
          <cell r="AK6106">
            <v>1</v>
          </cell>
          <cell r="AL6106" t="str">
            <v/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56</v>
          </cell>
          <cell r="AT6106">
            <v>0</v>
          </cell>
          <cell r="AU6106">
            <v>56</v>
          </cell>
          <cell r="AV6106">
            <v>0</v>
          </cell>
          <cell r="AW6106">
            <v>0</v>
          </cell>
          <cell r="AX6106">
            <v>0</v>
          </cell>
          <cell r="AY6106" t="str">
            <v>Y</v>
          </cell>
          <cell r="AZ6106" t="str">
            <v>Y</v>
          </cell>
          <cell r="BA6106">
            <v>0</v>
          </cell>
          <cell r="BB6106">
            <v>0</v>
          </cell>
          <cell r="BC6106">
            <v>0</v>
          </cell>
          <cell r="BD6106">
            <v>0</v>
          </cell>
          <cell r="BE6106">
            <v>0</v>
          </cell>
          <cell r="BF6106" t="str">
            <v/>
          </cell>
          <cell r="BG6106">
            <v>0</v>
          </cell>
          <cell r="BH6106">
            <v>0</v>
          </cell>
          <cell r="BI6106">
            <v>0</v>
          </cell>
          <cell r="BJ6106" t="str">
            <v>Y</v>
          </cell>
          <cell r="BK6106">
            <v>0</v>
          </cell>
          <cell r="BL6106">
            <v>0</v>
          </cell>
        </row>
        <row r="6107">
          <cell r="B6107" t="str">
            <v>5079</v>
          </cell>
          <cell r="C6107" t="str">
            <v>A</v>
          </cell>
          <cell r="D6107" t="str">
            <v>R</v>
          </cell>
          <cell r="E6107">
            <v>620</v>
          </cell>
          <cell r="F6107">
            <v>140</v>
          </cell>
          <cell r="G6107">
            <v>0</v>
          </cell>
          <cell r="H6107" t="str">
            <v>48C</v>
          </cell>
          <cell r="I6107" t="str">
            <v>48C</v>
          </cell>
          <cell r="J6107" t="str">
            <v>48C</v>
          </cell>
          <cell r="K6107">
            <v>99999</v>
          </cell>
          <cell r="L6107">
            <v>0</v>
          </cell>
          <cell r="M6107">
            <v>0</v>
          </cell>
          <cell r="N6107">
            <v>20010426</v>
          </cell>
          <cell r="O6107" t="str">
            <v>TIP 457390</v>
          </cell>
          <cell r="P6107" t="str">
            <v>40' AIR RIDE</v>
          </cell>
          <cell r="Q6107" t="str">
            <v>53F2GC4X1B745544</v>
          </cell>
          <cell r="R6107">
            <v>1</v>
          </cell>
          <cell r="S6107" t="str">
            <v/>
          </cell>
          <cell r="T6107">
            <v>0</v>
          </cell>
          <cell r="U6107">
            <v>0</v>
          </cell>
          <cell r="V6107">
            <v>1</v>
          </cell>
          <cell r="W6107">
            <v>1</v>
          </cell>
          <cell r="X6107" t="str">
            <v>O</v>
          </cell>
          <cell r="Y6107">
            <v>0</v>
          </cell>
          <cell r="Z6107">
            <v>0</v>
          </cell>
          <cell r="AA6107">
            <v>20010727</v>
          </cell>
          <cell r="AB6107">
            <v>9722</v>
          </cell>
          <cell r="AC6107">
            <v>3315</v>
          </cell>
          <cell r="AD6107" t="str">
            <v/>
          </cell>
          <cell r="AE6107" t="str">
            <v/>
          </cell>
          <cell r="AF6107">
            <v>20010831</v>
          </cell>
          <cell r="AG6107">
            <v>0</v>
          </cell>
          <cell r="AH6107" t="str">
            <v/>
          </cell>
          <cell r="AI6107" t="str">
            <v/>
          </cell>
          <cell r="AJ6107" t="str">
            <v/>
          </cell>
          <cell r="AK6107">
            <v>1</v>
          </cell>
          <cell r="AL6107" t="str">
            <v/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56</v>
          </cell>
          <cell r="AT6107">
            <v>0</v>
          </cell>
          <cell r="AU6107">
            <v>56</v>
          </cell>
          <cell r="AV6107">
            <v>0</v>
          </cell>
          <cell r="AW6107">
            <v>0</v>
          </cell>
          <cell r="AX6107">
            <v>0</v>
          </cell>
          <cell r="AY6107" t="str">
            <v>Y</v>
          </cell>
          <cell r="AZ6107" t="str">
            <v>Y</v>
          </cell>
          <cell r="BA6107">
            <v>0</v>
          </cell>
          <cell r="BB6107">
            <v>0</v>
          </cell>
          <cell r="BC6107">
            <v>0</v>
          </cell>
          <cell r="BD6107">
            <v>0</v>
          </cell>
          <cell r="BE6107">
            <v>0</v>
          </cell>
          <cell r="BF6107" t="str">
            <v/>
          </cell>
          <cell r="BG6107">
            <v>0</v>
          </cell>
          <cell r="BH6107">
            <v>0</v>
          </cell>
          <cell r="BI6107">
            <v>0</v>
          </cell>
          <cell r="BJ6107" t="str">
            <v>Y</v>
          </cell>
          <cell r="BK6107">
            <v>0</v>
          </cell>
          <cell r="BL6107">
            <v>0</v>
          </cell>
        </row>
        <row r="6108">
          <cell r="B6108" t="str">
            <v>5080</v>
          </cell>
          <cell r="C6108" t="str">
            <v>A</v>
          </cell>
          <cell r="D6108" t="str">
            <v>R</v>
          </cell>
          <cell r="E6108">
            <v>620</v>
          </cell>
          <cell r="F6108">
            <v>140</v>
          </cell>
          <cell r="G6108">
            <v>0</v>
          </cell>
          <cell r="H6108" t="str">
            <v>48C</v>
          </cell>
          <cell r="I6108" t="str">
            <v>48C</v>
          </cell>
          <cell r="J6108" t="str">
            <v>48C</v>
          </cell>
          <cell r="K6108">
            <v>99999</v>
          </cell>
          <cell r="L6108">
            <v>0</v>
          </cell>
          <cell r="M6108">
            <v>0</v>
          </cell>
          <cell r="N6108">
            <v>20010426</v>
          </cell>
          <cell r="O6108" t="str">
            <v>TIP 457389</v>
          </cell>
          <cell r="P6108" t="str">
            <v>40' AIR RIDE</v>
          </cell>
          <cell r="Q6108" t="str">
            <v>53F2GC4081B745543</v>
          </cell>
          <cell r="R6108">
            <v>1</v>
          </cell>
          <cell r="S6108" t="str">
            <v/>
          </cell>
          <cell r="T6108">
            <v>0</v>
          </cell>
          <cell r="U6108">
            <v>0</v>
          </cell>
          <cell r="V6108">
            <v>1</v>
          </cell>
          <cell r="W6108">
            <v>1</v>
          </cell>
          <cell r="X6108" t="str">
            <v>O</v>
          </cell>
          <cell r="Y6108">
            <v>0</v>
          </cell>
          <cell r="Z6108">
            <v>0</v>
          </cell>
          <cell r="AA6108">
            <v>20010727</v>
          </cell>
          <cell r="AB6108">
            <v>9722</v>
          </cell>
          <cell r="AC6108">
            <v>3315</v>
          </cell>
          <cell r="AD6108" t="str">
            <v/>
          </cell>
          <cell r="AE6108" t="str">
            <v/>
          </cell>
          <cell r="AF6108">
            <v>20010831</v>
          </cell>
          <cell r="AG6108">
            <v>0</v>
          </cell>
          <cell r="AH6108" t="str">
            <v/>
          </cell>
          <cell r="AI6108" t="str">
            <v/>
          </cell>
          <cell r="AJ6108" t="str">
            <v/>
          </cell>
          <cell r="AK6108">
            <v>1</v>
          </cell>
          <cell r="AL6108" t="str">
            <v/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56</v>
          </cell>
          <cell r="AT6108">
            <v>0</v>
          </cell>
          <cell r="AU6108">
            <v>56</v>
          </cell>
          <cell r="AV6108">
            <v>0</v>
          </cell>
          <cell r="AW6108">
            <v>0</v>
          </cell>
          <cell r="AX6108">
            <v>0</v>
          </cell>
          <cell r="AY6108" t="str">
            <v>Y</v>
          </cell>
          <cell r="AZ6108" t="str">
            <v>Y</v>
          </cell>
          <cell r="BA6108">
            <v>0</v>
          </cell>
          <cell r="BB6108">
            <v>0</v>
          </cell>
          <cell r="BC6108">
            <v>0</v>
          </cell>
          <cell r="BD6108">
            <v>0</v>
          </cell>
          <cell r="BE6108">
            <v>0</v>
          </cell>
          <cell r="BF6108" t="str">
            <v/>
          </cell>
          <cell r="BG6108">
            <v>0</v>
          </cell>
          <cell r="BH6108">
            <v>0</v>
          </cell>
          <cell r="BI6108">
            <v>0</v>
          </cell>
          <cell r="BJ6108" t="str">
            <v>Y</v>
          </cell>
          <cell r="BK6108">
            <v>0</v>
          </cell>
          <cell r="BL6108">
            <v>0</v>
          </cell>
        </row>
        <row r="6109">
          <cell r="B6109" t="str">
            <v>5081</v>
          </cell>
          <cell r="C6109" t="str">
            <v>A</v>
          </cell>
          <cell r="D6109" t="str">
            <v>R</v>
          </cell>
          <cell r="E6109">
            <v>620</v>
          </cell>
          <cell r="F6109">
            <v>140</v>
          </cell>
          <cell r="G6109">
            <v>0</v>
          </cell>
          <cell r="H6109" t="str">
            <v>48C</v>
          </cell>
          <cell r="I6109" t="str">
            <v>48C</v>
          </cell>
          <cell r="J6109" t="str">
            <v>48C</v>
          </cell>
          <cell r="K6109">
            <v>99999</v>
          </cell>
          <cell r="L6109">
            <v>0</v>
          </cell>
          <cell r="M6109">
            <v>0</v>
          </cell>
          <cell r="N6109">
            <v>20010426</v>
          </cell>
          <cell r="O6109" t="str">
            <v>TIP 457388</v>
          </cell>
          <cell r="P6109" t="str">
            <v>40' AIR RIDE</v>
          </cell>
          <cell r="Q6109" t="str">
            <v>5EF2GC461B745542</v>
          </cell>
          <cell r="R6109">
            <v>1</v>
          </cell>
          <cell r="S6109" t="str">
            <v/>
          </cell>
          <cell r="T6109">
            <v>0</v>
          </cell>
          <cell r="U6109">
            <v>0</v>
          </cell>
          <cell r="V6109">
            <v>1</v>
          </cell>
          <cell r="W6109">
            <v>1</v>
          </cell>
          <cell r="X6109" t="str">
            <v>O</v>
          </cell>
          <cell r="Y6109">
            <v>0</v>
          </cell>
          <cell r="Z6109">
            <v>0</v>
          </cell>
          <cell r="AA6109">
            <v>20010727</v>
          </cell>
          <cell r="AB6109">
            <v>10775</v>
          </cell>
          <cell r="AC6109">
            <v>3315</v>
          </cell>
          <cell r="AD6109" t="str">
            <v/>
          </cell>
          <cell r="AE6109" t="str">
            <v/>
          </cell>
          <cell r="AF6109">
            <v>20010831</v>
          </cell>
          <cell r="AG6109">
            <v>0</v>
          </cell>
          <cell r="AH6109" t="str">
            <v/>
          </cell>
          <cell r="AI6109" t="str">
            <v/>
          </cell>
          <cell r="AJ6109" t="str">
            <v/>
          </cell>
          <cell r="AK6109">
            <v>1</v>
          </cell>
          <cell r="AL6109" t="str">
            <v/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56</v>
          </cell>
          <cell r="AT6109">
            <v>0</v>
          </cell>
          <cell r="AU6109">
            <v>56</v>
          </cell>
          <cell r="AV6109">
            <v>0</v>
          </cell>
          <cell r="AW6109">
            <v>0</v>
          </cell>
          <cell r="AX6109">
            <v>0</v>
          </cell>
          <cell r="AY6109" t="str">
            <v>Y</v>
          </cell>
          <cell r="AZ6109" t="str">
            <v>Y</v>
          </cell>
          <cell r="BA6109">
            <v>0</v>
          </cell>
          <cell r="BB6109">
            <v>0</v>
          </cell>
          <cell r="BC6109">
            <v>0</v>
          </cell>
          <cell r="BD6109">
            <v>0</v>
          </cell>
          <cell r="BE6109">
            <v>0</v>
          </cell>
          <cell r="BF6109" t="str">
            <v/>
          </cell>
          <cell r="BG6109">
            <v>0</v>
          </cell>
          <cell r="BH6109">
            <v>0</v>
          </cell>
          <cell r="BI6109">
            <v>0</v>
          </cell>
          <cell r="BJ6109" t="str">
            <v>Y</v>
          </cell>
          <cell r="BK6109">
            <v>0</v>
          </cell>
          <cell r="BL6109">
            <v>0</v>
          </cell>
        </row>
        <row r="6110">
          <cell r="B6110" t="str">
            <v>5082</v>
          </cell>
          <cell r="C6110" t="str">
            <v>A</v>
          </cell>
          <cell r="D6110" t="str">
            <v>R</v>
          </cell>
          <cell r="E6110">
            <v>1</v>
          </cell>
          <cell r="F6110">
            <v>128</v>
          </cell>
          <cell r="G6110">
            <v>0</v>
          </cell>
          <cell r="H6110" t="str">
            <v>GB1</v>
          </cell>
          <cell r="I6110" t="str">
            <v>GB1</v>
          </cell>
          <cell r="J6110" t="str">
            <v>GB1</v>
          </cell>
          <cell r="K6110">
            <v>999999</v>
          </cell>
          <cell r="L6110">
            <v>20010426</v>
          </cell>
          <cell r="M6110">
            <v>0</v>
          </cell>
          <cell r="N6110">
            <v>20010426</v>
          </cell>
          <cell r="O6110" t="str">
            <v>WILSON</v>
          </cell>
          <cell r="P6110" t="str">
            <v>P160H</v>
          </cell>
          <cell r="Q6110" t="str">
            <v>E6849K/001</v>
          </cell>
          <cell r="R6110">
            <v>1</v>
          </cell>
          <cell r="S6110" t="str">
            <v>H</v>
          </cell>
          <cell r="T6110">
            <v>28</v>
          </cell>
          <cell r="U6110">
            <v>0</v>
          </cell>
          <cell r="V6110">
            <v>8000</v>
          </cell>
          <cell r="W6110">
            <v>8000</v>
          </cell>
          <cell r="X6110" t="str">
            <v>R</v>
          </cell>
          <cell r="Y6110">
            <v>0</v>
          </cell>
          <cell r="Z6110">
            <v>0</v>
          </cell>
          <cell r="AA6110">
            <v>20010501</v>
          </cell>
          <cell r="AB6110">
            <v>6136</v>
          </cell>
          <cell r="AC6110">
            <v>7056</v>
          </cell>
          <cell r="AD6110" t="str">
            <v/>
          </cell>
          <cell r="AE6110" t="str">
            <v/>
          </cell>
          <cell r="AF6110">
            <v>0</v>
          </cell>
          <cell r="AG6110">
            <v>0</v>
          </cell>
          <cell r="AH6110" t="str">
            <v/>
          </cell>
          <cell r="AI6110" t="str">
            <v/>
          </cell>
          <cell r="AJ6110" t="str">
            <v/>
          </cell>
          <cell r="AK6110">
            <v>8000</v>
          </cell>
          <cell r="AL6110" t="str">
            <v/>
          </cell>
          <cell r="AM6110">
            <v>136.36000000000001</v>
          </cell>
          <cell r="AN6110">
            <v>136.36000000000001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5</v>
          </cell>
          <cell r="AT6110">
            <v>0</v>
          </cell>
          <cell r="AU6110">
            <v>5</v>
          </cell>
          <cell r="AV6110">
            <v>0</v>
          </cell>
          <cell r="AW6110">
            <v>0</v>
          </cell>
          <cell r="AX6110">
            <v>0</v>
          </cell>
          <cell r="AY6110" t="str">
            <v>Y</v>
          </cell>
          <cell r="AZ6110" t="str">
            <v>Y</v>
          </cell>
          <cell r="BA6110">
            <v>0</v>
          </cell>
          <cell r="BB6110">
            <v>0</v>
          </cell>
          <cell r="BC6110">
            <v>0</v>
          </cell>
          <cell r="BD6110">
            <v>0</v>
          </cell>
          <cell r="BE6110">
            <v>0</v>
          </cell>
          <cell r="BF6110" t="str">
            <v/>
          </cell>
          <cell r="BG6110">
            <v>0</v>
          </cell>
          <cell r="BH6110">
            <v>0</v>
          </cell>
          <cell r="BI6110">
            <v>0</v>
          </cell>
          <cell r="BJ6110" t="str">
            <v>Y</v>
          </cell>
          <cell r="BK6110">
            <v>0</v>
          </cell>
          <cell r="BL6110">
            <v>0</v>
          </cell>
        </row>
        <row r="6111">
          <cell r="B6111" t="str">
            <v>5083</v>
          </cell>
          <cell r="C6111" t="str">
            <v>A</v>
          </cell>
          <cell r="D6111" t="str">
            <v>N</v>
          </cell>
          <cell r="E6111">
            <v>85</v>
          </cell>
          <cell r="F6111">
            <v>2</v>
          </cell>
          <cell r="G6111">
            <v>0</v>
          </cell>
          <cell r="H6111" t="str">
            <v>49J</v>
          </cell>
          <cell r="I6111" t="str">
            <v>49J</v>
          </cell>
          <cell r="J6111" t="str">
            <v>49J</v>
          </cell>
          <cell r="K6111">
            <v>99999</v>
          </cell>
          <cell r="L6111">
            <v>20010430</v>
          </cell>
          <cell r="M6111">
            <v>0</v>
          </cell>
          <cell r="N6111">
            <v>20010430</v>
          </cell>
          <cell r="O6111" t="str">
            <v>C&amp;M</v>
          </cell>
          <cell r="P6111" t="str">
            <v>TRANSFORMER</v>
          </cell>
          <cell r="Q6111" t="str">
            <v>N/A</v>
          </cell>
          <cell r="R6111">
            <v>1</v>
          </cell>
          <cell r="S6111" t="str">
            <v/>
          </cell>
          <cell r="T6111">
            <v>0</v>
          </cell>
          <cell r="U6111">
            <v>0</v>
          </cell>
          <cell r="V6111">
            <v>121</v>
          </cell>
          <cell r="W6111">
            <v>121</v>
          </cell>
          <cell r="X6111" t="str">
            <v>S</v>
          </cell>
          <cell r="Y6111">
            <v>0</v>
          </cell>
          <cell r="Z6111">
            <v>145.16999999999999</v>
          </cell>
          <cell r="AA6111">
            <v>20010612</v>
          </cell>
          <cell r="AB6111">
            <v>12132</v>
          </cell>
          <cell r="AC6111">
            <v>2824</v>
          </cell>
          <cell r="AD6111" t="str">
            <v/>
          </cell>
          <cell r="AE6111" t="str">
            <v/>
          </cell>
          <cell r="AF6111">
            <v>0</v>
          </cell>
          <cell r="AG6111">
            <v>0</v>
          </cell>
          <cell r="AH6111" t="str">
            <v/>
          </cell>
          <cell r="AI6111" t="str">
            <v/>
          </cell>
          <cell r="AJ6111" t="str">
            <v/>
          </cell>
          <cell r="AK6111">
            <v>157</v>
          </cell>
          <cell r="AL6111" t="str">
            <v/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0</v>
          </cell>
          <cell r="AU6111">
            <v>0</v>
          </cell>
          <cell r="AV6111">
            <v>0</v>
          </cell>
          <cell r="AW6111">
            <v>0</v>
          </cell>
          <cell r="AX6111">
            <v>0</v>
          </cell>
          <cell r="AY6111" t="str">
            <v>Y</v>
          </cell>
          <cell r="AZ6111" t="str">
            <v>Y</v>
          </cell>
          <cell r="BA6111">
            <v>0</v>
          </cell>
          <cell r="BB6111">
            <v>0</v>
          </cell>
          <cell r="BC6111">
            <v>0</v>
          </cell>
          <cell r="BD6111">
            <v>0</v>
          </cell>
          <cell r="BE6111">
            <v>0</v>
          </cell>
          <cell r="BF6111" t="str">
            <v/>
          </cell>
          <cell r="BG6111">
            <v>0</v>
          </cell>
          <cell r="BH6111">
            <v>0</v>
          </cell>
          <cell r="BI6111">
            <v>0</v>
          </cell>
          <cell r="BJ6111" t="str">
            <v>Y</v>
          </cell>
          <cell r="BK6111">
            <v>0</v>
          </cell>
          <cell r="BL6111">
            <v>0</v>
          </cell>
        </row>
        <row r="6112">
          <cell r="B6112" t="str">
            <v>5084</v>
          </cell>
          <cell r="C6112" t="str">
            <v>A</v>
          </cell>
          <cell r="D6112" t="str">
            <v>N</v>
          </cell>
          <cell r="E6112">
            <v>85</v>
          </cell>
          <cell r="F6112">
            <v>2</v>
          </cell>
          <cell r="G6112">
            <v>0</v>
          </cell>
          <cell r="H6112" t="str">
            <v>49J</v>
          </cell>
          <cell r="I6112" t="str">
            <v>49J</v>
          </cell>
          <cell r="J6112" t="str">
            <v>49J</v>
          </cell>
          <cell r="K6112">
            <v>99999</v>
          </cell>
          <cell r="L6112">
            <v>20010430</v>
          </cell>
          <cell r="M6112">
            <v>0</v>
          </cell>
          <cell r="N6112">
            <v>20010430</v>
          </cell>
          <cell r="O6112" t="str">
            <v>C&amp;M</v>
          </cell>
          <cell r="P6112" t="str">
            <v>TRANSFORMER</v>
          </cell>
          <cell r="Q6112" t="str">
            <v>N/A</v>
          </cell>
          <cell r="R6112">
            <v>1</v>
          </cell>
          <cell r="S6112" t="str">
            <v/>
          </cell>
          <cell r="T6112">
            <v>0</v>
          </cell>
          <cell r="U6112">
            <v>0</v>
          </cell>
          <cell r="V6112">
            <v>121</v>
          </cell>
          <cell r="W6112">
            <v>121</v>
          </cell>
          <cell r="X6112" t="str">
            <v>S</v>
          </cell>
          <cell r="Y6112">
            <v>0</v>
          </cell>
          <cell r="Z6112">
            <v>145.16999999999999</v>
          </cell>
          <cell r="AA6112">
            <v>20010612</v>
          </cell>
          <cell r="AB6112">
            <v>12132</v>
          </cell>
          <cell r="AC6112">
            <v>2824</v>
          </cell>
          <cell r="AD6112" t="str">
            <v/>
          </cell>
          <cell r="AE6112" t="str">
            <v/>
          </cell>
          <cell r="AF6112">
            <v>0</v>
          </cell>
          <cell r="AG6112">
            <v>0</v>
          </cell>
          <cell r="AH6112" t="str">
            <v/>
          </cell>
          <cell r="AI6112" t="str">
            <v/>
          </cell>
          <cell r="AJ6112" t="str">
            <v/>
          </cell>
          <cell r="AK6112">
            <v>157</v>
          </cell>
          <cell r="AL6112" t="str">
            <v/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0</v>
          </cell>
          <cell r="AU6112">
            <v>0</v>
          </cell>
          <cell r="AV6112">
            <v>0</v>
          </cell>
          <cell r="AW6112">
            <v>0</v>
          </cell>
          <cell r="AX6112">
            <v>0</v>
          </cell>
          <cell r="AY6112" t="str">
            <v>Y</v>
          </cell>
          <cell r="AZ6112" t="str">
            <v>Y</v>
          </cell>
          <cell r="BA6112">
            <v>0</v>
          </cell>
          <cell r="BB6112">
            <v>0</v>
          </cell>
          <cell r="BC6112">
            <v>0</v>
          </cell>
          <cell r="BD6112">
            <v>0</v>
          </cell>
          <cell r="BE6112">
            <v>0</v>
          </cell>
          <cell r="BF6112" t="str">
            <v/>
          </cell>
          <cell r="BG6112">
            <v>0</v>
          </cell>
          <cell r="BH6112">
            <v>0</v>
          </cell>
          <cell r="BI6112">
            <v>0</v>
          </cell>
          <cell r="BJ6112" t="str">
            <v>Y</v>
          </cell>
          <cell r="BK6112">
            <v>0</v>
          </cell>
          <cell r="BL6112">
            <v>0</v>
          </cell>
        </row>
        <row r="6113">
          <cell r="B6113" t="str">
            <v>5085</v>
          </cell>
          <cell r="C6113" t="str">
            <v>A</v>
          </cell>
          <cell r="D6113" t="str">
            <v>N</v>
          </cell>
          <cell r="E6113">
            <v>85</v>
          </cell>
          <cell r="F6113">
            <v>2</v>
          </cell>
          <cell r="G6113">
            <v>0</v>
          </cell>
          <cell r="H6113" t="str">
            <v>49J</v>
          </cell>
          <cell r="I6113" t="str">
            <v>49J</v>
          </cell>
          <cell r="J6113" t="str">
            <v>49J</v>
          </cell>
          <cell r="K6113">
            <v>99999</v>
          </cell>
          <cell r="L6113">
            <v>20010430</v>
          </cell>
          <cell r="M6113">
            <v>0</v>
          </cell>
          <cell r="N6113">
            <v>20010430</v>
          </cell>
          <cell r="O6113" t="str">
            <v>C&amp;M</v>
          </cell>
          <cell r="P6113" t="str">
            <v>TRANSFORMER</v>
          </cell>
          <cell r="Q6113" t="str">
            <v>N/A</v>
          </cell>
          <cell r="R6113">
            <v>1</v>
          </cell>
          <cell r="S6113" t="str">
            <v/>
          </cell>
          <cell r="T6113">
            <v>0</v>
          </cell>
          <cell r="U6113">
            <v>0</v>
          </cell>
          <cell r="V6113">
            <v>121</v>
          </cell>
          <cell r="W6113">
            <v>121</v>
          </cell>
          <cell r="X6113" t="str">
            <v>S</v>
          </cell>
          <cell r="Y6113">
            <v>0</v>
          </cell>
          <cell r="Z6113">
            <v>145.16999999999999</v>
          </cell>
          <cell r="AA6113">
            <v>20010612</v>
          </cell>
          <cell r="AB6113">
            <v>12132</v>
          </cell>
          <cell r="AC6113">
            <v>2824</v>
          </cell>
          <cell r="AD6113" t="str">
            <v/>
          </cell>
          <cell r="AE6113" t="str">
            <v/>
          </cell>
          <cell r="AF6113">
            <v>0</v>
          </cell>
          <cell r="AG6113">
            <v>0</v>
          </cell>
          <cell r="AH6113" t="str">
            <v/>
          </cell>
          <cell r="AI6113" t="str">
            <v/>
          </cell>
          <cell r="AJ6113" t="str">
            <v/>
          </cell>
          <cell r="AK6113">
            <v>157</v>
          </cell>
          <cell r="AL6113" t="str">
            <v/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0</v>
          </cell>
          <cell r="AU6113">
            <v>0</v>
          </cell>
          <cell r="AV6113">
            <v>0</v>
          </cell>
          <cell r="AW6113">
            <v>0</v>
          </cell>
          <cell r="AX6113">
            <v>0</v>
          </cell>
          <cell r="AY6113" t="str">
            <v>Y</v>
          </cell>
          <cell r="AZ6113" t="str">
            <v>Y</v>
          </cell>
          <cell r="BA6113">
            <v>0</v>
          </cell>
          <cell r="BB6113">
            <v>0</v>
          </cell>
          <cell r="BC6113">
            <v>0</v>
          </cell>
          <cell r="BD6113">
            <v>0</v>
          </cell>
          <cell r="BE6113">
            <v>0</v>
          </cell>
          <cell r="BF6113" t="str">
            <v/>
          </cell>
          <cell r="BG6113">
            <v>0</v>
          </cell>
          <cell r="BH6113">
            <v>0</v>
          </cell>
          <cell r="BI6113">
            <v>0</v>
          </cell>
          <cell r="BJ6113" t="str">
            <v>Y</v>
          </cell>
          <cell r="BK6113">
            <v>0</v>
          </cell>
          <cell r="BL6113">
            <v>0</v>
          </cell>
        </row>
        <row r="6114">
          <cell r="B6114" t="str">
            <v>5086</v>
          </cell>
          <cell r="C6114" t="str">
            <v>A</v>
          </cell>
          <cell r="D6114" t="str">
            <v>N</v>
          </cell>
          <cell r="E6114">
            <v>85</v>
          </cell>
          <cell r="F6114">
            <v>2</v>
          </cell>
          <cell r="G6114">
            <v>0</v>
          </cell>
          <cell r="H6114" t="str">
            <v>49J</v>
          </cell>
          <cell r="I6114" t="str">
            <v>49J</v>
          </cell>
          <cell r="J6114" t="str">
            <v>49J</v>
          </cell>
          <cell r="K6114">
            <v>99999</v>
          </cell>
          <cell r="L6114">
            <v>20010430</v>
          </cell>
          <cell r="M6114">
            <v>0</v>
          </cell>
          <cell r="N6114">
            <v>20010430</v>
          </cell>
          <cell r="O6114" t="str">
            <v>C&amp;M</v>
          </cell>
          <cell r="P6114" t="str">
            <v>TRANSFORMER</v>
          </cell>
          <cell r="Q6114" t="str">
            <v>N/A</v>
          </cell>
          <cell r="R6114">
            <v>1</v>
          </cell>
          <cell r="S6114" t="str">
            <v/>
          </cell>
          <cell r="T6114">
            <v>0</v>
          </cell>
          <cell r="U6114">
            <v>0</v>
          </cell>
          <cell r="V6114">
            <v>121</v>
          </cell>
          <cell r="W6114">
            <v>121</v>
          </cell>
          <cell r="X6114" t="str">
            <v>S</v>
          </cell>
          <cell r="Y6114">
            <v>0</v>
          </cell>
          <cell r="Z6114">
            <v>145.16999999999999</v>
          </cell>
          <cell r="AA6114">
            <v>20010612</v>
          </cell>
          <cell r="AB6114">
            <v>12132</v>
          </cell>
          <cell r="AC6114">
            <v>2824</v>
          </cell>
          <cell r="AD6114" t="str">
            <v/>
          </cell>
          <cell r="AE6114" t="str">
            <v/>
          </cell>
          <cell r="AF6114">
            <v>0</v>
          </cell>
          <cell r="AG6114">
            <v>0</v>
          </cell>
          <cell r="AH6114" t="str">
            <v/>
          </cell>
          <cell r="AI6114" t="str">
            <v/>
          </cell>
          <cell r="AJ6114" t="str">
            <v/>
          </cell>
          <cell r="AK6114">
            <v>157</v>
          </cell>
          <cell r="AL6114" t="str">
            <v/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0</v>
          </cell>
          <cell r="AU6114">
            <v>0</v>
          </cell>
          <cell r="AV6114">
            <v>0</v>
          </cell>
          <cell r="AW6114">
            <v>0</v>
          </cell>
          <cell r="AX6114">
            <v>0</v>
          </cell>
          <cell r="AY6114" t="str">
            <v>Y</v>
          </cell>
          <cell r="AZ6114" t="str">
            <v>Y</v>
          </cell>
          <cell r="BA6114">
            <v>0</v>
          </cell>
          <cell r="BB6114">
            <v>0</v>
          </cell>
          <cell r="BC6114">
            <v>0</v>
          </cell>
          <cell r="BD6114">
            <v>0</v>
          </cell>
          <cell r="BE6114">
            <v>0</v>
          </cell>
          <cell r="BF6114" t="str">
            <v/>
          </cell>
          <cell r="BG6114">
            <v>0</v>
          </cell>
          <cell r="BH6114">
            <v>0</v>
          </cell>
          <cell r="BI6114">
            <v>0</v>
          </cell>
          <cell r="BJ6114" t="str">
            <v>Y</v>
          </cell>
          <cell r="BK6114">
            <v>0</v>
          </cell>
          <cell r="BL6114">
            <v>0</v>
          </cell>
        </row>
        <row r="6115">
          <cell r="B6115" t="str">
            <v>5087</v>
          </cell>
          <cell r="C6115" t="str">
            <v>A</v>
          </cell>
          <cell r="D6115" t="str">
            <v>N</v>
          </cell>
          <cell r="E6115">
            <v>85</v>
          </cell>
          <cell r="F6115">
            <v>2</v>
          </cell>
          <cell r="G6115">
            <v>0</v>
          </cell>
          <cell r="H6115" t="str">
            <v>49J</v>
          </cell>
          <cell r="I6115" t="str">
            <v>49J</v>
          </cell>
          <cell r="J6115" t="str">
            <v>49J</v>
          </cell>
          <cell r="K6115">
            <v>99999</v>
          </cell>
          <cell r="L6115">
            <v>20010430</v>
          </cell>
          <cell r="M6115">
            <v>0</v>
          </cell>
          <cell r="N6115">
            <v>20010430</v>
          </cell>
          <cell r="O6115" t="str">
            <v>C&amp;M</v>
          </cell>
          <cell r="P6115" t="str">
            <v>TRANSFORMER</v>
          </cell>
          <cell r="Q6115" t="str">
            <v>N/A</v>
          </cell>
          <cell r="R6115">
            <v>1</v>
          </cell>
          <cell r="S6115" t="str">
            <v/>
          </cell>
          <cell r="T6115">
            <v>0</v>
          </cell>
          <cell r="U6115">
            <v>0</v>
          </cell>
          <cell r="V6115">
            <v>121</v>
          </cell>
          <cell r="W6115">
            <v>121</v>
          </cell>
          <cell r="X6115" t="str">
            <v>S</v>
          </cell>
          <cell r="Y6115">
            <v>0</v>
          </cell>
          <cell r="Z6115">
            <v>145.16999999999999</v>
          </cell>
          <cell r="AA6115">
            <v>20010612</v>
          </cell>
          <cell r="AB6115">
            <v>12132</v>
          </cell>
          <cell r="AC6115">
            <v>2824</v>
          </cell>
          <cell r="AD6115" t="str">
            <v/>
          </cell>
          <cell r="AE6115" t="str">
            <v/>
          </cell>
          <cell r="AF6115">
            <v>0</v>
          </cell>
          <cell r="AG6115">
            <v>0</v>
          </cell>
          <cell r="AH6115" t="str">
            <v/>
          </cell>
          <cell r="AI6115" t="str">
            <v/>
          </cell>
          <cell r="AJ6115" t="str">
            <v/>
          </cell>
          <cell r="AK6115">
            <v>157</v>
          </cell>
          <cell r="AL6115" t="str">
            <v/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0</v>
          </cell>
          <cell r="AU6115">
            <v>0</v>
          </cell>
          <cell r="AV6115">
            <v>0</v>
          </cell>
          <cell r="AW6115">
            <v>0</v>
          </cell>
          <cell r="AX6115">
            <v>0</v>
          </cell>
          <cell r="AY6115" t="str">
            <v>Y</v>
          </cell>
          <cell r="AZ6115" t="str">
            <v>Y</v>
          </cell>
          <cell r="BA6115">
            <v>0</v>
          </cell>
          <cell r="BB6115">
            <v>0</v>
          </cell>
          <cell r="BC6115">
            <v>0</v>
          </cell>
          <cell r="BD6115">
            <v>0</v>
          </cell>
          <cell r="BE6115">
            <v>0</v>
          </cell>
          <cell r="BF6115" t="str">
            <v/>
          </cell>
          <cell r="BG6115">
            <v>0</v>
          </cell>
          <cell r="BH6115">
            <v>0</v>
          </cell>
          <cell r="BI6115">
            <v>0</v>
          </cell>
          <cell r="BJ6115" t="str">
            <v>Y</v>
          </cell>
          <cell r="BK6115">
            <v>0</v>
          </cell>
          <cell r="BL6115">
            <v>0</v>
          </cell>
        </row>
        <row r="6116">
          <cell r="B6116" t="str">
            <v>5088</v>
          </cell>
          <cell r="C6116" t="str">
            <v>A</v>
          </cell>
          <cell r="D6116" t="str">
            <v>N</v>
          </cell>
          <cell r="E6116">
            <v>85</v>
          </cell>
          <cell r="F6116">
            <v>2</v>
          </cell>
          <cell r="G6116">
            <v>0</v>
          </cell>
          <cell r="H6116" t="str">
            <v>49J</v>
          </cell>
          <cell r="I6116" t="str">
            <v>49J</v>
          </cell>
          <cell r="J6116" t="str">
            <v>49J</v>
          </cell>
          <cell r="K6116">
            <v>99999</v>
          </cell>
          <cell r="L6116">
            <v>20010430</v>
          </cell>
          <cell r="M6116">
            <v>0</v>
          </cell>
          <cell r="N6116">
            <v>20010430</v>
          </cell>
          <cell r="O6116" t="str">
            <v>C&amp;M</v>
          </cell>
          <cell r="P6116" t="str">
            <v>TRANSFORMER</v>
          </cell>
          <cell r="Q6116" t="str">
            <v>N/A</v>
          </cell>
          <cell r="R6116">
            <v>1</v>
          </cell>
          <cell r="S6116" t="str">
            <v/>
          </cell>
          <cell r="T6116">
            <v>0</v>
          </cell>
          <cell r="U6116">
            <v>0</v>
          </cell>
          <cell r="V6116">
            <v>121</v>
          </cell>
          <cell r="W6116">
            <v>121</v>
          </cell>
          <cell r="X6116" t="str">
            <v>S</v>
          </cell>
          <cell r="Y6116">
            <v>0</v>
          </cell>
          <cell r="Z6116">
            <v>145.16999999999999</v>
          </cell>
          <cell r="AA6116">
            <v>20010612</v>
          </cell>
          <cell r="AB6116">
            <v>12132</v>
          </cell>
          <cell r="AC6116">
            <v>2824</v>
          </cell>
          <cell r="AD6116" t="str">
            <v/>
          </cell>
          <cell r="AE6116" t="str">
            <v/>
          </cell>
          <cell r="AF6116">
            <v>0</v>
          </cell>
          <cell r="AG6116">
            <v>0</v>
          </cell>
          <cell r="AH6116" t="str">
            <v/>
          </cell>
          <cell r="AI6116" t="str">
            <v/>
          </cell>
          <cell r="AJ6116" t="str">
            <v/>
          </cell>
          <cell r="AK6116">
            <v>157</v>
          </cell>
          <cell r="AL6116" t="str">
            <v/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0</v>
          </cell>
          <cell r="AU6116">
            <v>0</v>
          </cell>
          <cell r="AV6116">
            <v>0</v>
          </cell>
          <cell r="AW6116">
            <v>0</v>
          </cell>
          <cell r="AX6116">
            <v>0</v>
          </cell>
          <cell r="AY6116" t="str">
            <v>Y</v>
          </cell>
          <cell r="AZ6116" t="str">
            <v>Y</v>
          </cell>
          <cell r="BA6116">
            <v>0</v>
          </cell>
          <cell r="BB6116">
            <v>0</v>
          </cell>
          <cell r="BC6116">
            <v>0</v>
          </cell>
          <cell r="BD6116">
            <v>0</v>
          </cell>
          <cell r="BE6116">
            <v>0</v>
          </cell>
          <cell r="BF6116" t="str">
            <v/>
          </cell>
          <cell r="BG6116">
            <v>0</v>
          </cell>
          <cell r="BH6116">
            <v>0</v>
          </cell>
          <cell r="BI6116">
            <v>0</v>
          </cell>
          <cell r="BJ6116" t="str">
            <v>Y</v>
          </cell>
          <cell r="BK6116">
            <v>0</v>
          </cell>
          <cell r="BL6116">
            <v>0</v>
          </cell>
        </row>
        <row r="6117">
          <cell r="B6117" t="str">
            <v>5089</v>
          </cell>
          <cell r="C6117" t="str">
            <v>A</v>
          </cell>
          <cell r="D6117" t="str">
            <v>N</v>
          </cell>
          <cell r="E6117">
            <v>85</v>
          </cell>
          <cell r="F6117">
            <v>2</v>
          </cell>
          <cell r="G6117">
            <v>0</v>
          </cell>
          <cell r="H6117" t="str">
            <v>49J</v>
          </cell>
          <cell r="I6117" t="str">
            <v>49J</v>
          </cell>
          <cell r="J6117" t="str">
            <v>49J</v>
          </cell>
          <cell r="K6117">
            <v>99999</v>
          </cell>
          <cell r="L6117">
            <v>20010430</v>
          </cell>
          <cell r="M6117">
            <v>0</v>
          </cell>
          <cell r="N6117">
            <v>20010430</v>
          </cell>
          <cell r="O6117" t="str">
            <v>C&amp;M</v>
          </cell>
          <cell r="P6117" t="str">
            <v>TRANSFORMER</v>
          </cell>
          <cell r="Q6117" t="str">
            <v>N/A</v>
          </cell>
          <cell r="R6117">
            <v>1</v>
          </cell>
          <cell r="S6117" t="str">
            <v/>
          </cell>
          <cell r="T6117">
            <v>0</v>
          </cell>
          <cell r="U6117">
            <v>0</v>
          </cell>
          <cell r="V6117">
            <v>121</v>
          </cell>
          <cell r="W6117">
            <v>121</v>
          </cell>
          <cell r="X6117" t="str">
            <v>S</v>
          </cell>
          <cell r="Y6117">
            <v>0</v>
          </cell>
          <cell r="Z6117">
            <v>145.16999999999999</v>
          </cell>
          <cell r="AA6117">
            <v>20010612</v>
          </cell>
          <cell r="AB6117">
            <v>12132</v>
          </cell>
          <cell r="AC6117">
            <v>2824</v>
          </cell>
          <cell r="AD6117" t="str">
            <v/>
          </cell>
          <cell r="AE6117" t="str">
            <v/>
          </cell>
          <cell r="AF6117">
            <v>0</v>
          </cell>
          <cell r="AG6117">
            <v>0</v>
          </cell>
          <cell r="AH6117" t="str">
            <v/>
          </cell>
          <cell r="AI6117" t="str">
            <v/>
          </cell>
          <cell r="AJ6117" t="str">
            <v/>
          </cell>
          <cell r="AK6117">
            <v>157</v>
          </cell>
          <cell r="AL6117" t="str">
            <v/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0</v>
          </cell>
          <cell r="AU6117">
            <v>0</v>
          </cell>
          <cell r="AV6117">
            <v>0</v>
          </cell>
          <cell r="AW6117">
            <v>0</v>
          </cell>
          <cell r="AX6117">
            <v>0</v>
          </cell>
          <cell r="AY6117" t="str">
            <v>Y</v>
          </cell>
          <cell r="AZ6117" t="str">
            <v>Y</v>
          </cell>
          <cell r="BA6117">
            <v>0</v>
          </cell>
          <cell r="BB6117">
            <v>0</v>
          </cell>
          <cell r="BC6117">
            <v>0</v>
          </cell>
          <cell r="BD6117">
            <v>0</v>
          </cell>
          <cell r="BE6117">
            <v>0</v>
          </cell>
          <cell r="BF6117" t="str">
            <v/>
          </cell>
          <cell r="BG6117">
            <v>0</v>
          </cell>
          <cell r="BH6117">
            <v>0</v>
          </cell>
          <cell r="BI6117">
            <v>0</v>
          </cell>
          <cell r="BJ6117" t="str">
            <v>Y</v>
          </cell>
          <cell r="BK6117">
            <v>0</v>
          </cell>
          <cell r="BL6117">
            <v>0</v>
          </cell>
        </row>
        <row r="6118">
          <cell r="B6118" t="str">
            <v>5090</v>
          </cell>
          <cell r="C6118" t="str">
            <v>A</v>
          </cell>
          <cell r="D6118" t="str">
            <v>N</v>
          </cell>
          <cell r="E6118">
            <v>85</v>
          </cell>
          <cell r="F6118">
            <v>2</v>
          </cell>
          <cell r="G6118">
            <v>0</v>
          </cell>
          <cell r="H6118" t="str">
            <v>49J</v>
          </cell>
          <cell r="I6118" t="str">
            <v>49J</v>
          </cell>
          <cell r="J6118" t="str">
            <v>49J</v>
          </cell>
          <cell r="K6118">
            <v>99999</v>
          </cell>
          <cell r="L6118">
            <v>20010430</v>
          </cell>
          <cell r="M6118">
            <v>0</v>
          </cell>
          <cell r="N6118">
            <v>20010430</v>
          </cell>
          <cell r="O6118" t="str">
            <v>C&amp;M</v>
          </cell>
          <cell r="P6118" t="str">
            <v>TRANSFORMER</v>
          </cell>
          <cell r="Q6118" t="str">
            <v>N/A</v>
          </cell>
          <cell r="R6118">
            <v>1</v>
          </cell>
          <cell r="S6118" t="str">
            <v/>
          </cell>
          <cell r="T6118">
            <v>0</v>
          </cell>
          <cell r="U6118">
            <v>0</v>
          </cell>
          <cell r="V6118">
            <v>121</v>
          </cell>
          <cell r="W6118">
            <v>121</v>
          </cell>
          <cell r="X6118" t="str">
            <v>S</v>
          </cell>
          <cell r="Y6118">
            <v>0</v>
          </cell>
          <cell r="Z6118">
            <v>145.16999999999999</v>
          </cell>
          <cell r="AA6118">
            <v>20010612</v>
          </cell>
          <cell r="AB6118">
            <v>12132</v>
          </cell>
          <cell r="AC6118">
            <v>2824</v>
          </cell>
          <cell r="AD6118" t="str">
            <v/>
          </cell>
          <cell r="AE6118" t="str">
            <v/>
          </cell>
          <cell r="AF6118">
            <v>0</v>
          </cell>
          <cell r="AG6118">
            <v>0</v>
          </cell>
          <cell r="AH6118" t="str">
            <v/>
          </cell>
          <cell r="AI6118" t="str">
            <v/>
          </cell>
          <cell r="AJ6118" t="str">
            <v/>
          </cell>
          <cell r="AK6118">
            <v>157</v>
          </cell>
          <cell r="AL6118" t="str">
            <v/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0</v>
          </cell>
          <cell r="AU6118">
            <v>0</v>
          </cell>
          <cell r="AV6118">
            <v>0</v>
          </cell>
          <cell r="AW6118">
            <v>0</v>
          </cell>
          <cell r="AX6118">
            <v>0</v>
          </cell>
          <cell r="AY6118" t="str">
            <v>Y</v>
          </cell>
          <cell r="AZ6118" t="str">
            <v>Y</v>
          </cell>
          <cell r="BA6118">
            <v>0</v>
          </cell>
          <cell r="BB6118">
            <v>0</v>
          </cell>
          <cell r="BC6118">
            <v>0</v>
          </cell>
          <cell r="BD6118">
            <v>0</v>
          </cell>
          <cell r="BE6118">
            <v>0</v>
          </cell>
          <cell r="BF6118" t="str">
            <v/>
          </cell>
          <cell r="BG6118">
            <v>0</v>
          </cell>
          <cell r="BH6118">
            <v>0</v>
          </cell>
          <cell r="BI6118">
            <v>0</v>
          </cell>
          <cell r="BJ6118" t="str">
            <v>Y</v>
          </cell>
          <cell r="BK6118">
            <v>0</v>
          </cell>
          <cell r="BL6118">
            <v>0</v>
          </cell>
        </row>
        <row r="6119">
          <cell r="B6119" t="str">
            <v>5091</v>
          </cell>
          <cell r="C6119" t="str">
            <v>A</v>
          </cell>
          <cell r="D6119" t="str">
            <v>N</v>
          </cell>
          <cell r="E6119">
            <v>85</v>
          </cell>
          <cell r="F6119">
            <v>2</v>
          </cell>
          <cell r="G6119">
            <v>0</v>
          </cell>
          <cell r="H6119" t="str">
            <v>49J</v>
          </cell>
          <cell r="I6119" t="str">
            <v>49J</v>
          </cell>
          <cell r="J6119" t="str">
            <v>49J</v>
          </cell>
          <cell r="K6119">
            <v>99999</v>
          </cell>
          <cell r="L6119">
            <v>20010430</v>
          </cell>
          <cell r="M6119">
            <v>0</v>
          </cell>
          <cell r="N6119">
            <v>20010430</v>
          </cell>
          <cell r="O6119" t="str">
            <v>C&amp;M</v>
          </cell>
          <cell r="P6119" t="str">
            <v>TRANSFORMER</v>
          </cell>
          <cell r="Q6119" t="str">
            <v>N/A</v>
          </cell>
          <cell r="R6119">
            <v>1</v>
          </cell>
          <cell r="S6119" t="str">
            <v/>
          </cell>
          <cell r="T6119">
            <v>0</v>
          </cell>
          <cell r="U6119">
            <v>0</v>
          </cell>
          <cell r="V6119">
            <v>121</v>
          </cell>
          <cell r="W6119">
            <v>121</v>
          </cell>
          <cell r="X6119" t="str">
            <v>S</v>
          </cell>
          <cell r="Y6119">
            <v>0</v>
          </cell>
          <cell r="Z6119">
            <v>145.16999999999999</v>
          </cell>
          <cell r="AA6119">
            <v>20010612</v>
          </cell>
          <cell r="AB6119">
            <v>12132</v>
          </cell>
          <cell r="AC6119">
            <v>2824</v>
          </cell>
          <cell r="AD6119" t="str">
            <v/>
          </cell>
          <cell r="AE6119" t="str">
            <v/>
          </cell>
          <cell r="AF6119">
            <v>0</v>
          </cell>
          <cell r="AG6119">
            <v>0</v>
          </cell>
          <cell r="AH6119" t="str">
            <v/>
          </cell>
          <cell r="AI6119" t="str">
            <v/>
          </cell>
          <cell r="AJ6119" t="str">
            <v/>
          </cell>
          <cell r="AK6119">
            <v>157</v>
          </cell>
          <cell r="AL6119" t="str">
            <v/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0</v>
          </cell>
          <cell r="AU6119">
            <v>0</v>
          </cell>
          <cell r="AV6119">
            <v>0</v>
          </cell>
          <cell r="AW6119">
            <v>0</v>
          </cell>
          <cell r="AX6119">
            <v>0</v>
          </cell>
          <cell r="AY6119" t="str">
            <v>Y</v>
          </cell>
          <cell r="AZ6119" t="str">
            <v>Y</v>
          </cell>
          <cell r="BA6119">
            <v>0</v>
          </cell>
          <cell r="BB6119">
            <v>0</v>
          </cell>
          <cell r="BC6119">
            <v>0</v>
          </cell>
          <cell r="BD6119">
            <v>0</v>
          </cell>
          <cell r="BE6119">
            <v>0</v>
          </cell>
          <cell r="BF6119" t="str">
            <v/>
          </cell>
          <cell r="BG6119">
            <v>0</v>
          </cell>
          <cell r="BH6119">
            <v>0</v>
          </cell>
          <cell r="BI6119">
            <v>0</v>
          </cell>
          <cell r="BJ6119" t="str">
            <v>Y</v>
          </cell>
          <cell r="BK6119">
            <v>0</v>
          </cell>
          <cell r="BL6119">
            <v>0</v>
          </cell>
        </row>
        <row r="6120">
          <cell r="B6120" t="str">
            <v>5092</v>
          </cell>
          <cell r="C6120" t="str">
            <v>A</v>
          </cell>
          <cell r="D6120" t="str">
            <v>N</v>
          </cell>
          <cell r="E6120">
            <v>85</v>
          </cell>
          <cell r="F6120">
            <v>2</v>
          </cell>
          <cell r="G6120">
            <v>0</v>
          </cell>
          <cell r="H6120" t="str">
            <v>49J</v>
          </cell>
          <cell r="I6120" t="str">
            <v>49J</v>
          </cell>
          <cell r="J6120" t="str">
            <v>49J</v>
          </cell>
          <cell r="K6120">
            <v>99999</v>
          </cell>
          <cell r="L6120">
            <v>20010430</v>
          </cell>
          <cell r="M6120">
            <v>0</v>
          </cell>
          <cell r="N6120">
            <v>20010430</v>
          </cell>
          <cell r="O6120" t="str">
            <v>C&amp;M</v>
          </cell>
          <cell r="P6120" t="str">
            <v>TRANSFORMER</v>
          </cell>
          <cell r="Q6120" t="str">
            <v>N/A</v>
          </cell>
          <cell r="R6120">
            <v>1</v>
          </cell>
          <cell r="S6120" t="str">
            <v/>
          </cell>
          <cell r="T6120">
            <v>0</v>
          </cell>
          <cell r="U6120">
            <v>0</v>
          </cell>
          <cell r="V6120">
            <v>121</v>
          </cell>
          <cell r="W6120">
            <v>121</v>
          </cell>
          <cell r="X6120" t="str">
            <v>S</v>
          </cell>
          <cell r="Y6120">
            <v>0</v>
          </cell>
          <cell r="Z6120">
            <v>145.16999999999999</v>
          </cell>
          <cell r="AA6120">
            <v>20010612</v>
          </cell>
          <cell r="AB6120">
            <v>12132</v>
          </cell>
          <cell r="AC6120">
            <v>2824</v>
          </cell>
          <cell r="AD6120" t="str">
            <v/>
          </cell>
          <cell r="AE6120" t="str">
            <v/>
          </cell>
          <cell r="AF6120">
            <v>0</v>
          </cell>
          <cell r="AG6120">
            <v>0</v>
          </cell>
          <cell r="AH6120" t="str">
            <v/>
          </cell>
          <cell r="AI6120" t="str">
            <v/>
          </cell>
          <cell r="AJ6120" t="str">
            <v/>
          </cell>
          <cell r="AK6120">
            <v>157</v>
          </cell>
          <cell r="AL6120" t="str">
            <v/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0</v>
          </cell>
          <cell r="AU6120">
            <v>0</v>
          </cell>
          <cell r="AV6120">
            <v>0</v>
          </cell>
          <cell r="AW6120">
            <v>0</v>
          </cell>
          <cell r="AX6120">
            <v>0</v>
          </cell>
          <cell r="AY6120" t="str">
            <v>Y</v>
          </cell>
          <cell r="AZ6120" t="str">
            <v>Y</v>
          </cell>
          <cell r="BA6120">
            <v>0</v>
          </cell>
          <cell r="BB6120">
            <v>0</v>
          </cell>
          <cell r="BC6120">
            <v>0</v>
          </cell>
          <cell r="BD6120">
            <v>0</v>
          </cell>
          <cell r="BE6120">
            <v>0</v>
          </cell>
          <cell r="BF6120" t="str">
            <v/>
          </cell>
          <cell r="BG6120">
            <v>0</v>
          </cell>
          <cell r="BH6120">
            <v>0</v>
          </cell>
          <cell r="BI6120">
            <v>0</v>
          </cell>
          <cell r="BJ6120" t="str">
            <v>Y</v>
          </cell>
          <cell r="BK6120">
            <v>0</v>
          </cell>
          <cell r="BL6120">
            <v>0</v>
          </cell>
        </row>
        <row r="6121">
          <cell r="B6121" t="str">
            <v>5093</v>
          </cell>
          <cell r="C6121" t="str">
            <v>A</v>
          </cell>
          <cell r="D6121" t="str">
            <v>N</v>
          </cell>
          <cell r="E6121">
            <v>85</v>
          </cell>
          <cell r="F6121">
            <v>2</v>
          </cell>
          <cell r="G6121">
            <v>0</v>
          </cell>
          <cell r="H6121" t="str">
            <v>49J</v>
          </cell>
          <cell r="I6121" t="str">
            <v>49J</v>
          </cell>
          <cell r="J6121" t="str">
            <v>49J</v>
          </cell>
          <cell r="K6121">
            <v>99999</v>
          </cell>
          <cell r="L6121">
            <v>20010430</v>
          </cell>
          <cell r="M6121">
            <v>0</v>
          </cell>
          <cell r="N6121">
            <v>20010430</v>
          </cell>
          <cell r="O6121" t="str">
            <v>C&amp;M</v>
          </cell>
          <cell r="P6121" t="str">
            <v>TRANSFORMER</v>
          </cell>
          <cell r="Q6121" t="str">
            <v>N/A</v>
          </cell>
          <cell r="R6121">
            <v>1</v>
          </cell>
          <cell r="S6121" t="str">
            <v/>
          </cell>
          <cell r="T6121">
            <v>0</v>
          </cell>
          <cell r="U6121">
            <v>0</v>
          </cell>
          <cell r="V6121">
            <v>121</v>
          </cell>
          <cell r="W6121">
            <v>121</v>
          </cell>
          <cell r="X6121" t="str">
            <v>S</v>
          </cell>
          <cell r="Y6121">
            <v>0</v>
          </cell>
          <cell r="Z6121">
            <v>145.16999999999999</v>
          </cell>
          <cell r="AA6121">
            <v>20010612</v>
          </cell>
          <cell r="AB6121">
            <v>12132</v>
          </cell>
          <cell r="AC6121">
            <v>2824</v>
          </cell>
          <cell r="AD6121" t="str">
            <v/>
          </cell>
          <cell r="AE6121" t="str">
            <v/>
          </cell>
          <cell r="AF6121">
            <v>0</v>
          </cell>
          <cell r="AG6121">
            <v>0</v>
          </cell>
          <cell r="AH6121" t="str">
            <v/>
          </cell>
          <cell r="AI6121" t="str">
            <v/>
          </cell>
          <cell r="AJ6121" t="str">
            <v/>
          </cell>
          <cell r="AK6121">
            <v>157</v>
          </cell>
          <cell r="AL6121" t="str">
            <v/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0</v>
          </cell>
          <cell r="AU6121">
            <v>0</v>
          </cell>
          <cell r="AV6121">
            <v>0</v>
          </cell>
          <cell r="AW6121">
            <v>0</v>
          </cell>
          <cell r="AX6121">
            <v>0</v>
          </cell>
          <cell r="AY6121" t="str">
            <v>Y</v>
          </cell>
          <cell r="AZ6121" t="str">
            <v>Y</v>
          </cell>
          <cell r="BA6121">
            <v>0</v>
          </cell>
          <cell r="BB6121">
            <v>0</v>
          </cell>
          <cell r="BC6121">
            <v>0</v>
          </cell>
          <cell r="BD6121">
            <v>0</v>
          </cell>
          <cell r="BE6121">
            <v>0</v>
          </cell>
          <cell r="BF6121" t="str">
            <v/>
          </cell>
          <cell r="BG6121">
            <v>0</v>
          </cell>
          <cell r="BH6121">
            <v>0</v>
          </cell>
          <cell r="BI6121">
            <v>0</v>
          </cell>
          <cell r="BJ6121" t="str">
            <v>Y</v>
          </cell>
          <cell r="BK6121">
            <v>0</v>
          </cell>
          <cell r="BL6121">
            <v>0</v>
          </cell>
        </row>
        <row r="6122">
          <cell r="B6122" t="str">
            <v>5094</v>
          </cell>
          <cell r="C6122" t="str">
            <v>A</v>
          </cell>
          <cell r="D6122" t="str">
            <v>N</v>
          </cell>
          <cell r="E6122">
            <v>85</v>
          </cell>
          <cell r="F6122">
            <v>2</v>
          </cell>
          <cell r="G6122">
            <v>0</v>
          </cell>
          <cell r="H6122" t="str">
            <v>49J</v>
          </cell>
          <cell r="I6122" t="str">
            <v>49J</v>
          </cell>
          <cell r="J6122" t="str">
            <v>49J</v>
          </cell>
          <cell r="K6122">
            <v>99999</v>
          </cell>
          <cell r="L6122">
            <v>20010430</v>
          </cell>
          <cell r="M6122">
            <v>0</v>
          </cell>
          <cell r="N6122">
            <v>20010430</v>
          </cell>
          <cell r="O6122" t="str">
            <v>C&amp;M</v>
          </cell>
          <cell r="P6122" t="str">
            <v>TRANSFORMER</v>
          </cell>
          <cell r="Q6122" t="str">
            <v>N/A</v>
          </cell>
          <cell r="R6122">
            <v>1</v>
          </cell>
          <cell r="S6122" t="str">
            <v/>
          </cell>
          <cell r="T6122">
            <v>0</v>
          </cell>
          <cell r="U6122">
            <v>0</v>
          </cell>
          <cell r="V6122">
            <v>121</v>
          </cell>
          <cell r="W6122">
            <v>121</v>
          </cell>
          <cell r="X6122" t="str">
            <v>S</v>
          </cell>
          <cell r="Y6122">
            <v>0</v>
          </cell>
          <cell r="Z6122">
            <v>145.16999999999999</v>
          </cell>
          <cell r="AA6122">
            <v>20010612</v>
          </cell>
          <cell r="AB6122">
            <v>12132</v>
          </cell>
          <cell r="AC6122">
            <v>2824</v>
          </cell>
          <cell r="AD6122" t="str">
            <v/>
          </cell>
          <cell r="AE6122" t="str">
            <v/>
          </cell>
          <cell r="AF6122">
            <v>0</v>
          </cell>
          <cell r="AG6122">
            <v>0</v>
          </cell>
          <cell r="AH6122" t="str">
            <v/>
          </cell>
          <cell r="AI6122" t="str">
            <v/>
          </cell>
          <cell r="AJ6122" t="str">
            <v/>
          </cell>
          <cell r="AK6122">
            <v>157</v>
          </cell>
          <cell r="AL6122" t="str">
            <v/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0</v>
          </cell>
          <cell r="AU6122">
            <v>0</v>
          </cell>
          <cell r="AV6122">
            <v>0</v>
          </cell>
          <cell r="AW6122">
            <v>0</v>
          </cell>
          <cell r="AX6122">
            <v>0</v>
          </cell>
          <cell r="AY6122" t="str">
            <v>Y</v>
          </cell>
          <cell r="AZ6122" t="str">
            <v>Y</v>
          </cell>
          <cell r="BA6122">
            <v>0</v>
          </cell>
          <cell r="BB6122">
            <v>0</v>
          </cell>
          <cell r="BC6122">
            <v>0</v>
          </cell>
          <cell r="BD6122">
            <v>0</v>
          </cell>
          <cell r="BE6122">
            <v>0</v>
          </cell>
          <cell r="BF6122" t="str">
            <v/>
          </cell>
          <cell r="BG6122">
            <v>0</v>
          </cell>
          <cell r="BH6122">
            <v>0</v>
          </cell>
          <cell r="BI6122">
            <v>0</v>
          </cell>
          <cell r="BJ6122" t="str">
            <v>Y</v>
          </cell>
          <cell r="BK6122">
            <v>0</v>
          </cell>
          <cell r="BL6122">
            <v>0</v>
          </cell>
        </row>
        <row r="6123">
          <cell r="B6123" t="str">
            <v>5095</v>
          </cell>
          <cell r="C6123" t="str">
            <v>A</v>
          </cell>
          <cell r="D6123" t="str">
            <v>N</v>
          </cell>
          <cell r="E6123">
            <v>85</v>
          </cell>
          <cell r="F6123">
            <v>2</v>
          </cell>
          <cell r="G6123">
            <v>0</v>
          </cell>
          <cell r="H6123" t="str">
            <v>49J</v>
          </cell>
          <cell r="I6123" t="str">
            <v>49J</v>
          </cell>
          <cell r="J6123" t="str">
            <v>49J</v>
          </cell>
          <cell r="K6123">
            <v>99999</v>
          </cell>
          <cell r="L6123">
            <v>20010430</v>
          </cell>
          <cell r="M6123">
            <v>0</v>
          </cell>
          <cell r="N6123">
            <v>20010430</v>
          </cell>
          <cell r="O6123" t="str">
            <v>C&amp;M</v>
          </cell>
          <cell r="P6123" t="str">
            <v>TRANSFORMER</v>
          </cell>
          <cell r="Q6123" t="str">
            <v>N/A</v>
          </cell>
          <cell r="R6123">
            <v>1</v>
          </cell>
          <cell r="S6123" t="str">
            <v/>
          </cell>
          <cell r="T6123">
            <v>0</v>
          </cell>
          <cell r="U6123">
            <v>0</v>
          </cell>
          <cell r="V6123">
            <v>121</v>
          </cell>
          <cell r="W6123">
            <v>121</v>
          </cell>
          <cell r="X6123" t="str">
            <v>S</v>
          </cell>
          <cell r="Y6123">
            <v>0</v>
          </cell>
          <cell r="Z6123">
            <v>145.16999999999999</v>
          </cell>
          <cell r="AA6123">
            <v>20010612</v>
          </cell>
          <cell r="AB6123">
            <v>12132</v>
          </cell>
          <cell r="AC6123">
            <v>2824</v>
          </cell>
          <cell r="AD6123" t="str">
            <v/>
          </cell>
          <cell r="AE6123" t="str">
            <v/>
          </cell>
          <cell r="AF6123">
            <v>0</v>
          </cell>
          <cell r="AG6123">
            <v>0</v>
          </cell>
          <cell r="AH6123" t="str">
            <v/>
          </cell>
          <cell r="AI6123" t="str">
            <v/>
          </cell>
          <cell r="AJ6123" t="str">
            <v/>
          </cell>
          <cell r="AK6123">
            <v>157</v>
          </cell>
          <cell r="AL6123" t="str">
            <v/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0</v>
          </cell>
          <cell r="AU6123">
            <v>0</v>
          </cell>
          <cell r="AV6123">
            <v>0</v>
          </cell>
          <cell r="AW6123">
            <v>0</v>
          </cell>
          <cell r="AX6123">
            <v>0</v>
          </cell>
          <cell r="AY6123" t="str">
            <v>Y</v>
          </cell>
          <cell r="AZ6123" t="str">
            <v>Y</v>
          </cell>
          <cell r="BA6123">
            <v>0</v>
          </cell>
          <cell r="BB6123">
            <v>0</v>
          </cell>
          <cell r="BC6123">
            <v>0</v>
          </cell>
          <cell r="BD6123">
            <v>0</v>
          </cell>
          <cell r="BE6123">
            <v>0</v>
          </cell>
          <cell r="BF6123" t="str">
            <v/>
          </cell>
          <cell r="BG6123">
            <v>0</v>
          </cell>
          <cell r="BH6123">
            <v>0</v>
          </cell>
          <cell r="BI6123">
            <v>0</v>
          </cell>
          <cell r="BJ6123" t="str">
            <v>Y</v>
          </cell>
          <cell r="BK6123">
            <v>0</v>
          </cell>
          <cell r="BL6123">
            <v>0</v>
          </cell>
        </row>
        <row r="6124">
          <cell r="B6124" t="str">
            <v>5096</v>
          </cell>
          <cell r="C6124" t="str">
            <v>A</v>
          </cell>
          <cell r="D6124" t="str">
            <v>N</v>
          </cell>
          <cell r="E6124">
            <v>85</v>
          </cell>
          <cell r="F6124">
            <v>2</v>
          </cell>
          <cell r="G6124">
            <v>0</v>
          </cell>
          <cell r="H6124" t="str">
            <v>49J</v>
          </cell>
          <cell r="I6124" t="str">
            <v>49J</v>
          </cell>
          <cell r="J6124" t="str">
            <v>49J</v>
          </cell>
          <cell r="K6124">
            <v>99999</v>
          </cell>
          <cell r="L6124">
            <v>20010430</v>
          </cell>
          <cell r="M6124">
            <v>0</v>
          </cell>
          <cell r="N6124">
            <v>20010430</v>
          </cell>
          <cell r="O6124" t="str">
            <v>C&amp;M</v>
          </cell>
          <cell r="P6124" t="str">
            <v>TRANSFORMER</v>
          </cell>
          <cell r="Q6124" t="str">
            <v>N/A</v>
          </cell>
          <cell r="R6124">
            <v>1</v>
          </cell>
          <cell r="S6124" t="str">
            <v/>
          </cell>
          <cell r="T6124">
            <v>0</v>
          </cell>
          <cell r="U6124">
            <v>0</v>
          </cell>
          <cell r="V6124">
            <v>121</v>
          </cell>
          <cell r="W6124">
            <v>121</v>
          </cell>
          <cell r="X6124" t="str">
            <v>S</v>
          </cell>
          <cell r="Y6124">
            <v>0</v>
          </cell>
          <cell r="Z6124">
            <v>145.16999999999999</v>
          </cell>
          <cell r="AA6124">
            <v>20010612</v>
          </cell>
          <cell r="AB6124">
            <v>12132</v>
          </cell>
          <cell r="AC6124">
            <v>2824</v>
          </cell>
          <cell r="AD6124" t="str">
            <v/>
          </cell>
          <cell r="AE6124" t="str">
            <v/>
          </cell>
          <cell r="AF6124">
            <v>0</v>
          </cell>
          <cell r="AG6124">
            <v>0</v>
          </cell>
          <cell r="AH6124" t="str">
            <v/>
          </cell>
          <cell r="AI6124" t="str">
            <v/>
          </cell>
          <cell r="AJ6124" t="str">
            <v/>
          </cell>
          <cell r="AK6124">
            <v>157</v>
          </cell>
          <cell r="AL6124" t="str">
            <v/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0</v>
          </cell>
          <cell r="AU6124">
            <v>0</v>
          </cell>
          <cell r="AV6124">
            <v>0</v>
          </cell>
          <cell r="AW6124">
            <v>0</v>
          </cell>
          <cell r="AX6124">
            <v>0</v>
          </cell>
          <cell r="AY6124" t="str">
            <v>Y</v>
          </cell>
          <cell r="AZ6124" t="str">
            <v>Y</v>
          </cell>
          <cell r="BA6124">
            <v>0</v>
          </cell>
          <cell r="BB6124">
            <v>0</v>
          </cell>
          <cell r="BC6124">
            <v>0</v>
          </cell>
          <cell r="BD6124">
            <v>0</v>
          </cell>
          <cell r="BE6124">
            <v>0</v>
          </cell>
          <cell r="BF6124" t="str">
            <v/>
          </cell>
          <cell r="BG6124">
            <v>0</v>
          </cell>
          <cell r="BH6124">
            <v>0</v>
          </cell>
          <cell r="BI6124">
            <v>0</v>
          </cell>
          <cell r="BJ6124" t="str">
            <v>Y</v>
          </cell>
          <cell r="BK6124">
            <v>0</v>
          </cell>
          <cell r="BL6124">
            <v>0</v>
          </cell>
        </row>
        <row r="6125">
          <cell r="B6125" t="str">
            <v>5097</v>
          </cell>
          <cell r="C6125" t="str">
            <v>A</v>
          </cell>
          <cell r="D6125" t="str">
            <v>N</v>
          </cell>
          <cell r="E6125">
            <v>85</v>
          </cell>
          <cell r="F6125">
            <v>2</v>
          </cell>
          <cell r="G6125">
            <v>0</v>
          </cell>
          <cell r="H6125" t="str">
            <v>49J</v>
          </cell>
          <cell r="I6125" t="str">
            <v>49J</v>
          </cell>
          <cell r="J6125" t="str">
            <v>49J</v>
          </cell>
          <cell r="K6125">
            <v>99999</v>
          </cell>
          <cell r="L6125">
            <v>20010430</v>
          </cell>
          <cell r="M6125">
            <v>0</v>
          </cell>
          <cell r="N6125">
            <v>20010430</v>
          </cell>
          <cell r="O6125" t="str">
            <v>C&amp;M</v>
          </cell>
          <cell r="P6125" t="str">
            <v>TRANSFORMER</v>
          </cell>
          <cell r="Q6125" t="str">
            <v>N/A</v>
          </cell>
          <cell r="R6125">
            <v>1</v>
          </cell>
          <cell r="S6125" t="str">
            <v/>
          </cell>
          <cell r="T6125">
            <v>0</v>
          </cell>
          <cell r="U6125">
            <v>0</v>
          </cell>
          <cell r="V6125">
            <v>121</v>
          </cell>
          <cell r="W6125">
            <v>121</v>
          </cell>
          <cell r="X6125" t="str">
            <v>S</v>
          </cell>
          <cell r="Y6125">
            <v>0</v>
          </cell>
          <cell r="Z6125">
            <v>145.16999999999999</v>
          </cell>
          <cell r="AA6125">
            <v>20010612</v>
          </cell>
          <cell r="AB6125">
            <v>12132</v>
          </cell>
          <cell r="AC6125">
            <v>2824</v>
          </cell>
          <cell r="AD6125" t="str">
            <v/>
          </cell>
          <cell r="AE6125" t="str">
            <v/>
          </cell>
          <cell r="AF6125">
            <v>0</v>
          </cell>
          <cell r="AG6125">
            <v>0</v>
          </cell>
          <cell r="AH6125" t="str">
            <v/>
          </cell>
          <cell r="AI6125" t="str">
            <v/>
          </cell>
          <cell r="AJ6125" t="str">
            <v/>
          </cell>
          <cell r="AK6125">
            <v>157</v>
          </cell>
          <cell r="AL6125" t="str">
            <v/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0</v>
          </cell>
          <cell r="AU6125">
            <v>0</v>
          </cell>
          <cell r="AV6125">
            <v>0</v>
          </cell>
          <cell r="AW6125">
            <v>0</v>
          </cell>
          <cell r="AX6125">
            <v>0</v>
          </cell>
          <cell r="AY6125" t="str">
            <v>Y</v>
          </cell>
          <cell r="AZ6125" t="str">
            <v>Y</v>
          </cell>
          <cell r="BA6125">
            <v>0</v>
          </cell>
          <cell r="BB6125">
            <v>0</v>
          </cell>
          <cell r="BC6125">
            <v>0</v>
          </cell>
          <cell r="BD6125">
            <v>0</v>
          </cell>
          <cell r="BE6125">
            <v>0</v>
          </cell>
          <cell r="BF6125" t="str">
            <v/>
          </cell>
          <cell r="BG6125">
            <v>0</v>
          </cell>
          <cell r="BH6125">
            <v>0</v>
          </cell>
          <cell r="BI6125">
            <v>0</v>
          </cell>
          <cell r="BJ6125" t="str">
            <v>Y</v>
          </cell>
          <cell r="BK6125">
            <v>0</v>
          </cell>
          <cell r="BL6125">
            <v>0</v>
          </cell>
        </row>
        <row r="6126">
          <cell r="B6126" t="str">
            <v>1065YNY</v>
          </cell>
          <cell r="C6126" t="str">
            <v>D</v>
          </cell>
          <cell r="D6126" t="str">
            <v>R</v>
          </cell>
          <cell r="E6126">
            <v>25</v>
          </cell>
          <cell r="F6126">
            <v>60</v>
          </cell>
          <cell r="G6126">
            <v>0</v>
          </cell>
          <cell r="H6126" t="str">
            <v>48A</v>
          </cell>
          <cell r="I6126" t="str">
            <v>51W</v>
          </cell>
          <cell r="J6126" t="str">
            <v/>
          </cell>
          <cell r="K6126">
            <v>642</v>
          </cell>
          <cell r="L6126">
            <v>20010430</v>
          </cell>
          <cell r="M6126">
            <v>0</v>
          </cell>
          <cell r="N6126">
            <v>19920115</v>
          </cell>
          <cell r="O6126" t="str">
            <v>E&amp;E</v>
          </cell>
          <cell r="P6126" t="str">
            <v>60KW</v>
          </cell>
          <cell r="Q6126" t="str">
            <v>44162827</v>
          </cell>
          <cell r="R6126">
            <v>1</v>
          </cell>
          <cell r="S6126" t="str">
            <v/>
          </cell>
          <cell r="T6126">
            <v>0</v>
          </cell>
          <cell r="U6126">
            <v>0</v>
          </cell>
          <cell r="V6126">
            <v>53000</v>
          </cell>
          <cell r="W6126">
            <v>53000</v>
          </cell>
          <cell r="X6126" t="str">
            <v>A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 t="str">
            <v/>
          </cell>
          <cell r="AE6126" t="str">
            <v/>
          </cell>
          <cell r="AF6126">
            <v>0</v>
          </cell>
          <cell r="AG6126">
            <v>0</v>
          </cell>
          <cell r="AH6126" t="str">
            <v/>
          </cell>
          <cell r="AI6126" t="str">
            <v/>
          </cell>
          <cell r="AJ6126" t="str">
            <v/>
          </cell>
          <cell r="AK6126">
            <v>53000</v>
          </cell>
          <cell r="AL6126" t="str">
            <v/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  <cell r="AU6126">
            <v>0</v>
          </cell>
          <cell r="AV6126">
            <v>0</v>
          </cell>
          <cell r="AW6126">
            <v>0</v>
          </cell>
          <cell r="AX6126">
            <v>0</v>
          </cell>
          <cell r="AY6126" t="str">
            <v>Y</v>
          </cell>
          <cell r="AZ6126" t="str">
            <v>Y</v>
          </cell>
          <cell r="BA6126">
            <v>0</v>
          </cell>
          <cell r="BB6126">
            <v>10000</v>
          </cell>
          <cell r="BC6126">
            <v>0</v>
          </cell>
          <cell r="BD6126">
            <v>0</v>
          </cell>
          <cell r="BE6126">
            <v>0</v>
          </cell>
          <cell r="BF6126" t="str">
            <v/>
          </cell>
          <cell r="BG6126">
            <v>0</v>
          </cell>
          <cell r="BH6126">
            <v>0</v>
          </cell>
          <cell r="BI6126">
            <v>0</v>
          </cell>
          <cell r="BJ6126" t="str">
            <v>Y</v>
          </cell>
          <cell r="BK6126">
            <v>0</v>
          </cell>
          <cell r="BL6126">
            <v>0</v>
          </cell>
        </row>
        <row r="6127">
          <cell r="B6127" t="str">
            <v>5098</v>
          </cell>
          <cell r="C6127" t="str">
            <v>A</v>
          </cell>
          <cell r="D6127" t="str">
            <v>R</v>
          </cell>
          <cell r="E6127">
            <v>85</v>
          </cell>
          <cell r="F6127">
            <v>2</v>
          </cell>
          <cell r="G6127">
            <v>0</v>
          </cell>
          <cell r="H6127" t="str">
            <v>49J</v>
          </cell>
          <cell r="I6127" t="str">
            <v>49J</v>
          </cell>
          <cell r="J6127" t="str">
            <v>49J</v>
          </cell>
          <cell r="K6127">
            <v>99999</v>
          </cell>
          <cell r="L6127">
            <v>20010430</v>
          </cell>
          <cell r="M6127">
            <v>0</v>
          </cell>
          <cell r="N6127">
            <v>20010430</v>
          </cell>
          <cell r="O6127" t="str">
            <v>C&amp;M</v>
          </cell>
          <cell r="P6127" t="str">
            <v>TRANSFORMER</v>
          </cell>
          <cell r="Q6127" t="str">
            <v>N/A</v>
          </cell>
          <cell r="R6127">
            <v>1</v>
          </cell>
          <cell r="S6127" t="str">
            <v/>
          </cell>
          <cell r="T6127">
            <v>0</v>
          </cell>
          <cell r="U6127">
            <v>0</v>
          </cell>
          <cell r="V6127">
            <v>121</v>
          </cell>
          <cell r="W6127">
            <v>121</v>
          </cell>
          <cell r="X6127" t="str">
            <v>A</v>
          </cell>
          <cell r="Y6127">
            <v>0</v>
          </cell>
          <cell r="Z6127">
            <v>0</v>
          </cell>
          <cell r="AA6127">
            <v>20010614</v>
          </cell>
          <cell r="AB6127">
            <v>12227</v>
          </cell>
          <cell r="AC6127">
            <v>2824</v>
          </cell>
          <cell r="AD6127" t="str">
            <v/>
          </cell>
          <cell r="AE6127" t="str">
            <v/>
          </cell>
          <cell r="AF6127">
            <v>0</v>
          </cell>
          <cell r="AG6127">
            <v>0</v>
          </cell>
          <cell r="AH6127" t="str">
            <v/>
          </cell>
          <cell r="AI6127" t="str">
            <v/>
          </cell>
          <cell r="AJ6127" t="str">
            <v/>
          </cell>
          <cell r="AK6127">
            <v>157</v>
          </cell>
          <cell r="AL6127" t="str">
            <v/>
          </cell>
          <cell r="AM6127">
            <v>55</v>
          </cell>
          <cell r="AN6127">
            <v>55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6</v>
          </cell>
          <cell r="AT6127">
            <v>0</v>
          </cell>
          <cell r="AU6127">
            <v>6</v>
          </cell>
          <cell r="AV6127">
            <v>0</v>
          </cell>
          <cell r="AW6127">
            <v>0</v>
          </cell>
          <cell r="AX6127">
            <v>0</v>
          </cell>
          <cell r="AY6127" t="str">
            <v>Y</v>
          </cell>
          <cell r="AZ6127" t="str">
            <v>Y</v>
          </cell>
          <cell r="BA6127">
            <v>0</v>
          </cell>
          <cell r="BB6127">
            <v>0</v>
          </cell>
          <cell r="BC6127">
            <v>0</v>
          </cell>
          <cell r="BD6127">
            <v>0</v>
          </cell>
          <cell r="BE6127">
            <v>0</v>
          </cell>
          <cell r="BF6127" t="str">
            <v/>
          </cell>
          <cell r="BG6127">
            <v>0</v>
          </cell>
          <cell r="BH6127">
            <v>0</v>
          </cell>
          <cell r="BI6127">
            <v>0</v>
          </cell>
          <cell r="BJ6127" t="str">
            <v>Y</v>
          </cell>
          <cell r="BK6127">
            <v>0</v>
          </cell>
          <cell r="BL6127">
            <v>0</v>
          </cell>
        </row>
        <row r="6128">
          <cell r="B6128" t="str">
            <v>5099</v>
          </cell>
          <cell r="C6128" t="str">
            <v>A</v>
          </cell>
          <cell r="D6128" t="str">
            <v>R</v>
          </cell>
          <cell r="E6128">
            <v>85</v>
          </cell>
          <cell r="F6128">
            <v>2</v>
          </cell>
          <cell r="G6128">
            <v>0</v>
          </cell>
          <cell r="H6128" t="str">
            <v>49J</v>
          </cell>
          <cell r="I6128" t="str">
            <v>49J</v>
          </cell>
          <cell r="J6128" t="str">
            <v>49J</v>
          </cell>
          <cell r="K6128">
            <v>99999</v>
          </cell>
          <cell r="L6128">
            <v>20010430</v>
          </cell>
          <cell r="M6128">
            <v>0</v>
          </cell>
          <cell r="N6128">
            <v>20010430</v>
          </cell>
          <cell r="O6128" t="str">
            <v>C&amp;M</v>
          </cell>
          <cell r="P6128" t="str">
            <v>TRANSFORMER</v>
          </cell>
          <cell r="Q6128" t="str">
            <v>N/A</v>
          </cell>
          <cell r="R6128">
            <v>1</v>
          </cell>
          <cell r="S6128" t="str">
            <v/>
          </cell>
          <cell r="T6128">
            <v>0</v>
          </cell>
          <cell r="U6128">
            <v>0</v>
          </cell>
          <cell r="V6128">
            <v>121</v>
          </cell>
          <cell r="W6128">
            <v>121</v>
          </cell>
          <cell r="X6128" t="str">
            <v>A</v>
          </cell>
          <cell r="Y6128">
            <v>0</v>
          </cell>
          <cell r="Z6128">
            <v>0</v>
          </cell>
          <cell r="AA6128">
            <v>20010614</v>
          </cell>
          <cell r="AB6128">
            <v>12227</v>
          </cell>
          <cell r="AC6128">
            <v>2824</v>
          </cell>
          <cell r="AD6128" t="str">
            <v/>
          </cell>
          <cell r="AE6128" t="str">
            <v/>
          </cell>
          <cell r="AF6128">
            <v>0</v>
          </cell>
          <cell r="AG6128">
            <v>0</v>
          </cell>
          <cell r="AH6128" t="str">
            <v/>
          </cell>
          <cell r="AI6128" t="str">
            <v/>
          </cell>
          <cell r="AJ6128" t="str">
            <v/>
          </cell>
          <cell r="AK6128">
            <v>157</v>
          </cell>
          <cell r="AL6128" t="str">
            <v/>
          </cell>
          <cell r="AM6128">
            <v>55</v>
          </cell>
          <cell r="AN6128">
            <v>55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6</v>
          </cell>
          <cell r="AT6128">
            <v>0</v>
          </cell>
          <cell r="AU6128">
            <v>6</v>
          </cell>
          <cell r="AV6128">
            <v>0</v>
          </cell>
          <cell r="AW6128">
            <v>0</v>
          </cell>
          <cell r="AX6128">
            <v>0</v>
          </cell>
          <cell r="AY6128" t="str">
            <v>Y</v>
          </cell>
          <cell r="AZ6128" t="str">
            <v>Y</v>
          </cell>
          <cell r="BA6128">
            <v>0</v>
          </cell>
          <cell r="BB6128">
            <v>0</v>
          </cell>
          <cell r="BC6128">
            <v>0</v>
          </cell>
          <cell r="BD6128">
            <v>0</v>
          </cell>
          <cell r="BE6128">
            <v>0</v>
          </cell>
          <cell r="BF6128" t="str">
            <v/>
          </cell>
          <cell r="BG6128">
            <v>0</v>
          </cell>
          <cell r="BH6128">
            <v>0</v>
          </cell>
          <cell r="BI6128">
            <v>0</v>
          </cell>
          <cell r="BJ6128" t="str">
            <v>Y</v>
          </cell>
          <cell r="BK6128">
            <v>0</v>
          </cell>
          <cell r="BL6128">
            <v>0</v>
          </cell>
        </row>
        <row r="6129">
          <cell r="B6129" t="str">
            <v>5100</v>
          </cell>
          <cell r="C6129" t="str">
            <v>A</v>
          </cell>
          <cell r="D6129" t="str">
            <v>R</v>
          </cell>
          <cell r="E6129">
            <v>85</v>
          </cell>
          <cell r="F6129">
            <v>2</v>
          </cell>
          <cell r="G6129">
            <v>0</v>
          </cell>
          <cell r="H6129" t="str">
            <v>49J</v>
          </cell>
          <cell r="I6129" t="str">
            <v>49J</v>
          </cell>
          <cell r="J6129" t="str">
            <v>49J</v>
          </cell>
          <cell r="K6129">
            <v>99999</v>
          </cell>
          <cell r="L6129">
            <v>20010430</v>
          </cell>
          <cell r="M6129">
            <v>0</v>
          </cell>
          <cell r="N6129">
            <v>20010430</v>
          </cell>
          <cell r="O6129" t="str">
            <v>C&amp;M</v>
          </cell>
          <cell r="P6129" t="str">
            <v>TRANSFORMER</v>
          </cell>
          <cell r="Q6129" t="str">
            <v>N/A</v>
          </cell>
          <cell r="R6129">
            <v>1</v>
          </cell>
          <cell r="S6129" t="str">
            <v/>
          </cell>
          <cell r="T6129">
            <v>0</v>
          </cell>
          <cell r="U6129">
            <v>0</v>
          </cell>
          <cell r="V6129">
            <v>121</v>
          </cell>
          <cell r="W6129">
            <v>121</v>
          </cell>
          <cell r="X6129" t="str">
            <v>A</v>
          </cell>
          <cell r="Y6129">
            <v>0</v>
          </cell>
          <cell r="Z6129">
            <v>0</v>
          </cell>
          <cell r="AA6129">
            <v>20010614</v>
          </cell>
          <cell r="AB6129">
            <v>12227</v>
          </cell>
          <cell r="AC6129">
            <v>2824</v>
          </cell>
          <cell r="AD6129" t="str">
            <v/>
          </cell>
          <cell r="AE6129" t="str">
            <v/>
          </cell>
          <cell r="AF6129">
            <v>0</v>
          </cell>
          <cell r="AG6129">
            <v>0</v>
          </cell>
          <cell r="AH6129" t="str">
            <v/>
          </cell>
          <cell r="AI6129" t="str">
            <v/>
          </cell>
          <cell r="AJ6129" t="str">
            <v/>
          </cell>
          <cell r="AK6129">
            <v>157</v>
          </cell>
          <cell r="AL6129" t="str">
            <v/>
          </cell>
          <cell r="AM6129">
            <v>55</v>
          </cell>
          <cell r="AN6129">
            <v>55</v>
          </cell>
          <cell r="AO6129">
            <v>0</v>
          </cell>
          <cell r="AP6129">
            <v>0</v>
          </cell>
          <cell r="AQ6129">
            <v>0</v>
          </cell>
          <cell r="AR6129">
            <v>0</v>
          </cell>
          <cell r="AS6129">
            <v>6</v>
          </cell>
          <cell r="AT6129">
            <v>0</v>
          </cell>
          <cell r="AU6129">
            <v>6</v>
          </cell>
          <cell r="AV6129">
            <v>0</v>
          </cell>
          <cell r="AW6129">
            <v>0</v>
          </cell>
          <cell r="AX6129">
            <v>0</v>
          </cell>
          <cell r="AY6129" t="str">
            <v>Y</v>
          </cell>
          <cell r="AZ6129" t="str">
            <v>Y</v>
          </cell>
          <cell r="BA6129">
            <v>0</v>
          </cell>
          <cell r="BB6129">
            <v>0</v>
          </cell>
          <cell r="BC6129">
            <v>0</v>
          </cell>
          <cell r="BD6129">
            <v>0</v>
          </cell>
          <cell r="BE6129">
            <v>0</v>
          </cell>
          <cell r="BF6129" t="str">
            <v/>
          </cell>
          <cell r="BG6129">
            <v>0</v>
          </cell>
          <cell r="BH6129">
            <v>0</v>
          </cell>
          <cell r="BI6129">
            <v>0</v>
          </cell>
          <cell r="BJ6129" t="str">
            <v>Y</v>
          </cell>
          <cell r="BK6129">
            <v>0</v>
          </cell>
          <cell r="BL6129">
            <v>0</v>
          </cell>
        </row>
        <row r="6130">
          <cell r="B6130" t="str">
            <v>5101</v>
          </cell>
          <cell r="C6130" t="str">
            <v>A</v>
          </cell>
          <cell r="D6130" t="str">
            <v>R</v>
          </cell>
          <cell r="E6130">
            <v>85</v>
          </cell>
          <cell r="F6130">
            <v>2</v>
          </cell>
          <cell r="G6130">
            <v>0</v>
          </cell>
          <cell r="H6130" t="str">
            <v>49J</v>
          </cell>
          <cell r="I6130" t="str">
            <v>49J</v>
          </cell>
          <cell r="J6130" t="str">
            <v>49J</v>
          </cell>
          <cell r="K6130">
            <v>99999</v>
          </cell>
          <cell r="L6130">
            <v>20010430</v>
          </cell>
          <cell r="M6130">
            <v>0</v>
          </cell>
          <cell r="N6130">
            <v>20010430</v>
          </cell>
          <cell r="O6130" t="str">
            <v>C&amp;M</v>
          </cell>
          <cell r="P6130" t="str">
            <v>TRANSFORMER</v>
          </cell>
          <cell r="Q6130" t="str">
            <v>N/A</v>
          </cell>
          <cell r="R6130">
            <v>1</v>
          </cell>
          <cell r="S6130" t="str">
            <v/>
          </cell>
          <cell r="T6130">
            <v>0</v>
          </cell>
          <cell r="U6130">
            <v>0</v>
          </cell>
          <cell r="V6130">
            <v>121</v>
          </cell>
          <cell r="W6130">
            <v>121</v>
          </cell>
          <cell r="X6130" t="str">
            <v>A</v>
          </cell>
          <cell r="Y6130">
            <v>0</v>
          </cell>
          <cell r="Z6130">
            <v>0</v>
          </cell>
          <cell r="AA6130">
            <v>20010614</v>
          </cell>
          <cell r="AB6130">
            <v>12227</v>
          </cell>
          <cell r="AC6130">
            <v>2824</v>
          </cell>
          <cell r="AD6130" t="str">
            <v/>
          </cell>
          <cell r="AE6130" t="str">
            <v/>
          </cell>
          <cell r="AF6130">
            <v>0</v>
          </cell>
          <cell r="AG6130">
            <v>0</v>
          </cell>
          <cell r="AH6130" t="str">
            <v/>
          </cell>
          <cell r="AI6130" t="str">
            <v/>
          </cell>
          <cell r="AJ6130" t="str">
            <v/>
          </cell>
          <cell r="AK6130">
            <v>157</v>
          </cell>
          <cell r="AL6130" t="str">
            <v/>
          </cell>
          <cell r="AM6130">
            <v>55</v>
          </cell>
          <cell r="AN6130">
            <v>55</v>
          </cell>
          <cell r="AO6130">
            <v>0</v>
          </cell>
          <cell r="AP6130">
            <v>0</v>
          </cell>
          <cell r="AQ6130">
            <v>0</v>
          </cell>
          <cell r="AR6130">
            <v>0</v>
          </cell>
          <cell r="AS6130">
            <v>6</v>
          </cell>
          <cell r="AT6130">
            <v>0</v>
          </cell>
          <cell r="AU6130">
            <v>6</v>
          </cell>
          <cell r="AV6130">
            <v>0</v>
          </cell>
          <cell r="AW6130">
            <v>0</v>
          </cell>
          <cell r="AX6130">
            <v>0</v>
          </cell>
          <cell r="AY6130" t="str">
            <v>Y</v>
          </cell>
          <cell r="AZ6130" t="str">
            <v>Y</v>
          </cell>
          <cell r="BA6130">
            <v>0</v>
          </cell>
          <cell r="BB6130">
            <v>0</v>
          </cell>
          <cell r="BC6130">
            <v>0</v>
          </cell>
          <cell r="BD6130">
            <v>0</v>
          </cell>
          <cell r="BE6130">
            <v>0</v>
          </cell>
          <cell r="BF6130" t="str">
            <v/>
          </cell>
          <cell r="BG6130">
            <v>0</v>
          </cell>
          <cell r="BH6130">
            <v>0</v>
          </cell>
          <cell r="BI6130">
            <v>0</v>
          </cell>
          <cell r="BJ6130" t="str">
            <v>Y</v>
          </cell>
          <cell r="BK6130">
            <v>0</v>
          </cell>
          <cell r="BL6130">
            <v>0</v>
          </cell>
        </row>
        <row r="6131">
          <cell r="B6131" t="str">
            <v>5102</v>
          </cell>
          <cell r="C6131" t="str">
            <v>A</v>
          </cell>
          <cell r="D6131" t="str">
            <v>R</v>
          </cell>
          <cell r="E6131">
            <v>85</v>
          </cell>
          <cell r="F6131">
            <v>2</v>
          </cell>
          <cell r="G6131">
            <v>0</v>
          </cell>
          <cell r="H6131" t="str">
            <v>49J</v>
          </cell>
          <cell r="I6131" t="str">
            <v>49J</v>
          </cell>
          <cell r="J6131" t="str">
            <v>49J</v>
          </cell>
          <cell r="K6131">
            <v>99999</v>
          </cell>
          <cell r="L6131">
            <v>20010430</v>
          </cell>
          <cell r="M6131">
            <v>0</v>
          </cell>
          <cell r="N6131">
            <v>20010430</v>
          </cell>
          <cell r="O6131" t="str">
            <v>C&amp;M</v>
          </cell>
          <cell r="P6131" t="str">
            <v>TRANSFORMER</v>
          </cell>
          <cell r="Q6131" t="str">
            <v>N/A</v>
          </cell>
          <cell r="R6131">
            <v>1</v>
          </cell>
          <cell r="S6131" t="str">
            <v/>
          </cell>
          <cell r="T6131">
            <v>0</v>
          </cell>
          <cell r="U6131">
            <v>0</v>
          </cell>
          <cell r="V6131">
            <v>121</v>
          </cell>
          <cell r="W6131">
            <v>121</v>
          </cell>
          <cell r="X6131" t="str">
            <v>A</v>
          </cell>
          <cell r="Y6131">
            <v>0</v>
          </cell>
          <cell r="Z6131">
            <v>0</v>
          </cell>
          <cell r="AA6131">
            <v>20010614</v>
          </cell>
          <cell r="AB6131">
            <v>12227</v>
          </cell>
          <cell r="AC6131">
            <v>2824</v>
          </cell>
          <cell r="AD6131" t="str">
            <v/>
          </cell>
          <cell r="AE6131" t="str">
            <v/>
          </cell>
          <cell r="AF6131">
            <v>0</v>
          </cell>
          <cell r="AG6131">
            <v>0</v>
          </cell>
          <cell r="AH6131" t="str">
            <v/>
          </cell>
          <cell r="AI6131" t="str">
            <v/>
          </cell>
          <cell r="AJ6131" t="str">
            <v/>
          </cell>
          <cell r="AK6131">
            <v>157</v>
          </cell>
          <cell r="AL6131" t="str">
            <v/>
          </cell>
          <cell r="AM6131">
            <v>55</v>
          </cell>
          <cell r="AN6131">
            <v>55</v>
          </cell>
          <cell r="AO6131">
            <v>0</v>
          </cell>
          <cell r="AP6131">
            <v>0</v>
          </cell>
          <cell r="AQ6131">
            <v>0</v>
          </cell>
          <cell r="AR6131">
            <v>0</v>
          </cell>
          <cell r="AS6131">
            <v>6</v>
          </cell>
          <cell r="AT6131">
            <v>0</v>
          </cell>
          <cell r="AU6131">
            <v>6</v>
          </cell>
          <cell r="AV6131">
            <v>0</v>
          </cell>
          <cell r="AW6131">
            <v>0</v>
          </cell>
          <cell r="AX6131">
            <v>0</v>
          </cell>
          <cell r="AY6131" t="str">
            <v>Y</v>
          </cell>
          <cell r="AZ6131" t="str">
            <v>Y</v>
          </cell>
          <cell r="BA6131">
            <v>0</v>
          </cell>
          <cell r="BB6131">
            <v>0</v>
          </cell>
          <cell r="BC6131">
            <v>0</v>
          </cell>
          <cell r="BD6131">
            <v>0</v>
          </cell>
          <cell r="BE6131">
            <v>0</v>
          </cell>
          <cell r="BF6131" t="str">
            <v/>
          </cell>
          <cell r="BG6131">
            <v>0</v>
          </cell>
          <cell r="BH6131">
            <v>0</v>
          </cell>
          <cell r="BI6131">
            <v>0</v>
          </cell>
          <cell r="BJ6131" t="str">
            <v>Y</v>
          </cell>
          <cell r="BK6131">
            <v>0</v>
          </cell>
          <cell r="BL6131">
            <v>0</v>
          </cell>
        </row>
        <row r="6132">
          <cell r="B6132" t="str">
            <v>5103</v>
          </cell>
          <cell r="C6132" t="str">
            <v>A</v>
          </cell>
          <cell r="D6132" t="str">
            <v>N</v>
          </cell>
          <cell r="E6132">
            <v>85</v>
          </cell>
          <cell r="F6132">
            <v>3</v>
          </cell>
          <cell r="G6132">
            <v>0</v>
          </cell>
          <cell r="H6132" t="str">
            <v>49J</v>
          </cell>
          <cell r="I6132" t="str">
            <v>49J</v>
          </cell>
          <cell r="J6132" t="str">
            <v>49J</v>
          </cell>
          <cell r="K6132">
            <v>99999</v>
          </cell>
          <cell r="L6132">
            <v>20010430</v>
          </cell>
          <cell r="M6132">
            <v>0</v>
          </cell>
          <cell r="N6132">
            <v>20010430</v>
          </cell>
          <cell r="O6132" t="str">
            <v>C&amp;M</v>
          </cell>
          <cell r="P6132" t="str">
            <v>TRANSFORMER</v>
          </cell>
          <cell r="Q6132" t="str">
            <v>N/A</v>
          </cell>
          <cell r="R6132">
            <v>1</v>
          </cell>
          <cell r="S6132" t="str">
            <v/>
          </cell>
          <cell r="T6132">
            <v>0</v>
          </cell>
          <cell r="U6132">
            <v>0</v>
          </cell>
          <cell r="V6132">
            <v>130</v>
          </cell>
          <cell r="W6132">
            <v>130</v>
          </cell>
          <cell r="X6132" t="str">
            <v>S</v>
          </cell>
          <cell r="Y6132">
            <v>0</v>
          </cell>
          <cell r="Z6132">
            <v>155.63999999999999</v>
          </cell>
          <cell r="AA6132">
            <v>20010612</v>
          </cell>
          <cell r="AB6132">
            <v>12132</v>
          </cell>
          <cell r="AC6132">
            <v>2824</v>
          </cell>
          <cell r="AD6132" t="str">
            <v/>
          </cell>
          <cell r="AE6132" t="str">
            <v/>
          </cell>
          <cell r="AF6132">
            <v>0</v>
          </cell>
          <cell r="AG6132">
            <v>0</v>
          </cell>
          <cell r="AH6132" t="str">
            <v/>
          </cell>
          <cell r="AI6132" t="str">
            <v/>
          </cell>
          <cell r="AJ6132" t="str">
            <v/>
          </cell>
          <cell r="AK6132">
            <v>169</v>
          </cell>
          <cell r="AL6132" t="str">
            <v/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0</v>
          </cell>
          <cell r="AU6132">
            <v>0</v>
          </cell>
          <cell r="AV6132">
            <v>0</v>
          </cell>
          <cell r="AW6132">
            <v>0</v>
          </cell>
          <cell r="AX6132">
            <v>0</v>
          </cell>
          <cell r="AY6132" t="str">
            <v>Y</v>
          </cell>
          <cell r="AZ6132" t="str">
            <v>Y</v>
          </cell>
          <cell r="BA6132">
            <v>0</v>
          </cell>
          <cell r="BB6132">
            <v>0</v>
          </cell>
          <cell r="BC6132">
            <v>0</v>
          </cell>
          <cell r="BD6132">
            <v>0</v>
          </cell>
          <cell r="BE6132">
            <v>0</v>
          </cell>
          <cell r="BF6132" t="str">
            <v/>
          </cell>
          <cell r="BG6132">
            <v>0</v>
          </cell>
          <cell r="BH6132">
            <v>0</v>
          </cell>
          <cell r="BI6132">
            <v>0</v>
          </cell>
          <cell r="BJ6132" t="str">
            <v>Y</v>
          </cell>
          <cell r="BK6132">
            <v>0</v>
          </cell>
          <cell r="BL6132">
            <v>0</v>
          </cell>
        </row>
        <row r="6133">
          <cell r="B6133" t="str">
            <v>5104</v>
          </cell>
          <cell r="C6133" t="str">
            <v>A</v>
          </cell>
          <cell r="D6133" t="str">
            <v>N</v>
          </cell>
          <cell r="E6133">
            <v>85</v>
          </cell>
          <cell r="F6133">
            <v>3</v>
          </cell>
          <cell r="G6133">
            <v>0</v>
          </cell>
          <cell r="H6133" t="str">
            <v>49J</v>
          </cell>
          <cell r="I6133" t="str">
            <v>49J</v>
          </cell>
          <cell r="J6133" t="str">
            <v>49J</v>
          </cell>
          <cell r="K6133">
            <v>99999</v>
          </cell>
          <cell r="L6133">
            <v>20010430</v>
          </cell>
          <cell r="M6133">
            <v>0</v>
          </cell>
          <cell r="N6133">
            <v>20010430</v>
          </cell>
          <cell r="O6133" t="str">
            <v>C&amp;M</v>
          </cell>
          <cell r="P6133" t="str">
            <v>TRANSFORMER</v>
          </cell>
          <cell r="Q6133" t="str">
            <v>N/A</v>
          </cell>
          <cell r="R6133">
            <v>1</v>
          </cell>
          <cell r="S6133" t="str">
            <v/>
          </cell>
          <cell r="T6133">
            <v>0</v>
          </cell>
          <cell r="U6133">
            <v>0</v>
          </cell>
          <cell r="V6133">
            <v>130</v>
          </cell>
          <cell r="W6133">
            <v>130</v>
          </cell>
          <cell r="X6133" t="str">
            <v>S</v>
          </cell>
          <cell r="Y6133">
            <v>0</v>
          </cell>
          <cell r="Z6133">
            <v>155.63999999999999</v>
          </cell>
          <cell r="AA6133">
            <v>20010612</v>
          </cell>
          <cell r="AB6133">
            <v>12132</v>
          </cell>
          <cell r="AC6133">
            <v>2824</v>
          </cell>
          <cell r="AD6133" t="str">
            <v/>
          </cell>
          <cell r="AE6133" t="str">
            <v/>
          </cell>
          <cell r="AF6133">
            <v>0</v>
          </cell>
          <cell r="AG6133">
            <v>0</v>
          </cell>
          <cell r="AH6133" t="str">
            <v/>
          </cell>
          <cell r="AI6133" t="str">
            <v/>
          </cell>
          <cell r="AJ6133" t="str">
            <v/>
          </cell>
          <cell r="AK6133">
            <v>169</v>
          </cell>
          <cell r="AL6133" t="str">
            <v/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0</v>
          </cell>
          <cell r="AU6133">
            <v>0</v>
          </cell>
          <cell r="AV6133">
            <v>0</v>
          </cell>
          <cell r="AW6133">
            <v>0</v>
          </cell>
          <cell r="AX6133">
            <v>0</v>
          </cell>
          <cell r="AY6133" t="str">
            <v>Y</v>
          </cell>
          <cell r="AZ6133" t="str">
            <v>Y</v>
          </cell>
          <cell r="BA6133">
            <v>0</v>
          </cell>
          <cell r="BB6133">
            <v>0</v>
          </cell>
          <cell r="BC6133">
            <v>0</v>
          </cell>
          <cell r="BD6133">
            <v>0</v>
          </cell>
          <cell r="BE6133">
            <v>0</v>
          </cell>
          <cell r="BF6133" t="str">
            <v/>
          </cell>
          <cell r="BG6133">
            <v>0</v>
          </cell>
          <cell r="BH6133">
            <v>0</v>
          </cell>
          <cell r="BI6133">
            <v>0</v>
          </cell>
          <cell r="BJ6133" t="str">
            <v>Y</v>
          </cell>
          <cell r="BK6133">
            <v>0</v>
          </cell>
          <cell r="BL6133">
            <v>0</v>
          </cell>
        </row>
        <row r="6134">
          <cell r="B6134" t="str">
            <v>5105</v>
          </cell>
          <cell r="C6134" t="str">
            <v>A</v>
          </cell>
          <cell r="D6134" t="str">
            <v>N</v>
          </cell>
          <cell r="E6134">
            <v>85</v>
          </cell>
          <cell r="F6134">
            <v>3</v>
          </cell>
          <cell r="G6134">
            <v>0</v>
          </cell>
          <cell r="H6134" t="str">
            <v>49J</v>
          </cell>
          <cell r="I6134" t="str">
            <v>49J</v>
          </cell>
          <cell r="J6134" t="str">
            <v>49J</v>
          </cell>
          <cell r="K6134">
            <v>99999</v>
          </cell>
          <cell r="L6134">
            <v>20010430</v>
          </cell>
          <cell r="M6134">
            <v>0</v>
          </cell>
          <cell r="N6134">
            <v>20010430</v>
          </cell>
          <cell r="O6134" t="str">
            <v>C&amp;M</v>
          </cell>
          <cell r="P6134" t="str">
            <v>TRANSFORMER</v>
          </cell>
          <cell r="Q6134" t="str">
            <v>N/A</v>
          </cell>
          <cell r="R6134">
            <v>1</v>
          </cell>
          <cell r="S6134" t="str">
            <v/>
          </cell>
          <cell r="T6134">
            <v>0</v>
          </cell>
          <cell r="U6134">
            <v>0</v>
          </cell>
          <cell r="V6134">
            <v>130</v>
          </cell>
          <cell r="W6134">
            <v>130</v>
          </cell>
          <cell r="X6134" t="str">
            <v>S</v>
          </cell>
          <cell r="Y6134">
            <v>0</v>
          </cell>
          <cell r="Z6134">
            <v>155.63999999999999</v>
          </cell>
          <cell r="AA6134">
            <v>20010612</v>
          </cell>
          <cell r="AB6134">
            <v>12132</v>
          </cell>
          <cell r="AC6134">
            <v>2824</v>
          </cell>
          <cell r="AD6134" t="str">
            <v/>
          </cell>
          <cell r="AE6134" t="str">
            <v/>
          </cell>
          <cell r="AF6134">
            <v>0</v>
          </cell>
          <cell r="AG6134">
            <v>0</v>
          </cell>
          <cell r="AH6134" t="str">
            <v/>
          </cell>
          <cell r="AI6134" t="str">
            <v/>
          </cell>
          <cell r="AJ6134" t="str">
            <v/>
          </cell>
          <cell r="AK6134">
            <v>169</v>
          </cell>
          <cell r="AL6134" t="str">
            <v/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0</v>
          </cell>
          <cell r="AU6134">
            <v>0</v>
          </cell>
          <cell r="AV6134">
            <v>0</v>
          </cell>
          <cell r="AW6134">
            <v>0</v>
          </cell>
          <cell r="AX6134">
            <v>0</v>
          </cell>
          <cell r="AY6134" t="str">
            <v>Y</v>
          </cell>
          <cell r="AZ6134" t="str">
            <v>Y</v>
          </cell>
          <cell r="BA6134">
            <v>0</v>
          </cell>
          <cell r="BB6134">
            <v>0</v>
          </cell>
          <cell r="BC6134">
            <v>0</v>
          </cell>
          <cell r="BD6134">
            <v>0</v>
          </cell>
          <cell r="BE6134">
            <v>0</v>
          </cell>
          <cell r="BF6134" t="str">
            <v/>
          </cell>
          <cell r="BG6134">
            <v>0</v>
          </cell>
          <cell r="BH6134">
            <v>0</v>
          </cell>
          <cell r="BI6134">
            <v>0</v>
          </cell>
          <cell r="BJ6134" t="str">
            <v>Y</v>
          </cell>
          <cell r="BK6134">
            <v>0</v>
          </cell>
          <cell r="BL6134">
            <v>0</v>
          </cell>
        </row>
        <row r="6135">
          <cell r="B6135" t="str">
            <v>5106</v>
          </cell>
          <cell r="C6135" t="str">
            <v>A</v>
          </cell>
          <cell r="D6135" t="str">
            <v>N</v>
          </cell>
          <cell r="E6135">
            <v>85</v>
          </cell>
          <cell r="F6135">
            <v>3</v>
          </cell>
          <cell r="G6135">
            <v>0</v>
          </cell>
          <cell r="H6135" t="str">
            <v>49J</v>
          </cell>
          <cell r="I6135" t="str">
            <v>49J</v>
          </cell>
          <cell r="J6135" t="str">
            <v>49J</v>
          </cell>
          <cell r="K6135">
            <v>99999</v>
          </cell>
          <cell r="L6135">
            <v>20010430</v>
          </cell>
          <cell r="M6135">
            <v>0</v>
          </cell>
          <cell r="N6135">
            <v>20010430</v>
          </cell>
          <cell r="O6135" t="str">
            <v>C&amp;M</v>
          </cell>
          <cell r="P6135" t="str">
            <v>TRANSFORMER</v>
          </cell>
          <cell r="Q6135" t="str">
            <v>N/A</v>
          </cell>
          <cell r="R6135">
            <v>1</v>
          </cell>
          <cell r="S6135" t="str">
            <v/>
          </cell>
          <cell r="T6135">
            <v>0</v>
          </cell>
          <cell r="U6135">
            <v>0</v>
          </cell>
          <cell r="V6135">
            <v>130</v>
          </cell>
          <cell r="W6135">
            <v>130</v>
          </cell>
          <cell r="X6135" t="str">
            <v>S</v>
          </cell>
          <cell r="Y6135">
            <v>0</v>
          </cell>
          <cell r="Z6135">
            <v>155.63999999999999</v>
          </cell>
          <cell r="AA6135">
            <v>20010612</v>
          </cell>
          <cell r="AB6135">
            <v>12132</v>
          </cell>
          <cell r="AC6135">
            <v>2824</v>
          </cell>
          <cell r="AD6135" t="str">
            <v/>
          </cell>
          <cell r="AE6135" t="str">
            <v/>
          </cell>
          <cell r="AF6135">
            <v>0</v>
          </cell>
          <cell r="AG6135">
            <v>0</v>
          </cell>
          <cell r="AH6135" t="str">
            <v/>
          </cell>
          <cell r="AI6135" t="str">
            <v/>
          </cell>
          <cell r="AJ6135" t="str">
            <v/>
          </cell>
          <cell r="AK6135">
            <v>169</v>
          </cell>
          <cell r="AL6135" t="str">
            <v/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0</v>
          </cell>
          <cell r="AU6135">
            <v>0</v>
          </cell>
          <cell r="AV6135">
            <v>0</v>
          </cell>
          <cell r="AW6135">
            <v>0</v>
          </cell>
          <cell r="AX6135">
            <v>0</v>
          </cell>
          <cell r="AY6135" t="str">
            <v>Y</v>
          </cell>
          <cell r="AZ6135" t="str">
            <v>Y</v>
          </cell>
          <cell r="BA6135">
            <v>0</v>
          </cell>
          <cell r="BB6135">
            <v>0</v>
          </cell>
          <cell r="BC6135">
            <v>0</v>
          </cell>
          <cell r="BD6135">
            <v>0</v>
          </cell>
          <cell r="BE6135">
            <v>0</v>
          </cell>
          <cell r="BF6135" t="str">
            <v/>
          </cell>
          <cell r="BG6135">
            <v>0</v>
          </cell>
          <cell r="BH6135">
            <v>0</v>
          </cell>
          <cell r="BI6135">
            <v>0</v>
          </cell>
          <cell r="BJ6135" t="str">
            <v>Y</v>
          </cell>
          <cell r="BK6135">
            <v>0</v>
          </cell>
          <cell r="BL6135">
            <v>0</v>
          </cell>
        </row>
        <row r="6136">
          <cell r="B6136" t="str">
            <v>5107</v>
          </cell>
          <cell r="C6136" t="str">
            <v>A</v>
          </cell>
          <cell r="D6136" t="str">
            <v>N</v>
          </cell>
          <cell r="E6136">
            <v>85</v>
          </cell>
          <cell r="F6136">
            <v>3</v>
          </cell>
          <cell r="G6136">
            <v>0</v>
          </cell>
          <cell r="H6136" t="str">
            <v>49J</v>
          </cell>
          <cell r="I6136" t="str">
            <v>49J</v>
          </cell>
          <cell r="J6136" t="str">
            <v>49J</v>
          </cell>
          <cell r="K6136">
            <v>99999</v>
          </cell>
          <cell r="L6136">
            <v>20010430</v>
          </cell>
          <cell r="M6136">
            <v>0</v>
          </cell>
          <cell r="N6136">
            <v>20010430</v>
          </cell>
          <cell r="O6136" t="str">
            <v>C&amp;M</v>
          </cell>
          <cell r="P6136" t="str">
            <v>TRANSFORMER</v>
          </cell>
          <cell r="Q6136" t="str">
            <v>N/A</v>
          </cell>
          <cell r="R6136">
            <v>1</v>
          </cell>
          <cell r="S6136" t="str">
            <v/>
          </cell>
          <cell r="T6136">
            <v>0</v>
          </cell>
          <cell r="U6136">
            <v>0</v>
          </cell>
          <cell r="V6136">
            <v>130</v>
          </cell>
          <cell r="W6136">
            <v>130</v>
          </cell>
          <cell r="X6136" t="str">
            <v>S</v>
          </cell>
          <cell r="Y6136">
            <v>0</v>
          </cell>
          <cell r="Z6136">
            <v>155.63999999999999</v>
          </cell>
          <cell r="AA6136">
            <v>20010612</v>
          </cell>
          <cell r="AB6136">
            <v>12132</v>
          </cell>
          <cell r="AC6136">
            <v>2824</v>
          </cell>
          <cell r="AD6136" t="str">
            <v/>
          </cell>
          <cell r="AE6136" t="str">
            <v/>
          </cell>
          <cell r="AF6136">
            <v>0</v>
          </cell>
          <cell r="AG6136">
            <v>0</v>
          </cell>
          <cell r="AH6136" t="str">
            <v/>
          </cell>
          <cell r="AI6136" t="str">
            <v/>
          </cell>
          <cell r="AJ6136" t="str">
            <v/>
          </cell>
          <cell r="AK6136">
            <v>169</v>
          </cell>
          <cell r="AL6136" t="str">
            <v/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  <cell r="AU6136">
            <v>0</v>
          </cell>
          <cell r="AV6136">
            <v>0</v>
          </cell>
          <cell r="AW6136">
            <v>0</v>
          </cell>
          <cell r="AX6136">
            <v>0</v>
          </cell>
          <cell r="AY6136" t="str">
            <v>Y</v>
          </cell>
          <cell r="AZ6136" t="str">
            <v>Y</v>
          </cell>
          <cell r="BA6136">
            <v>0</v>
          </cell>
          <cell r="BB6136">
            <v>0</v>
          </cell>
          <cell r="BC6136">
            <v>0</v>
          </cell>
          <cell r="BD6136">
            <v>0</v>
          </cell>
          <cell r="BE6136">
            <v>0</v>
          </cell>
          <cell r="BF6136" t="str">
            <v/>
          </cell>
          <cell r="BG6136">
            <v>0</v>
          </cell>
          <cell r="BH6136">
            <v>0</v>
          </cell>
          <cell r="BI6136">
            <v>0</v>
          </cell>
          <cell r="BJ6136" t="str">
            <v>Y</v>
          </cell>
          <cell r="BK6136">
            <v>0</v>
          </cell>
          <cell r="BL6136">
            <v>0</v>
          </cell>
        </row>
        <row r="6137">
          <cell r="B6137" t="str">
            <v>5108</v>
          </cell>
          <cell r="C6137" t="str">
            <v>A</v>
          </cell>
          <cell r="D6137" t="str">
            <v>N</v>
          </cell>
          <cell r="E6137">
            <v>85</v>
          </cell>
          <cell r="F6137">
            <v>3</v>
          </cell>
          <cell r="G6137">
            <v>0</v>
          </cell>
          <cell r="H6137" t="str">
            <v>49J</v>
          </cell>
          <cell r="I6137" t="str">
            <v>49J</v>
          </cell>
          <cell r="J6137" t="str">
            <v>49J</v>
          </cell>
          <cell r="K6137">
            <v>99999</v>
          </cell>
          <cell r="L6137">
            <v>20010430</v>
          </cell>
          <cell r="M6137">
            <v>0</v>
          </cell>
          <cell r="N6137">
            <v>20010430</v>
          </cell>
          <cell r="O6137" t="str">
            <v>C&amp;M</v>
          </cell>
          <cell r="P6137" t="str">
            <v>TRANSFORMER</v>
          </cell>
          <cell r="Q6137" t="str">
            <v>N/A</v>
          </cell>
          <cell r="R6137">
            <v>1</v>
          </cell>
          <cell r="S6137" t="str">
            <v/>
          </cell>
          <cell r="T6137">
            <v>0</v>
          </cell>
          <cell r="U6137">
            <v>0</v>
          </cell>
          <cell r="V6137">
            <v>130</v>
          </cell>
          <cell r="W6137">
            <v>130</v>
          </cell>
          <cell r="X6137" t="str">
            <v>S</v>
          </cell>
          <cell r="Y6137">
            <v>0</v>
          </cell>
          <cell r="Z6137">
            <v>155.63999999999999</v>
          </cell>
          <cell r="AA6137">
            <v>20010612</v>
          </cell>
          <cell r="AB6137">
            <v>12132</v>
          </cell>
          <cell r="AC6137">
            <v>2824</v>
          </cell>
          <cell r="AD6137" t="str">
            <v/>
          </cell>
          <cell r="AE6137" t="str">
            <v/>
          </cell>
          <cell r="AF6137">
            <v>0</v>
          </cell>
          <cell r="AG6137">
            <v>0</v>
          </cell>
          <cell r="AH6137" t="str">
            <v/>
          </cell>
          <cell r="AI6137" t="str">
            <v/>
          </cell>
          <cell r="AJ6137" t="str">
            <v/>
          </cell>
          <cell r="AK6137">
            <v>169</v>
          </cell>
          <cell r="AL6137" t="str">
            <v/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0</v>
          </cell>
          <cell r="AU6137">
            <v>0</v>
          </cell>
          <cell r="AV6137">
            <v>0</v>
          </cell>
          <cell r="AW6137">
            <v>0</v>
          </cell>
          <cell r="AX6137">
            <v>0</v>
          </cell>
          <cell r="AY6137" t="str">
            <v>Y</v>
          </cell>
          <cell r="AZ6137" t="str">
            <v>Y</v>
          </cell>
          <cell r="BA6137">
            <v>0</v>
          </cell>
          <cell r="BB6137">
            <v>0</v>
          </cell>
          <cell r="BC6137">
            <v>0</v>
          </cell>
          <cell r="BD6137">
            <v>0</v>
          </cell>
          <cell r="BE6137">
            <v>0</v>
          </cell>
          <cell r="BF6137" t="str">
            <v/>
          </cell>
          <cell r="BG6137">
            <v>0</v>
          </cell>
          <cell r="BH6137">
            <v>0</v>
          </cell>
          <cell r="BI6137">
            <v>0</v>
          </cell>
          <cell r="BJ6137" t="str">
            <v>Y</v>
          </cell>
          <cell r="BK6137">
            <v>0</v>
          </cell>
          <cell r="BL6137">
            <v>0</v>
          </cell>
        </row>
        <row r="6138">
          <cell r="B6138" t="str">
            <v>5109</v>
          </cell>
          <cell r="C6138" t="str">
            <v>A</v>
          </cell>
          <cell r="D6138" t="str">
            <v>N</v>
          </cell>
          <cell r="E6138">
            <v>85</v>
          </cell>
          <cell r="F6138">
            <v>3</v>
          </cell>
          <cell r="G6138">
            <v>0</v>
          </cell>
          <cell r="H6138" t="str">
            <v>49J</v>
          </cell>
          <cell r="I6138" t="str">
            <v>49J</v>
          </cell>
          <cell r="J6138" t="str">
            <v>49J</v>
          </cell>
          <cell r="K6138">
            <v>99999</v>
          </cell>
          <cell r="L6138">
            <v>20010430</v>
          </cell>
          <cell r="M6138">
            <v>0</v>
          </cell>
          <cell r="N6138">
            <v>20010430</v>
          </cell>
          <cell r="O6138" t="str">
            <v>C&amp;M</v>
          </cell>
          <cell r="P6138" t="str">
            <v>TRANSFORMER</v>
          </cell>
          <cell r="Q6138" t="str">
            <v>N/A</v>
          </cell>
          <cell r="R6138">
            <v>1</v>
          </cell>
          <cell r="S6138" t="str">
            <v/>
          </cell>
          <cell r="T6138">
            <v>0</v>
          </cell>
          <cell r="U6138">
            <v>0</v>
          </cell>
          <cell r="V6138">
            <v>130</v>
          </cell>
          <cell r="W6138">
            <v>130</v>
          </cell>
          <cell r="X6138" t="str">
            <v>S</v>
          </cell>
          <cell r="Y6138">
            <v>0</v>
          </cell>
          <cell r="Z6138">
            <v>155.63999999999999</v>
          </cell>
          <cell r="AA6138">
            <v>20010612</v>
          </cell>
          <cell r="AB6138">
            <v>12132</v>
          </cell>
          <cell r="AC6138">
            <v>2824</v>
          </cell>
          <cell r="AD6138" t="str">
            <v/>
          </cell>
          <cell r="AE6138" t="str">
            <v/>
          </cell>
          <cell r="AF6138">
            <v>0</v>
          </cell>
          <cell r="AG6138">
            <v>0</v>
          </cell>
          <cell r="AH6138" t="str">
            <v/>
          </cell>
          <cell r="AI6138" t="str">
            <v/>
          </cell>
          <cell r="AJ6138" t="str">
            <v/>
          </cell>
          <cell r="AK6138">
            <v>169</v>
          </cell>
          <cell r="AL6138" t="str">
            <v/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0</v>
          </cell>
          <cell r="AU6138">
            <v>0</v>
          </cell>
          <cell r="AV6138">
            <v>0</v>
          </cell>
          <cell r="AW6138">
            <v>0</v>
          </cell>
          <cell r="AX6138">
            <v>0</v>
          </cell>
          <cell r="AY6138" t="str">
            <v>Y</v>
          </cell>
          <cell r="AZ6138" t="str">
            <v>Y</v>
          </cell>
          <cell r="BA6138">
            <v>0</v>
          </cell>
          <cell r="BB6138">
            <v>0</v>
          </cell>
          <cell r="BC6138">
            <v>0</v>
          </cell>
          <cell r="BD6138">
            <v>0</v>
          </cell>
          <cell r="BE6138">
            <v>0</v>
          </cell>
          <cell r="BF6138" t="str">
            <v/>
          </cell>
          <cell r="BG6138">
            <v>0</v>
          </cell>
          <cell r="BH6138">
            <v>0</v>
          </cell>
          <cell r="BI6138">
            <v>0</v>
          </cell>
          <cell r="BJ6138" t="str">
            <v>Y</v>
          </cell>
          <cell r="BK6138">
            <v>0</v>
          </cell>
          <cell r="BL6138">
            <v>0</v>
          </cell>
        </row>
        <row r="6139">
          <cell r="B6139" t="str">
            <v>5110</v>
          </cell>
          <cell r="C6139" t="str">
            <v>A</v>
          </cell>
          <cell r="D6139" t="str">
            <v>N</v>
          </cell>
          <cell r="E6139">
            <v>85</v>
          </cell>
          <cell r="F6139">
            <v>3</v>
          </cell>
          <cell r="G6139">
            <v>0</v>
          </cell>
          <cell r="H6139" t="str">
            <v>49J</v>
          </cell>
          <cell r="I6139" t="str">
            <v>49J</v>
          </cell>
          <cell r="J6139" t="str">
            <v>49J</v>
          </cell>
          <cell r="K6139">
            <v>99999</v>
          </cell>
          <cell r="L6139">
            <v>20010430</v>
          </cell>
          <cell r="M6139">
            <v>0</v>
          </cell>
          <cell r="N6139">
            <v>20010430</v>
          </cell>
          <cell r="O6139" t="str">
            <v>C&amp;M</v>
          </cell>
          <cell r="P6139" t="str">
            <v>TRANSFORMER</v>
          </cell>
          <cell r="Q6139" t="str">
            <v>N/A</v>
          </cell>
          <cell r="R6139">
            <v>1</v>
          </cell>
          <cell r="S6139" t="str">
            <v/>
          </cell>
          <cell r="T6139">
            <v>0</v>
          </cell>
          <cell r="U6139">
            <v>0</v>
          </cell>
          <cell r="V6139">
            <v>130</v>
          </cell>
          <cell r="W6139">
            <v>130</v>
          </cell>
          <cell r="X6139" t="str">
            <v>S</v>
          </cell>
          <cell r="Y6139">
            <v>0</v>
          </cell>
          <cell r="Z6139">
            <v>155.63999999999999</v>
          </cell>
          <cell r="AA6139">
            <v>20010612</v>
          </cell>
          <cell r="AB6139">
            <v>12132</v>
          </cell>
          <cell r="AC6139">
            <v>2824</v>
          </cell>
          <cell r="AD6139" t="str">
            <v/>
          </cell>
          <cell r="AE6139" t="str">
            <v/>
          </cell>
          <cell r="AF6139">
            <v>0</v>
          </cell>
          <cell r="AG6139">
            <v>0</v>
          </cell>
          <cell r="AH6139" t="str">
            <v/>
          </cell>
          <cell r="AI6139" t="str">
            <v/>
          </cell>
          <cell r="AJ6139" t="str">
            <v/>
          </cell>
          <cell r="AK6139">
            <v>169</v>
          </cell>
          <cell r="AL6139" t="str">
            <v/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  <cell r="AU6139">
            <v>0</v>
          </cell>
          <cell r="AV6139">
            <v>0</v>
          </cell>
          <cell r="AW6139">
            <v>0</v>
          </cell>
          <cell r="AX6139">
            <v>0</v>
          </cell>
          <cell r="AY6139" t="str">
            <v>Y</v>
          </cell>
          <cell r="AZ6139" t="str">
            <v>Y</v>
          </cell>
          <cell r="BA6139">
            <v>0</v>
          </cell>
          <cell r="BB6139">
            <v>0</v>
          </cell>
          <cell r="BC6139">
            <v>0</v>
          </cell>
          <cell r="BD6139">
            <v>0</v>
          </cell>
          <cell r="BE6139">
            <v>0</v>
          </cell>
          <cell r="BF6139" t="str">
            <v/>
          </cell>
          <cell r="BG6139">
            <v>0</v>
          </cell>
          <cell r="BH6139">
            <v>0</v>
          </cell>
          <cell r="BI6139">
            <v>0</v>
          </cell>
          <cell r="BJ6139" t="str">
            <v>Y</v>
          </cell>
          <cell r="BK6139">
            <v>0</v>
          </cell>
          <cell r="BL6139">
            <v>0</v>
          </cell>
        </row>
        <row r="6140">
          <cell r="B6140" t="str">
            <v>5111</v>
          </cell>
          <cell r="C6140" t="str">
            <v>A</v>
          </cell>
          <cell r="D6140" t="str">
            <v>N</v>
          </cell>
          <cell r="E6140">
            <v>85</v>
          </cell>
          <cell r="F6140">
            <v>3</v>
          </cell>
          <cell r="G6140">
            <v>0</v>
          </cell>
          <cell r="H6140" t="str">
            <v>49J</v>
          </cell>
          <cell r="I6140" t="str">
            <v>49J</v>
          </cell>
          <cell r="J6140" t="str">
            <v>49J</v>
          </cell>
          <cell r="K6140">
            <v>99999</v>
          </cell>
          <cell r="L6140">
            <v>20010430</v>
          </cell>
          <cell r="M6140">
            <v>0</v>
          </cell>
          <cell r="N6140">
            <v>20010430</v>
          </cell>
          <cell r="O6140" t="str">
            <v>C&amp;M</v>
          </cell>
          <cell r="P6140" t="str">
            <v>TRANSFORMER</v>
          </cell>
          <cell r="Q6140" t="str">
            <v>N/A</v>
          </cell>
          <cell r="R6140">
            <v>1</v>
          </cell>
          <cell r="S6140" t="str">
            <v/>
          </cell>
          <cell r="T6140">
            <v>0</v>
          </cell>
          <cell r="U6140">
            <v>0</v>
          </cell>
          <cell r="V6140">
            <v>130</v>
          </cell>
          <cell r="W6140">
            <v>130</v>
          </cell>
          <cell r="X6140" t="str">
            <v>S</v>
          </cell>
          <cell r="Y6140">
            <v>0</v>
          </cell>
          <cell r="Z6140">
            <v>155.63999999999999</v>
          </cell>
          <cell r="AA6140">
            <v>20010612</v>
          </cell>
          <cell r="AB6140">
            <v>12132</v>
          </cell>
          <cell r="AC6140">
            <v>2824</v>
          </cell>
          <cell r="AD6140" t="str">
            <v/>
          </cell>
          <cell r="AE6140" t="str">
            <v/>
          </cell>
          <cell r="AF6140">
            <v>0</v>
          </cell>
          <cell r="AG6140">
            <v>0</v>
          </cell>
          <cell r="AH6140" t="str">
            <v/>
          </cell>
          <cell r="AI6140" t="str">
            <v/>
          </cell>
          <cell r="AJ6140" t="str">
            <v/>
          </cell>
          <cell r="AK6140">
            <v>169</v>
          </cell>
          <cell r="AL6140" t="str">
            <v/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0</v>
          </cell>
          <cell r="AU6140">
            <v>0</v>
          </cell>
          <cell r="AV6140">
            <v>0</v>
          </cell>
          <cell r="AW6140">
            <v>0</v>
          </cell>
          <cell r="AX6140">
            <v>0</v>
          </cell>
          <cell r="AY6140" t="str">
            <v>Y</v>
          </cell>
          <cell r="AZ6140" t="str">
            <v>Y</v>
          </cell>
          <cell r="BA6140">
            <v>0</v>
          </cell>
          <cell r="BB6140">
            <v>0</v>
          </cell>
          <cell r="BC6140">
            <v>0</v>
          </cell>
          <cell r="BD6140">
            <v>0</v>
          </cell>
          <cell r="BE6140">
            <v>0</v>
          </cell>
          <cell r="BF6140" t="str">
            <v/>
          </cell>
          <cell r="BG6140">
            <v>0</v>
          </cell>
          <cell r="BH6140">
            <v>0</v>
          </cell>
          <cell r="BI6140">
            <v>0</v>
          </cell>
          <cell r="BJ6140" t="str">
            <v>Y</v>
          </cell>
          <cell r="BK6140">
            <v>0</v>
          </cell>
          <cell r="BL6140">
            <v>0</v>
          </cell>
        </row>
        <row r="6141">
          <cell r="B6141" t="str">
            <v>5112</v>
          </cell>
          <cell r="C6141" t="str">
            <v>A</v>
          </cell>
          <cell r="D6141" t="str">
            <v>N</v>
          </cell>
          <cell r="E6141">
            <v>85</v>
          </cell>
          <cell r="F6141">
            <v>3</v>
          </cell>
          <cell r="G6141">
            <v>0</v>
          </cell>
          <cell r="H6141" t="str">
            <v>49J</v>
          </cell>
          <cell r="I6141" t="str">
            <v>49J</v>
          </cell>
          <cell r="J6141" t="str">
            <v>49J</v>
          </cell>
          <cell r="K6141">
            <v>99999</v>
          </cell>
          <cell r="L6141">
            <v>20010430</v>
          </cell>
          <cell r="M6141">
            <v>0</v>
          </cell>
          <cell r="N6141">
            <v>20010430</v>
          </cell>
          <cell r="O6141" t="str">
            <v>C&amp;M</v>
          </cell>
          <cell r="P6141" t="str">
            <v>TRANSFORMER</v>
          </cell>
          <cell r="Q6141" t="str">
            <v>N/A</v>
          </cell>
          <cell r="R6141">
            <v>1</v>
          </cell>
          <cell r="S6141" t="str">
            <v/>
          </cell>
          <cell r="T6141">
            <v>0</v>
          </cell>
          <cell r="U6141">
            <v>0</v>
          </cell>
          <cell r="V6141">
            <v>130</v>
          </cell>
          <cell r="W6141">
            <v>130</v>
          </cell>
          <cell r="X6141" t="str">
            <v>S</v>
          </cell>
          <cell r="Y6141">
            <v>0</v>
          </cell>
          <cell r="Z6141">
            <v>155.63999999999999</v>
          </cell>
          <cell r="AA6141">
            <v>20010612</v>
          </cell>
          <cell r="AB6141">
            <v>12132</v>
          </cell>
          <cell r="AC6141">
            <v>2824</v>
          </cell>
          <cell r="AD6141" t="str">
            <v/>
          </cell>
          <cell r="AE6141" t="str">
            <v/>
          </cell>
          <cell r="AF6141">
            <v>0</v>
          </cell>
          <cell r="AG6141">
            <v>0</v>
          </cell>
          <cell r="AH6141" t="str">
            <v/>
          </cell>
          <cell r="AI6141" t="str">
            <v/>
          </cell>
          <cell r="AJ6141" t="str">
            <v/>
          </cell>
          <cell r="AK6141">
            <v>169</v>
          </cell>
          <cell r="AL6141" t="str">
            <v/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0</v>
          </cell>
          <cell r="AU6141">
            <v>0</v>
          </cell>
          <cell r="AV6141">
            <v>0</v>
          </cell>
          <cell r="AW6141">
            <v>0</v>
          </cell>
          <cell r="AX6141">
            <v>0</v>
          </cell>
          <cell r="AY6141" t="str">
            <v>Y</v>
          </cell>
          <cell r="AZ6141" t="str">
            <v>Y</v>
          </cell>
          <cell r="BA6141">
            <v>0</v>
          </cell>
          <cell r="BB6141">
            <v>0</v>
          </cell>
          <cell r="BC6141">
            <v>0</v>
          </cell>
          <cell r="BD6141">
            <v>0</v>
          </cell>
          <cell r="BE6141">
            <v>0</v>
          </cell>
          <cell r="BF6141" t="str">
            <v/>
          </cell>
          <cell r="BG6141">
            <v>0</v>
          </cell>
          <cell r="BH6141">
            <v>0</v>
          </cell>
          <cell r="BI6141">
            <v>0</v>
          </cell>
          <cell r="BJ6141" t="str">
            <v>Y</v>
          </cell>
          <cell r="BK6141">
            <v>0</v>
          </cell>
          <cell r="BL6141">
            <v>0</v>
          </cell>
        </row>
        <row r="6142">
          <cell r="B6142" t="str">
            <v>5113</v>
          </cell>
          <cell r="C6142" t="str">
            <v>A</v>
          </cell>
          <cell r="D6142" t="str">
            <v>R</v>
          </cell>
          <cell r="E6142">
            <v>85</v>
          </cell>
          <cell r="F6142">
            <v>3</v>
          </cell>
          <cell r="G6142">
            <v>0</v>
          </cell>
          <cell r="H6142" t="str">
            <v>49J</v>
          </cell>
          <cell r="I6142" t="str">
            <v>49J</v>
          </cell>
          <cell r="J6142" t="str">
            <v>49J</v>
          </cell>
          <cell r="K6142">
            <v>99999</v>
          </cell>
          <cell r="L6142">
            <v>20010430</v>
          </cell>
          <cell r="M6142">
            <v>0</v>
          </cell>
          <cell r="N6142">
            <v>20010430</v>
          </cell>
          <cell r="O6142" t="str">
            <v>C&amp;M</v>
          </cell>
          <cell r="P6142" t="str">
            <v>TRANSFORMER</v>
          </cell>
          <cell r="Q6142" t="str">
            <v>N/A</v>
          </cell>
          <cell r="R6142">
            <v>1</v>
          </cell>
          <cell r="S6142" t="str">
            <v/>
          </cell>
          <cell r="T6142">
            <v>0</v>
          </cell>
          <cell r="U6142">
            <v>0</v>
          </cell>
          <cell r="V6142">
            <v>130</v>
          </cell>
          <cell r="W6142">
            <v>130</v>
          </cell>
          <cell r="X6142" t="str">
            <v>A</v>
          </cell>
          <cell r="Y6142">
            <v>0</v>
          </cell>
          <cell r="Z6142">
            <v>0</v>
          </cell>
          <cell r="AA6142">
            <v>20010614</v>
          </cell>
          <cell r="AB6142">
            <v>12227</v>
          </cell>
          <cell r="AC6142">
            <v>2824</v>
          </cell>
          <cell r="AD6142" t="str">
            <v/>
          </cell>
          <cell r="AE6142" t="str">
            <v/>
          </cell>
          <cell r="AF6142">
            <v>0</v>
          </cell>
          <cell r="AG6142">
            <v>0</v>
          </cell>
          <cell r="AH6142" t="str">
            <v/>
          </cell>
          <cell r="AI6142" t="str">
            <v/>
          </cell>
          <cell r="AJ6142" t="str">
            <v/>
          </cell>
          <cell r="AK6142">
            <v>169</v>
          </cell>
          <cell r="AL6142" t="str">
            <v/>
          </cell>
          <cell r="AM6142">
            <v>60</v>
          </cell>
          <cell r="AN6142">
            <v>6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6</v>
          </cell>
          <cell r="AT6142">
            <v>0</v>
          </cell>
          <cell r="AU6142">
            <v>6</v>
          </cell>
          <cell r="AV6142">
            <v>0</v>
          </cell>
          <cell r="AW6142">
            <v>0</v>
          </cell>
          <cell r="AX6142">
            <v>0</v>
          </cell>
          <cell r="AY6142" t="str">
            <v>Y</v>
          </cell>
          <cell r="AZ6142" t="str">
            <v>Y</v>
          </cell>
          <cell r="BA6142">
            <v>0</v>
          </cell>
          <cell r="BB6142">
            <v>0</v>
          </cell>
          <cell r="BC6142">
            <v>0</v>
          </cell>
          <cell r="BD6142">
            <v>0</v>
          </cell>
          <cell r="BE6142">
            <v>0</v>
          </cell>
          <cell r="BF6142" t="str">
            <v/>
          </cell>
          <cell r="BG6142">
            <v>0</v>
          </cell>
          <cell r="BH6142">
            <v>0</v>
          </cell>
          <cell r="BI6142">
            <v>0</v>
          </cell>
          <cell r="BJ6142" t="str">
            <v>Y</v>
          </cell>
          <cell r="BK6142">
            <v>0</v>
          </cell>
          <cell r="BL6142">
            <v>0</v>
          </cell>
        </row>
        <row r="6143">
          <cell r="B6143" t="str">
            <v>5114</v>
          </cell>
          <cell r="C6143" t="str">
            <v>A</v>
          </cell>
          <cell r="D6143" t="str">
            <v>R</v>
          </cell>
          <cell r="E6143">
            <v>85</v>
          </cell>
          <cell r="F6143">
            <v>3</v>
          </cell>
          <cell r="G6143">
            <v>0</v>
          </cell>
          <cell r="H6143" t="str">
            <v>49J</v>
          </cell>
          <cell r="I6143" t="str">
            <v>49J</v>
          </cell>
          <cell r="J6143" t="str">
            <v>49J</v>
          </cell>
          <cell r="K6143">
            <v>99999</v>
          </cell>
          <cell r="L6143">
            <v>20010430</v>
          </cell>
          <cell r="M6143">
            <v>0</v>
          </cell>
          <cell r="N6143">
            <v>20010430</v>
          </cell>
          <cell r="O6143" t="str">
            <v>C&amp;M</v>
          </cell>
          <cell r="P6143" t="str">
            <v>TRANSFORMER</v>
          </cell>
          <cell r="Q6143" t="str">
            <v>N/A</v>
          </cell>
          <cell r="R6143">
            <v>1</v>
          </cell>
          <cell r="S6143" t="str">
            <v/>
          </cell>
          <cell r="T6143">
            <v>0</v>
          </cell>
          <cell r="U6143">
            <v>0</v>
          </cell>
          <cell r="V6143">
            <v>130</v>
          </cell>
          <cell r="W6143">
            <v>130</v>
          </cell>
          <cell r="X6143" t="str">
            <v>A</v>
          </cell>
          <cell r="Y6143">
            <v>0</v>
          </cell>
          <cell r="Z6143">
            <v>0</v>
          </cell>
          <cell r="AA6143">
            <v>20010614</v>
          </cell>
          <cell r="AB6143">
            <v>12227</v>
          </cell>
          <cell r="AC6143">
            <v>2824</v>
          </cell>
          <cell r="AD6143" t="str">
            <v/>
          </cell>
          <cell r="AE6143" t="str">
            <v/>
          </cell>
          <cell r="AF6143">
            <v>0</v>
          </cell>
          <cell r="AG6143">
            <v>0</v>
          </cell>
          <cell r="AH6143" t="str">
            <v/>
          </cell>
          <cell r="AI6143" t="str">
            <v/>
          </cell>
          <cell r="AJ6143" t="str">
            <v/>
          </cell>
          <cell r="AK6143">
            <v>169</v>
          </cell>
          <cell r="AL6143" t="str">
            <v/>
          </cell>
          <cell r="AM6143">
            <v>60</v>
          </cell>
          <cell r="AN6143">
            <v>60</v>
          </cell>
          <cell r="AO6143">
            <v>0</v>
          </cell>
          <cell r="AP6143">
            <v>0</v>
          </cell>
          <cell r="AQ6143">
            <v>0</v>
          </cell>
          <cell r="AR6143">
            <v>0</v>
          </cell>
          <cell r="AS6143">
            <v>6</v>
          </cell>
          <cell r="AT6143">
            <v>0</v>
          </cell>
          <cell r="AU6143">
            <v>6</v>
          </cell>
          <cell r="AV6143">
            <v>0</v>
          </cell>
          <cell r="AW6143">
            <v>0</v>
          </cell>
          <cell r="AX6143">
            <v>0</v>
          </cell>
          <cell r="AY6143" t="str">
            <v>Y</v>
          </cell>
          <cell r="AZ6143" t="str">
            <v>Y</v>
          </cell>
          <cell r="BA6143">
            <v>0</v>
          </cell>
          <cell r="BB6143">
            <v>0</v>
          </cell>
          <cell r="BC6143">
            <v>0</v>
          </cell>
          <cell r="BD6143">
            <v>0</v>
          </cell>
          <cell r="BE6143">
            <v>0</v>
          </cell>
          <cell r="BF6143" t="str">
            <v/>
          </cell>
          <cell r="BG6143">
            <v>0</v>
          </cell>
          <cell r="BH6143">
            <v>0</v>
          </cell>
          <cell r="BI6143">
            <v>0</v>
          </cell>
          <cell r="BJ6143" t="str">
            <v>Y</v>
          </cell>
          <cell r="BK6143">
            <v>0</v>
          </cell>
          <cell r="BL6143">
            <v>0</v>
          </cell>
        </row>
        <row r="6144">
          <cell r="B6144" t="str">
            <v>5115</v>
          </cell>
          <cell r="C6144" t="str">
            <v>A</v>
          </cell>
          <cell r="D6144" t="str">
            <v>R</v>
          </cell>
          <cell r="E6144">
            <v>85</v>
          </cell>
          <cell r="F6144">
            <v>3</v>
          </cell>
          <cell r="G6144">
            <v>0</v>
          </cell>
          <cell r="H6144" t="str">
            <v>49J</v>
          </cell>
          <cell r="I6144" t="str">
            <v>49J</v>
          </cell>
          <cell r="J6144" t="str">
            <v>49J</v>
          </cell>
          <cell r="K6144">
            <v>99999</v>
          </cell>
          <cell r="L6144">
            <v>20010430</v>
          </cell>
          <cell r="M6144">
            <v>0</v>
          </cell>
          <cell r="N6144">
            <v>20010430</v>
          </cell>
          <cell r="O6144" t="str">
            <v>C&amp;M</v>
          </cell>
          <cell r="P6144" t="str">
            <v>TRANSFORMER</v>
          </cell>
          <cell r="Q6144" t="str">
            <v>N/A</v>
          </cell>
          <cell r="R6144">
            <v>1</v>
          </cell>
          <cell r="S6144" t="str">
            <v/>
          </cell>
          <cell r="T6144">
            <v>0</v>
          </cell>
          <cell r="U6144">
            <v>0</v>
          </cell>
          <cell r="V6144">
            <v>130</v>
          </cell>
          <cell r="W6144">
            <v>130</v>
          </cell>
          <cell r="X6144" t="str">
            <v>A</v>
          </cell>
          <cell r="Y6144">
            <v>0</v>
          </cell>
          <cell r="Z6144">
            <v>0</v>
          </cell>
          <cell r="AA6144">
            <v>20010614</v>
          </cell>
          <cell r="AB6144">
            <v>12227</v>
          </cell>
          <cell r="AC6144">
            <v>2824</v>
          </cell>
          <cell r="AD6144" t="str">
            <v/>
          </cell>
          <cell r="AE6144" t="str">
            <v/>
          </cell>
          <cell r="AF6144">
            <v>0</v>
          </cell>
          <cell r="AG6144">
            <v>0</v>
          </cell>
          <cell r="AH6144" t="str">
            <v/>
          </cell>
          <cell r="AI6144" t="str">
            <v/>
          </cell>
          <cell r="AJ6144" t="str">
            <v/>
          </cell>
          <cell r="AK6144">
            <v>169</v>
          </cell>
          <cell r="AL6144" t="str">
            <v/>
          </cell>
          <cell r="AM6144">
            <v>60</v>
          </cell>
          <cell r="AN6144">
            <v>60</v>
          </cell>
          <cell r="AO6144">
            <v>0</v>
          </cell>
          <cell r="AP6144">
            <v>0</v>
          </cell>
          <cell r="AQ6144">
            <v>0</v>
          </cell>
          <cell r="AR6144">
            <v>0</v>
          </cell>
          <cell r="AS6144">
            <v>6</v>
          </cell>
          <cell r="AT6144">
            <v>0</v>
          </cell>
          <cell r="AU6144">
            <v>6</v>
          </cell>
          <cell r="AV6144">
            <v>0</v>
          </cell>
          <cell r="AW6144">
            <v>0</v>
          </cell>
          <cell r="AX6144">
            <v>0</v>
          </cell>
          <cell r="AY6144" t="str">
            <v>Y</v>
          </cell>
          <cell r="AZ6144" t="str">
            <v>Y</v>
          </cell>
          <cell r="BA6144">
            <v>0</v>
          </cell>
          <cell r="BB6144">
            <v>0</v>
          </cell>
          <cell r="BC6144">
            <v>0</v>
          </cell>
          <cell r="BD6144">
            <v>0</v>
          </cell>
          <cell r="BE6144">
            <v>0</v>
          </cell>
          <cell r="BF6144" t="str">
            <v/>
          </cell>
          <cell r="BG6144">
            <v>0</v>
          </cell>
          <cell r="BH6144">
            <v>0</v>
          </cell>
          <cell r="BI6144">
            <v>0</v>
          </cell>
          <cell r="BJ6144" t="str">
            <v>Y</v>
          </cell>
          <cell r="BK6144">
            <v>0</v>
          </cell>
          <cell r="BL6144">
            <v>0</v>
          </cell>
        </row>
        <row r="6145">
          <cell r="B6145" t="str">
            <v>5116</v>
          </cell>
          <cell r="C6145" t="str">
            <v>A</v>
          </cell>
          <cell r="D6145" t="str">
            <v>R</v>
          </cell>
          <cell r="E6145">
            <v>85</v>
          </cell>
          <cell r="F6145">
            <v>3</v>
          </cell>
          <cell r="G6145">
            <v>0</v>
          </cell>
          <cell r="H6145" t="str">
            <v>49J</v>
          </cell>
          <cell r="I6145" t="str">
            <v>49J</v>
          </cell>
          <cell r="J6145" t="str">
            <v>49J</v>
          </cell>
          <cell r="K6145">
            <v>99999</v>
          </cell>
          <cell r="L6145">
            <v>20010430</v>
          </cell>
          <cell r="M6145">
            <v>0</v>
          </cell>
          <cell r="N6145">
            <v>20010430</v>
          </cell>
          <cell r="O6145" t="str">
            <v>C&amp;M</v>
          </cell>
          <cell r="P6145" t="str">
            <v>TRANSFORMER</v>
          </cell>
          <cell r="Q6145" t="str">
            <v>N/A</v>
          </cell>
          <cell r="R6145">
            <v>1</v>
          </cell>
          <cell r="S6145" t="str">
            <v/>
          </cell>
          <cell r="T6145">
            <v>0</v>
          </cell>
          <cell r="U6145">
            <v>0</v>
          </cell>
          <cell r="V6145">
            <v>130</v>
          </cell>
          <cell r="W6145">
            <v>130</v>
          </cell>
          <cell r="X6145" t="str">
            <v>A</v>
          </cell>
          <cell r="Y6145">
            <v>0</v>
          </cell>
          <cell r="Z6145">
            <v>0</v>
          </cell>
          <cell r="AA6145">
            <v>20010614</v>
          </cell>
          <cell r="AB6145">
            <v>12227</v>
          </cell>
          <cell r="AC6145">
            <v>2824</v>
          </cell>
          <cell r="AD6145" t="str">
            <v/>
          </cell>
          <cell r="AE6145" t="str">
            <v/>
          </cell>
          <cell r="AF6145">
            <v>0</v>
          </cell>
          <cell r="AG6145">
            <v>0</v>
          </cell>
          <cell r="AH6145" t="str">
            <v/>
          </cell>
          <cell r="AI6145" t="str">
            <v/>
          </cell>
          <cell r="AJ6145" t="str">
            <v/>
          </cell>
          <cell r="AK6145">
            <v>169</v>
          </cell>
          <cell r="AL6145" t="str">
            <v/>
          </cell>
          <cell r="AM6145">
            <v>60</v>
          </cell>
          <cell r="AN6145">
            <v>60</v>
          </cell>
          <cell r="AO6145">
            <v>0</v>
          </cell>
          <cell r="AP6145">
            <v>0</v>
          </cell>
          <cell r="AQ6145">
            <v>0</v>
          </cell>
          <cell r="AR6145">
            <v>0</v>
          </cell>
          <cell r="AS6145">
            <v>6</v>
          </cell>
          <cell r="AT6145">
            <v>0</v>
          </cell>
          <cell r="AU6145">
            <v>6</v>
          </cell>
          <cell r="AV6145">
            <v>0</v>
          </cell>
          <cell r="AW6145">
            <v>0</v>
          </cell>
          <cell r="AX6145">
            <v>0</v>
          </cell>
          <cell r="AY6145" t="str">
            <v>Y</v>
          </cell>
          <cell r="AZ6145" t="str">
            <v>Y</v>
          </cell>
          <cell r="BA6145">
            <v>0</v>
          </cell>
          <cell r="BB6145">
            <v>0</v>
          </cell>
          <cell r="BC6145">
            <v>0</v>
          </cell>
          <cell r="BD6145">
            <v>0</v>
          </cell>
          <cell r="BE6145">
            <v>0</v>
          </cell>
          <cell r="BF6145" t="str">
            <v/>
          </cell>
          <cell r="BG6145">
            <v>0</v>
          </cell>
          <cell r="BH6145">
            <v>0</v>
          </cell>
          <cell r="BI6145">
            <v>0</v>
          </cell>
          <cell r="BJ6145" t="str">
            <v>Y</v>
          </cell>
          <cell r="BK6145">
            <v>0</v>
          </cell>
          <cell r="BL6145">
            <v>0</v>
          </cell>
        </row>
        <row r="6146">
          <cell r="B6146" t="str">
            <v>5117</v>
          </cell>
          <cell r="C6146" t="str">
            <v>A</v>
          </cell>
          <cell r="D6146" t="str">
            <v>R</v>
          </cell>
          <cell r="E6146">
            <v>85</v>
          </cell>
          <cell r="F6146">
            <v>3</v>
          </cell>
          <cell r="G6146">
            <v>0</v>
          </cell>
          <cell r="H6146" t="str">
            <v>49J</v>
          </cell>
          <cell r="I6146" t="str">
            <v>49J</v>
          </cell>
          <cell r="J6146" t="str">
            <v>49J</v>
          </cell>
          <cell r="K6146">
            <v>99999</v>
          </cell>
          <cell r="L6146">
            <v>20010430</v>
          </cell>
          <cell r="M6146">
            <v>0</v>
          </cell>
          <cell r="N6146">
            <v>20010430</v>
          </cell>
          <cell r="O6146" t="str">
            <v>C&amp;M</v>
          </cell>
          <cell r="P6146" t="str">
            <v>TRANSFORMER</v>
          </cell>
          <cell r="Q6146" t="str">
            <v>N/A</v>
          </cell>
          <cell r="R6146">
            <v>1</v>
          </cell>
          <cell r="S6146" t="str">
            <v/>
          </cell>
          <cell r="T6146">
            <v>0</v>
          </cell>
          <cell r="U6146">
            <v>0</v>
          </cell>
          <cell r="V6146">
            <v>130</v>
          </cell>
          <cell r="W6146">
            <v>130</v>
          </cell>
          <cell r="X6146" t="str">
            <v>A</v>
          </cell>
          <cell r="Y6146">
            <v>0</v>
          </cell>
          <cell r="Z6146">
            <v>0</v>
          </cell>
          <cell r="AA6146">
            <v>20010614</v>
          </cell>
          <cell r="AB6146">
            <v>12227</v>
          </cell>
          <cell r="AC6146">
            <v>2824</v>
          </cell>
          <cell r="AD6146" t="str">
            <v/>
          </cell>
          <cell r="AE6146" t="str">
            <v/>
          </cell>
          <cell r="AF6146">
            <v>0</v>
          </cell>
          <cell r="AG6146">
            <v>0</v>
          </cell>
          <cell r="AH6146" t="str">
            <v/>
          </cell>
          <cell r="AI6146" t="str">
            <v/>
          </cell>
          <cell r="AJ6146" t="str">
            <v/>
          </cell>
          <cell r="AK6146">
            <v>169</v>
          </cell>
          <cell r="AL6146" t="str">
            <v/>
          </cell>
          <cell r="AM6146">
            <v>60</v>
          </cell>
          <cell r="AN6146">
            <v>60</v>
          </cell>
          <cell r="AO6146">
            <v>0</v>
          </cell>
          <cell r="AP6146">
            <v>0</v>
          </cell>
          <cell r="AQ6146">
            <v>0</v>
          </cell>
          <cell r="AR6146">
            <v>0</v>
          </cell>
          <cell r="AS6146">
            <v>6</v>
          </cell>
          <cell r="AT6146">
            <v>0</v>
          </cell>
          <cell r="AU6146">
            <v>6</v>
          </cell>
          <cell r="AV6146">
            <v>0</v>
          </cell>
          <cell r="AW6146">
            <v>0</v>
          </cell>
          <cell r="AX6146">
            <v>0</v>
          </cell>
          <cell r="AY6146" t="str">
            <v>Y</v>
          </cell>
          <cell r="AZ6146" t="str">
            <v>Y</v>
          </cell>
          <cell r="BA6146">
            <v>0</v>
          </cell>
          <cell r="BB6146">
            <v>0</v>
          </cell>
          <cell r="BC6146">
            <v>0</v>
          </cell>
          <cell r="BD6146">
            <v>0</v>
          </cell>
          <cell r="BE6146">
            <v>0</v>
          </cell>
          <cell r="BF6146" t="str">
            <v/>
          </cell>
          <cell r="BG6146">
            <v>0</v>
          </cell>
          <cell r="BH6146">
            <v>0</v>
          </cell>
          <cell r="BI6146">
            <v>0</v>
          </cell>
          <cell r="BJ6146" t="str">
            <v>Y</v>
          </cell>
          <cell r="BK6146">
            <v>0</v>
          </cell>
          <cell r="BL6146">
            <v>0</v>
          </cell>
        </row>
        <row r="6147">
          <cell r="B6147" t="str">
            <v>5118</v>
          </cell>
          <cell r="C6147" t="str">
            <v>A</v>
          </cell>
          <cell r="D6147" t="str">
            <v>R</v>
          </cell>
          <cell r="E6147">
            <v>85</v>
          </cell>
          <cell r="F6147">
            <v>3</v>
          </cell>
          <cell r="G6147">
            <v>0</v>
          </cell>
          <cell r="H6147" t="str">
            <v>49J</v>
          </cell>
          <cell r="I6147" t="str">
            <v>49J</v>
          </cell>
          <cell r="J6147" t="str">
            <v>49J</v>
          </cell>
          <cell r="K6147">
            <v>99999</v>
          </cell>
          <cell r="L6147">
            <v>20010430</v>
          </cell>
          <cell r="M6147">
            <v>0</v>
          </cell>
          <cell r="N6147">
            <v>20010430</v>
          </cell>
          <cell r="O6147" t="str">
            <v>C&amp;M</v>
          </cell>
          <cell r="P6147" t="str">
            <v>TRANSFORMER</v>
          </cell>
          <cell r="Q6147" t="str">
            <v>N/A</v>
          </cell>
          <cell r="R6147">
            <v>1</v>
          </cell>
          <cell r="S6147" t="str">
            <v/>
          </cell>
          <cell r="T6147">
            <v>0</v>
          </cell>
          <cell r="U6147">
            <v>0</v>
          </cell>
          <cell r="V6147">
            <v>130</v>
          </cell>
          <cell r="W6147">
            <v>130</v>
          </cell>
          <cell r="X6147" t="str">
            <v>A</v>
          </cell>
          <cell r="Y6147">
            <v>0</v>
          </cell>
          <cell r="Z6147">
            <v>0</v>
          </cell>
          <cell r="AA6147">
            <v>20010614</v>
          </cell>
          <cell r="AB6147">
            <v>12227</v>
          </cell>
          <cell r="AC6147">
            <v>2824</v>
          </cell>
          <cell r="AD6147" t="str">
            <v/>
          </cell>
          <cell r="AE6147" t="str">
            <v/>
          </cell>
          <cell r="AF6147">
            <v>0</v>
          </cell>
          <cell r="AG6147">
            <v>0</v>
          </cell>
          <cell r="AH6147" t="str">
            <v/>
          </cell>
          <cell r="AI6147" t="str">
            <v/>
          </cell>
          <cell r="AJ6147" t="str">
            <v/>
          </cell>
          <cell r="AK6147">
            <v>169</v>
          </cell>
          <cell r="AL6147" t="str">
            <v/>
          </cell>
          <cell r="AM6147">
            <v>60</v>
          </cell>
          <cell r="AN6147">
            <v>60</v>
          </cell>
          <cell r="AO6147">
            <v>0</v>
          </cell>
          <cell r="AP6147">
            <v>0</v>
          </cell>
          <cell r="AQ6147">
            <v>0</v>
          </cell>
          <cell r="AR6147">
            <v>0</v>
          </cell>
          <cell r="AS6147">
            <v>6</v>
          </cell>
          <cell r="AT6147">
            <v>0</v>
          </cell>
          <cell r="AU6147">
            <v>6</v>
          </cell>
          <cell r="AV6147">
            <v>0</v>
          </cell>
          <cell r="AW6147">
            <v>0</v>
          </cell>
          <cell r="AX6147">
            <v>0</v>
          </cell>
          <cell r="AY6147" t="str">
            <v>Y</v>
          </cell>
          <cell r="AZ6147" t="str">
            <v>Y</v>
          </cell>
          <cell r="BA6147">
            <v>0</v>
          </cell>
          <cell r="BB6147">
            <v>0</v>
          </cell>
          <cell r="BC6147">
            <v>0</v>
          </cell>
          <cell r="BD6147">
            <v>0</v>
          </cell>
          <cell r="BE6147">
            <v>0</v>
          </cell>
          <cell r="BF6147" t="str">
            <v/>
          </cell>
          <cell r="BG6147">
            <v>0</v>
          </cell>
          <cell r="BH6147">
            <v>0</v>
          </cell>
          <cell r="BI6147">
            <v>0</v>
          </cell>
          <cell r="BJ6147" t="str">
            <v>Y</v>
          </cell>
          <cell r="BK6147">
            <v>0</v>
          </cell>
          <cell r="BL6147">
            <v>0</v>
          </cell>
        </row>
        <row r="6148">
          <cell r="B6148" t="str">
            <v>5119</v>
          </cell>
          <cell r="C6148" t="str">
            <v>A</v>
          </cell>
          <cell r="D6148" t="str">
            <v>R</v>
          </cell>
          <cell r="E6148">
            <v>85</v>
          </cell>
          <cell r="F6148">
            <v>3</v>
          </cell>
          <cell r="G6148">
            <v>0</v>
          </cell>
          <cell r="H6148" t="str">
            <v>49J</v>
          </cell>
          <cell r="I6148" t="str">
            <v>49J</v>
          </cell>
          <cell r="J6148" t="str">
            <v>49J</v>
          </cell>
          <cell r="K6148">
            <v>99999</v>
          </cell>
          <cell r="L6148">
            <v>20010430</v>
          </cell>
          <cell r="M6148">
            <v>0</v>
          </cell>
          <cell r="N6148">
            <v>20010430</v>
          </cell>
          <cell r="O6148" t="str">
            <v>C&amp;M</v>
          </cell>
          <cell r="P6148" t="str">
            <v>TRANSFORMER</v>
          </cell>
          <cell r="Q6148" t="str">
            <v>N/A</v>
          </cell>
          <cell r="R6148">
            <v>1</v>
          </cell>
          <cell r="S6148" t="str">
            <v/>
          </cell>
          <cell r="T6148">
            <v>0</v>
          </cell>
          <cell r="U6148">
            <v>0</v>
          </cell>
          <cell r="V6148">
            <v>130</v>
          </cell>
          <cell r="W6148">
            <v>130</v>
          </cell>
          <cell r="X6148" t="str">
            <v>A</v>
          </cell>
          <cell r="Y6148">
            <v>0</v>
          </cell>
          <cell r="Z6148">
            <v>0</v>
          </cell>
          <cell r="AA6148">
            <v>20010614</v>
          </cell>
          <cell r="AB6148">
            <v>12227</v>
          </cell>
          <cell r="AC6148">
            <v>2824</v>
          </cell>
          <cell r="AD6148" t="str">
            <v/>
          </cell>
          <cell r="AE6148" t="str">
            <v/>
          </cell>
          <cell r="AF6148">
            <v>0</v>
          </cell>
          <cell r="AG6148">
            <v>0</v>
          </cell>
          <cell r="AH6148" t="str">
            <v/>
          </cell>
          <cell r="AI6148" t="str">
            <v/>
          </cell>
          <cell r="AJ6148" t="str">
            <v/>
          </cell>
          <cell r="AK6148">
            <v>169</v>
          </cell>
          <cell r="AL6148" t="str">
            <v/>
          </cell>
          <cell r="AM6148">
            <v>60</v>
          </cell>
          <cell r="AN6148">
            <v>60</v>
          </cell>
          <cell r="AO6148">
            <v>0</v>
          </cell>
          <cell r="AP6148">
            <v>0</v>
          </cell>
          <cell r="AQ6148">
            <v>0</v>
          </cell>
          <cell r="AR6148">
            <v>0</v>
          </cell>
          <cell r="AS6148">
            <v>6</v>
          </cell>
          <cell r="AT6148">
            <v>0</v>
          </cell>
          <cell r="AU6148">
            <v>6</v>
          </cell>
          <cell r="AV6148">
            <v>0</v>
          </cell>
          <cell r="AW6148">
            <v>0</v>
          </cell>
          <cell r="AX6148">
            <v>0</v>
          </cell>
          <cell r="AY6148" t="str">
            <v>Y</v>
          </cell>
          <cell r="AZ6148" t="str">
            <v>Y</v>
          </cell>
          <cell r="BA6148">
            <v>0</v>
          </cell>
          <cell r="BB6148">
            <v>0</v>
          </cell>
          <cell r="BC6148">
            <v>0</v>
          </cell>
          <cell r="BD6148">
            <v>0</v>
          </cell>
          <cell r="BE6148">
            <v>0</v>
          </cell>
          <cell r="BF6148" t="str">
            <v/>
          </cell>
          <cell r="BG6148">
            <v>0</v>
          </cell>
          <cell r="BH6148">
            <v>0</v>
          </cell>
          <cell r="BI6148">
            <v>0</v>
          </cell>
          <cell r="BJ6148" t="str">
            <v>Y</v>
          </cell>
          <cell r="BK6148">
            <v>0</v>
          </cell>
          <cell r="BL6148">
            <v>0</v>
          </cell>
        </row>
        <row r="6149">
          <cell r="B6149" t="str">
            <v>5120</v>
          </cell>
          <cell r="C6149" t="str">
            <v>A</v>
          </cell>
          <cell r="D6149" t="str">
            <v>R</v>
          </cell>
          <cell r="E6149">
            <v>85</v>
          </cell>
          <cell r="F6149">
            <v>3</v>
          </cell>
          <cell r="G6149">
            <v>0</v>
          </cell>
          <cell r="H6149" t="str">
            <v>49J</v>
          </cell>
          <cell r="I6149" t="str">
            <v>49J</v>
          </cell>
          <cell r="J6149" t="str">
            <v>49J</v>
          </cell>
          <cell r="K6149">
            <v>99999</v>
          </cell>
          <cell r="L6149">
            <v>20010430</v>
          </cell>
          <cell r="M6149">
            <v>0</v>
          </cell>
          <cell r="N6149">
            <v>20010430</v>
          </cell>
          <cell r="O6149" t="str">
            <v>C&amp;M</v>
          </cell>
          <cell r="P6149" t="str">
            <v>TRANSFORMER</v>
          </cell>
          <cell r="Q6149" t="str">
            <v>N/A</v>
          </cell>
          <cell r="R6149">
            <v>1</v>
          </cell>
          <cell r="S6149" t="str">
            <v/>
          </cell>
          <cell r="T6149">
            <v>0</v>
          </cell>
          <cell r="U6149">
            <v>0</v>
          </cell>
          <cell r="V6149">
            <v>130</v>
          </cell>
          <cell r="W6149">
            <v>130</v>
          </cell>
          <cell r="X6149" t="str">
            <v>A</v>
          </cell>
          <cell r="Y6149">
            <v>0</v>
          </cell>
          <cell r="Z6149">
            <v>0</v>
          </cell>
          <cell r="AA6149">
            <v>20010614</v>
          </cell>
          <cell r="AB6149">
            <v>12227</v>
          </cell>
          <cell r="AC6149">
            <v>2824</v>
          </cell>
          <cell r="AD6149" t="str">
            <v/>
          </cell>
          <cell r="AE6149" t="str">
            <v/>
          </cell>
          <cell r="AF6149">
            <v>0</v>
          </cell>
          <cell r="AG6149">
            <v>0</v>
          </cell>
          <cell r="AH6149" t="str">
            <v/>
          </cell>
          <cell r="AI6149" t="str">
            <v/>
          </cell>
          <cell r="AJ6149" t="str">
            <v/>
          </cell>
          <cell r="AK6149">
            <v>169</v>
          </cell>
          <cell r="AL6149" t="str">
            <v/>
          </cell>
          <cell r="AM6149">
            <v>60</v>
          </cell>
          <cell r="AN6149">
            <v>60</v>
          </cell>
          <cell r="AO6149">
            <v>0</v>
          </cell>
          <cell r="AP6149">
            <v>0</v>
          </cell>
          <cell r="AQ6149">
            <v>0</v>
          </cell>
          <cell r="AR6149">
            <v>0</v>
          </cell>
          <cell r="AS6149">
            <v>6</v>
          </cell>
          <cell r="AT6149">
            <v>0</v>
          </cell>
          <cell r="AU6149">
            <v>6</v>
          </cell>
          <cell r="AV6149">
            <v>0</v>
          </cell>
          <cell r="AW6149">
            <v>0</v>
          </cell>
          <cell r="AX6149">
            <v>0</v>
          </cell>
          <cell r="AY6149" t="str">
            <v>Y</v>
          </cell>
          <cell r="AZ6149" t="str">
            <v>Y</v>
          </cell>
          <cell r="BA6149">
            <v>0</v>
          </cell>
          <cell r="BB6149">
            <v>0</v>
          </cell>
          <cell r="BC6149">
            <v>0</v>
          </cell>
          <cell r="BD6149">
            <v>0</v>
          </cell>
          <cell r="BE6149">
            <v>0</v>
          </cell>
          <cell r="BF6149" t="str">
            <v/>
          </cell>
          <cell r="BG6149">
            <v>0</v>
          </cell>
          <cell r="BH6149">
            <v>0</v>
          </cell>
          <cell r="BI6149">
            <v>0</v>
          </cell>
          <cell r="BJ6149" t="str">
            <v>Y</v>
          </cell>
          <cell r="BK6149">
            <v>0</v>
          </cell>
          <cell r="BL6149">
            <v>0</v>
          </cell>
        </row>
        <row r="6150">
          <cell r="B6150" t="str">
            <v>5121</v>
          </cell>
          <cell r="C6150" t="str">
            <v>A</v>
          </cell>
          <cell r="D6150" t="str">
            <v>R</v>
          </cell>
          <cell r="E6150">
            <v>85</v>
          </cell>
          <cell r="F6150">
            <v>3</v>
          </cell>
          <cell r="G6150">
            <v>0</v>
          </cell>
          <cell r="H6150" t="str">
            <v>49J</v>
          </cell>
          <cell r="I6150" t="str">
            <v>49J</v>
          </cell>
          <cell r="J6150" t="str">
            <v>49J</v>
          </cell>
          <cell r="K6150">
            <v>99999</v>
          </cell>
          <cell r="L6150">
            <v>20010430</v>
          </cell>
          <cell r="M6150">
            <v>0</v>
          </cell>
          <cell r="N6150">
            <v>20010430</v>
          </cell>
          <cell r="O6150" t="str">
            <v>C&amp;M</v>
          </cell>
          <cell r="P6150" t="str">
            <v>TRANSFORMER</v>
          </cell>
          <cell r="Q6150" t="str">
            <v>N/A</v>
          </cell>
          <cell r="R6150">
            <v>1</v>
          </cell>
          <cell r="S6150" t="str">
            <v/>
          </cell>
          <cell r="T6150">
            <v>0</v>
          </cell>
          <cell r="U6150">
            <v>0</v>
          </cell>
          <cell r="V6150">
            <v>130</v>
          </cell>
          <cell r="W6150">
            <v>130</v>
          </cell>
          <cell r="X6150" t="str">
            <v>A</v>
          </cell>
          <cell r="Y6150">
            <v>0</v>
          </cell>
          <cell r="Z6150">
            <v>0</v>
          </cell>
          <cell r="AA6150">
            <v>20010614</v>
          </cell>
          <cell r="AB6150">
            <v>12227</v>
          </cell>
          <cell r="AC6150">
            <v>2824</v>
          </cell>
          <cell r="AD6150" t="str">
            <v/>
          </cell>
          <cell r="AE6150" t="str">
            <v/>
          </cell>
          <cell r="AF6150">
            <v>0</v>
          </cell>
          <cell r="AG6150">
            <v>0</v>
          </cell>
          <cell r="AH6150" t="str">
            <v/>
          </cell>
          <cell r="AI6150" t="str">
            <v/>
          </cell>
          <cell r="AJ6150" t="str">
            <v/>
          </cell>
          <cell r="AK6150">
            <v>169</v>
          </cell>
          <cell r="AL6150" t="str">
            <v/>
          </cell>
          <cell r="AM6150">
            <v>60</v>
          </cell>
          <cell r="AN6150">
            <v>60</v>
          </cell>
          <cell r="AO6150">
            <v>0</v>
          </cell>
          <cell r="AP6150">
            <v>0</v>
          </cell>
          <cell r="AQ6150">
            <v>0</v>
          </cell>
          <cell r="AR6150">
            <v>0</v>
          </cell>
          <cell r="AS6150">
            <v>6</v>
          </cell>
          <cell r="AT6150">
            <v>0</v>
          </cell>
          <cell r="AU6150">
            <v>6</v>
          </cell>
          <cell r="AV6150">
            <v>0</v>
          </cell>
          <cell r="AW6150">
            <v>0</v>
          </cell>
          <cell r="AX6150">
            <v>0</v>
          </cell>
          <cell r="AY6150" t="str">
            <v>Y</v>
          </cell>
          <cell r="AZ6150" t="str">
            <v>Y</v>
          </cell>
          <cell r="BA6150">
            <v>0</v>
          </cell>
          <cell r="BB6150">
            <v>0</v>
          </cell>
          <cell r="BC6150">
            <v>0</v>
          </cell>
          <cell r="BD6150">
            <v>0</v>
          </cell>
          <cell r="BE6150">
            <v>0</v>
          </cell>
          <cell r="BF6150" t="str">
            <v/>
          </cell>
          <cell r="BG6150">
            <v>0</v>
          </cell>
          <cell r="BH6150">
            <v>0</v>
          </cell>
          <cell r="BI6150">
            <v>0</v>
          </cell>
          <cell r="BJ6150" t="str">
            <v>Y</v>
          </cell>
          <cell r="BK6150">
            <v>0</v>
          </cell>
          <cell r="BL6150">
            <v>0</v>
          </cell>
        </row>
        <row r="6151">
          <cell r="B6151" t="str">
            <v>5122</v>
          </cell>
          <cell r="C6151" t="str">
            <v>A</v>
          </cell>
          <cell r="D6151" t="str">
            <v>R</v>
          </cell>
          <cell r="E6151">
            <v>85</v>
          </cell>
          <cell r="F6151">
            <v>3</v>
          </cell>
          <cell r="G6151">
            <v>0</v>
          </cell>
          <cell r="H6151" t="str">
            <v>49J</v>
          </cell>
          <cell r="I6151" t="str">
            <v>49J</v>
          </cell>
          <cell r="J6151" t="str">
            <v>49J</v>
          </cell>
          <cell r="K6151">
            <v>99999</v>
          </cell>
          <cell r="L6151">
            <v>20010430</v>
          </cell>
          <cell r="M6151">
            <v>0</v>
          </cell>
          <cell r="N6151">
            <v>20010430</v>
          </cell>
          <cell r="O6151" t="str">
            <v>C&amp;M</v>
          </cell>
          <cell r="P6151" t="str">
            <v>TRANSFORMER</v>
          </cell>
          <cell r="Q6151" t="str">
            <v>N/A</v>
          </cell>
          <cell r="R6151">
            <v>1</v>
          </cell>
          <cell r="S6151" t="str">
            <v/>
          </cell>
          <cell r="T6151">
            <v>0</v>
          </cell>
          <cell r="U6151">
            <v>0</v>
          </cell>
          <cell r="V6151">
            <v>130</v>
          </cell>
          <cell r="W6151">
            <v>130</v>
          </cell>
          <cell r="X6151" t="str">
            <v>A</v>
          </cell>
          <cell r="Y6151">
            <v>0</v>
          </cell>
          <cell r="Z6151">
            <v>0</v>
          </cell>
          <cell r="AA6151">
            <v>20010614</v>
          </cell>
          <cell r="AB6151">
            <v>12227</v>
          </cell>
          <cell r="AC6151">
            <v>2824</v>
          </cell>
          <cell r="AD6151" t="str">
            <v/>
          </cell>
          <cell r="AE6151" t="str">
            <v/>
          </cell>
          <cell r="AF6151">
            <v>0</v>
          </cell>
          <cell r="AG6151">
            <v>0</v>
          </cell>
          <cell r="AH6151" t="str">
            <v/>
          </cell>
          <cell r="AI6151" t="str">
            <v/>
          </cell>
          <cell r="AJ6151" t="str">
            <v/>
          </cell>
          <cell r="AK6151">
            <v>169</v>
          </cell>
          <cell r="AL6151" t="str">
            <v/>
          </cell>
          <cell r="AM6151">
            <v>60</v>
          </cell>
          <cell r="AN6151">
            <v>60</v>
          </cell>
          <cell r="AO6151">
            <v>0</v>
          </cell>
          <cell r="AP6151">
            <v>0</v>
          </cell>
          <cell r="AQ6151">
            <v>0</v>
          </cell>
          <cell r="AR6151">
            <v>0</v>
          </cell>
          <cell r="AS6151">
            <v>6</v>
          </cell>
          <cell r="AT6151">
            <v>0</v>
          </cell>
          <cell r="AU6151">
            <v>6</v>
          </cell>
          <cell r="AV6151">
            <v>0</v>
          </cell>
          <cell r="AW6151">
            <v>0</v>
          </cell>
          <cell r="AX6151">
            <v>0</v>
          </cell>
          <cell r="AY6151" t="str">
            <v>Y</v>
          </cell>
          <cell r="AZ6151" t="str">
            <v>Y</v>
          </cell>
          <cell r="BA6151">
            <v>0</v>
          </cell>
          <cell r="BB6151">
            <v>0</v>
          </cell>
          <cell r="BC6151">
            <v>0</v>
          </cell>
          <cell r="BD6151">
            <v>0</v>
          </cell>
          <cell r="BE6151">
            <v>0</v>
          </cell>
          <cell r="BF6151" t="str">
            <v/>
          </cell>
          <cell r="BG6151">
            <v>0</v>
          </cell>
          <cell r="BH6151">
            <v>0</v>
          </cell>
          <cell r="BI6151">
            <v>0</v>
          </cell>
          <cell r="BJ6151" t="str">
            <v>Y</v>
          </cell>
          <cell r="BK6151">
            <v>0</v>
          </cell>
          <cell r="BL6151">
            <v>0</v>
          </cell>
        </row>
        <row r="6152">
          <cell r="B6152" t="str">
            <v>5123</v>
          </cell>
          <cell r="C6152" t="str">
            <v>A</v>
          </cell>
          <cell r="D6152" t="str">
            <v>R</v>
          </cell>
          <cell r="E6152">
            <v>620</v>
          </cell>
          <cell r="F6152">
            <v>140</v>
          </cell>
          <cell r="G6152">
            <v>0</v>
          </cell>
          <cell r="H6152" t="str">
            <v>48C</v>
          </cell>
          <cell r="I6152" t="str">
            <v>48C</v>
          </cell>
          <cell r="J6152" t="str">
            <v>48K</v>
          </cell>
          <cell r="K6152">
            <v>99999</v>
          </cell>
          <cell r="L6152">
            <v>20010424</v>
          </cell>
          <cell r="M6152">
            <v>0</v>
          </cell>
          <cell r="N6152">
            <v>20010430</v>
          </cell>
          <cell r="O6152" t="str">
            <v>TIP</v>
          </cell>
          <cell r="P6152" t="str">
            <v>TRAILER</v>
          </cell>
          <cell r="Q6152" t="str">
            <v>2TJCF4029V1000192</v>
          </cell>
          <cell r="R6152">
            <v>1</v>
          </cell>
          <cell r="S6152" t="str">
            <v/>
          </cell>
          <cell r="T6152">
            <v>0</v>
          </cell>
          <cell r="U6152">
            <v>0</v>
          </cell>
          <cell r="V6152">
            <v>1</v>
          </cell>
          <cell r="W6152">
            <v>1</v>
          </cell>
          <cell r="X6152" t="str">
            <v>A</v>
          </cell>
          <cell r="Y6152">
            <v>0</v>
          </cell>
          <cell r="Z6152">
            <v>0</v>
          </cell>
          <cell r="AA6152">
            <v>20010430</v>
          </cell>
          <cell r="AB6152">
            <v>1559</v>
          </cell>
          <cell r="AC6152">
            <v>0</v>
          </cell>
          <cell r="AD6152" t="str">
            <v>48C</v>
          </cell>
          <cell r="AE6152" t="str">
            <v/>
          </cell>
          <cell r="AF6152">
            <v>20010430</v>
          </cell>
          <cell r="AG6152">
            <v>0</v>
          </cell>
          <cell r="AH6152" t="str">
            <v/>
          </cell>
          <cell r="AI6152" t="str">
            <v/>
          </cell>
          <cell r="AJ6152" t="str">
            <v/>
          </cell>
          <cell r="AK6152">
            <v>1</v>
          </cell>
          <cell r="AL6152" t="str">
            <v/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0</v>
          </cell>
          <cell r="AU6152">
            <v>0</v>
          </cell>
          <cell r="AV6152">
            <v>0</v>
          </cell>
          <cell r="AW6152">
            <v>0</v>
          </cell>
          <cell r="AX6152">
            <v>0</v>
          </cell>
          <cell r="AY6152" t="str">
            <v>Y</v>
          </cell>
          <cell r="AZ6152" t="str">
            <v>Y</v>
          </cell>
          <cell r="BA6152">
            <v>0</v>
          </cell>
          <cell r="BB6152">
            <v>0</v>
          </cell>
          <cell r="BC6152">
            <v>0</v>
          </cell>
          <cell r="BD6152">
            <v>0</v>
          </cell>
          <cell r="BE6152">
            <v>0</v>
          </cell>
          <cell r="BF6152" t="str">
            <v/>
          </cell>
          <cell r="BG6152">
            <v>0</v>
          </cell>
          <cell r="BH6152">
            <v>0</v>
          </cell>
          <cell r="BI6152">
            <v>0</v>
          </cell>
          <cell r="BJ6152" t="str">
            <v>Y</v>
          </cell>
          <cell r="BK6152">
            <v>0</v>
          </cell>
          <cell r="BL6152">
            <v>0</v>
          </cell>
        </row>
        <row r="6153">
          <cell r="B6153" t="str">
            <v>5124</v>
          </cell>
          <cell r="C6153" t="str">
            <v>A</v>
          </cell>
          <cell r="D6153" t="str">
            <v>R</v>
          </cell>
          <cell r="E6153">
            <v>620</v>
          </cell>
          <cell r="F6153">
            <v>140</v>
          </cell>
          <cell r="G6153">
            <v>0</v>
          </cell>
          <cell r="H6153" t="str">
            <v>49L</v>
          </cell>
          <cell r="I6153" t="str">
            <v>49L</v>
          </cell>
          <cell r="J6153" t="str">
            <v>48L</v>
          </cell>
          <cell r="K6153">
            <v>361</v>
          </cell>
          <cell r="L6153">
            <v>20010502</v>
          </cell>
          <cell r="M6153">
            <v>0</v>
          </cell>
          <cell r="N6153">
            <v>20010502</v>
          </cell>
          <cell r="O6153" t="str">
            <v>TIP/333318</v>
          </cell>
          <cell r="P6153" t="str">
            <v>TIP 40' SPRING</v>
          </cell>
          <cell r="Q6153" t="str">
            <v>3H3C412S1NT405917</v>
          </cell>
          <cell r="R6153">
            <v>99</v>
          </cell>
          <cell r="S6153" t="str">
            <v/>
          </cell>
          <cell r="T6153">
            <v>0</v>
          </cell>
          <cell r="U6153">
            <v>0</v>
          </cell>
          <cell r="V6153">
            <v>1</v>
          </cell>
          <cell r="W6153">
            <v>1</v>
          </cell>
          <cell r="X6153" t="str">
            <v>A</v>
          </cell>
          <cell r="Y6153">
            <v>0</v>
          </cell>
          <cell r="Z6153">
            <v>0</v>
          </cell>
          <cell r="AA6153">
            <v>20010514</v>
          </cell>
          <cell r="AB6153">
            <v>1614</v>
          </cell>
          <cell r="AC6153">
            <v>0</v>
          </cell>
          <cell r="AD6153" t="str">
            <v>49L</v>
          </cell>
          <cell r="AE6153" t="str">
            <v/>
          </cell>
          <cell r="AF6153">
            <v>20010510</v>
          </cell>
          <cell r="AG6153">
            <v>0</v>
          </cell>
          <cell r="AH6153" t="str">
            <v/>
          </cell>
          <cell r="AI6153" t="str">
            <v/>
          </cell>
          <cell r="AJ6153" t="str">
            <v/>
          </cell>
          <cell r="AK6153">
            <v>1</v>
          </cell>
          <cell r="AL6153" t="str">
            <v/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0</v>
          </cell>
          <cell r="AU6153">
            <v>0</v>
          </cell>
          <cell r="AV6153">
            <v>0</v>
          </cell>
          <cell r="AW6153">
            <v>0</v>
          </cell>
          <cell r="AX6153">
            <v>0</v>
          </cell>
          <cell r="AY6153" t="str">
            <v>Y</v>
          </cell>
          <cell r="AZ6153" t="str">
            <v>Y</v>
          </cell>
          <cell r="BA6153">
            <v>0</v>
          </cell>
          <cell r="BB6153">
            <v>0</v>
          </cell>
          <cell r="BC6153">
            <v>0</v>
          </cell>
          <cell r="BD6153">
            <v>0</v>
          </cell>
          <cell r="BE6153">
            <v>0</v>
          </cell>
          <cell r="BF6153" t="str">
            <v/>
          </cell>
          <cell r="BG6153">
            <v>0</v>
          </cell>
          <cell r="BH6153">
            <v>0</v>
          </cell>
          <cell r="BI6153">
            <v>0</v>
          </cell>
          <cell r="BJ6153" t="str">
            <v>Y</v>
          </cell>
          <cell r="BK6153">
            <v>0</v>
          </cell>
          <cell r="BL6153">
            <v>0</v>
          </cell>
        </row>
        <row r="6154">
          <cell r="B6154" t="str">
            <v>5125</v>
          </cell>
          <cell r="C6154" t="str">
            <v>A</v>
          </cell>
          <cell r="D6154" t="str">
            <v>R</v>
          </cell>
          <cell r="E6154">
            <v>620</v>
          </cell>
          <cell r="F6154">
            <v>140</v>
          </cell>
          <cell r="G6154">
            <v>0</v>
          </cell>
          <cell r="H6154" t="str">
            <v>48D</v>
          </cell>
          <cell r="I6154" t="str">
            <v>48D</v>
          </cell>
          <cell r="J6154" t="str">
            <v>48D</v>
          </cell>
          <cell r="K6154">
            <v>361</v>
          </cell>
          <cell r="L6154">
            <v>20010502</v>
          </cell>
          <cell r="M6154">
            <v>0</v>
          </cell>
          <cell r="N6154">
            <v>20010502</v>
          </cell>
          <cell r="O6154" t="str">
            <v>TIP/333455</v>
          </cell>
          <cell r="P6154" t="str">
            <v>TIP 40' SPRING</v>
          </cell>
          <cell r="Q6154" t="str">
            <v>3H3C412S4NT406057</v>
          </cell>
          <cell r="R6154">
            <v>99</v>
          </cell>
          <cell r="S6154" t="str">
            <v/>
          </cell>
          <cell r="T6154">
            <v>0</v>
          </cell>
          <cell r="U6154">
            <v>0</v>
          </cell>
          <cell r="V6154">
            <v>1</v>
          </cell>
          <cell r="W6154">
            <v>1</v>
          </cell>
          <cell r="X6154" t="str">
            <v>O</v>
          </cell>
          <cell r="Y6154">
            <v>0</v>
          </cell>
          <cell r="Z6154">
            <v>0</v>
          </cell>
          <cell r="AA6154">
            <v>20010807</v>
          </cell>
          <cell r="AB6154">
            <v>14639</v>
          </cell>
          <cell r="AC6154">
            <v>138</v>
          </cell>
          <cell r="AD6154" t="str">
            <v/>
          </cell>
          <cell r="AE6154" t="str">
            <v/>
          </cell>
          <cell r="AF6154">
            <v>20010901</v>
          </cell>
          <cell r="AG6154">
            <v>0</v>
          </cell>
          <cell r="AH6154" t="str">
            <v>CHECKED</v>
          </cell>
          <cell r="AI6154" t="str">
            <v/>
          </cell>
          <cell r="AJ6154" t="str">
            <v/>
          </cell>
          <cell r="AK6154">
            <v>1</v>
          </cell>
          <cell r="AL6154" t="str">
            <v/>
          </cell>
          <cell r="AM6154">
            <v>0</v>
          </cell>
          <cell r="AN6154">
            <v>0</v>
          </cell>
          <cell r="AO6154">
            <v>0</v>
          </cell>
          <cell r="AP6154">
            <v>17.260000000000002</v>
          </cell>
          <cell r="AQ6154">
            <v>17.260000000000002</v>
          </cell>
          <cell r="AR6154">
            <v>0</v>
          </cell>
          <cell r="AS6154">
            <v>17</v>
          </cell>
          <cell r="AT6154">
            <v>4</v>
          </cell>
          <cell r="AU6154">
            <v>17</v>
          </cell>
          <cell r="AV6154">
            <v>4</v>
          </cell>
          <cell r="AW6154">
            <v>0</v>
          </cell>
          <cell r="AX6154">
            <v>0</v>
          </cell>
          <cell r="AY6154" t="str">
            <v>Y</v>
          </cell>
          <cell r="AZ6154" t="str">
            <v>Y</v>
          </cell>
          <cell r="BA6154">
            <v>0</v>
          </cell>
          <cell r="BB6154">
            <v>0</v>
          </cell>
          <cell r="BC6154">
            <v>0</v>
          </cell>
          <cell r="BD6154">
            <v>0</v>
          </cell>
          <cell r="BE6154">
            <v>0</v>
          </cell>
          <cell r="BF6154" t="str">
            <v/>
          </cell>
          <cell r="BG6154">
            <v>0</v>
          </cell>
          <cell r="BH6154">
            <v>0</v>
          </cell>
          <cell r="BI6154">
            <v>0</v>
          </cell>
          <cell r="BJ6154" t="str">
            <v>Y</v>
          </cell>
          <cell r="BK6154">
            <v>0</v>
          </cell>
          <cell r="BL6154">
            <v>0</v>
          </cell>
        </row>
        <row r="6155">
          <cell r="B6155" t="str">
            <v>5126</v>
          </cell>
          <cell r="C6155" t="str">
            <v>A</v>
          </cell>
          <cell r="D6155" t="str">
            <v>R</v>
          </cell>
          <cell r="E6155">
            <v>610</v>
          </cell>
          <cell r="F6155">
            <v>150</v>
          </cell>
          <cell r="G6155">
            <v>0</v>
          </cell>
          <cell r="H6155" t="str">
            <v>48A</v>
          </cell>
          <cell r="I6155" t="str">
            <v>48L</v>
          </cell>
          <cell r="J6155" t="str">
            <v>48L</v>
          </cell>
          <cell r="K6155">
            <v>361</v>
          </cell>
          <cell r="L6155">
            <v>20010502</v>
          </cell>
          <cell r="M6155">
            <v>0</v>
          </cell>
          <cell r="N6155">
            <v>20010502</v>
          </cell>
          <cell r="O6155" t="str">
            <v>TIP/123292</v>
          </cell>
          <cell r="P6155" t="str">
            <v>48' FD AIR RIDE</v>
          </cell>
          <cell r="Q6155" t="str">
            <v>13N1482C4Y5990725</v>
          </cell>
          <cell r="R6155">
            <v>99</v>
          </cell>
          <cell r="S6155" t="str">
            <v/>
          </cell>
          <cell r="T6155">
            <v>0</v>
          </cell>
          <cell r="U6155">
            <v>0</v>
          </cell>
          <cell r="V6155">
            <v>1</v>
          </cell>
          <cell r="W6155">
            <v>1</v>
          </cell>
          <cell r="X6155" t="str">
            <v>U</v>
          </cell>
          <cell r="Y6155">
            <v>0</v>
          </cell>
          <cell r="Z6155">
            <v>0</v>
          </cell>
          <cell r="AA6155">
            <v>20010810</v>
          </cell>
          <cell r="AB6155">
            <v>12080</v>
          </cell>
          <cell r="AC6155">
            <v>4250</v>
          </cell>
          <cell r="AD6155" t="str">
            <v/>
          </cell>
          <cell r="AE6155" t="str">
            <v/>
          </cell>
          <cell r="AF6155">
            <v>20010820</v>
          </cell>
          <cell r="AG6155">
            <v>0</v>
          </cell>
          <cell r="AH6155" t="str">
            <v/>
          </cell>
          <cell r="AI6155" t="str">
            <v/>
          </cell>
          <cell r="AJ6155" t="str">
            <v/>
          </cell>
          <cell r="AK6155">
            <v>1</v>
          </cell>
          <cell r="AL6155" t="str">
            <v/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0</v>
          </cell>
          <cell r="AS6155">
            <v>56</v>
          </cell>
          <cell r="AT6155">
            <v>0</v>
          </cell>
          <cell r="AU6155">
            <v>56</v>
          </cell>
          <cell r="AV6155">
            <v>0</v>
          </cell>
          <cell r="AW6155">
            <v>0</v>
          </cell>
          <cell r="AX6155">
            <v>0</v>
          </cell>
          <cell r="AY6155" t="str">
            <v>Y</v>
          </cell>
          <cell r="AZ6155" t="str">
            <v>Y</v>
          </cell>
          <cell r="BA6155">
            <v>0</v>
          </cell>
          <cell r="BB6155">
            <v>0</v>
          </cell>
          <cell r="BC6155">
            <v>0</v>
          </cell>
          <cell r="BD6155">
            <v>0</v>
          </cell>
          <cell r="BE6155">
            <v>0</v>
          </cell>
          <cell r="BF6155" t="str">
            <v/>
          </cell>
          <cell r="BG6155">
            <v>0</v>
          </cell>
          <cell r="BH6155">
            <v>0</v>
          </cell>
          <cell r="BI6155">
            <v>0</v>
          </cell>
          <cell r="BJ6155" t="str">
            <v>Y</v>
          </cell>
          <cell r="BK6155">
            <v>0</v>
          </cell>
          <cell r="BL6155">
            <v>0</v>
          </cell>
        </row>
        <row r="6156">
          <cell r="B6156" t="str">
            <v>5127</v>
          </cell>
          <cell r="C6156" t="str">
            <v>A</v>
          </cell>
          <cell r="D6156" t="str">
            <v>R</v>
          </cell>
          <cell r="E6156">
            <v>620</v>
          </cell>
          <cell r="F6156">
            <v>140</v>
          </cell>
          <cell r="G6156">
            <v>0</v>
          </cell>
          <cell r="H6156" t="str">
            <v>48C</v>
          </cell>
          <cell r="I6156" t="str">
            <v>48C</v>
          </cell>
          <cell r="J6156" t="str">
            <v/>
          </cell>
          <cell r="K6156">
            <v>361</v>
          </cell>
          <cell r="L6156">
            <v>20010502</v>
          </cell>
          <cell r="M6156">
            <v>0</v>
          </cell>
          <cell r="N6156">
            <v>20010502</v>
          </cell>
          <cell r="O6156" t="str">
            <v>TIP 282674</v>
          </cell>
          <cell r="P6156" t="str">
            <v>40' AIR RIDE</v>
          </cell>
          <cell r="Q6156" t="str">
            <v>5EF2GC4041B744525</v>
          </cell>
          <cell r="R6156">
            <v>1</v>
          </cell>
          <cell r="S6156" t="str">
            <v/>
          </cell>
          <cell r="T6156">
            <v>0</v>
          </cell>
          <cell r="U6156">
            <v>0</v>
          </cell>
          <cell r="V6156">
            <v>1</v>
          </cell>
          <cell r="W6156">
            <v>1</v>
          </cell>
          <cell r="X6156" t="str">
            <v>A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 t="str">
            <v/>
          </cell>
          <cell r="AE6156" t="str">
            <v/>
          </cell>
          <cell r="AF6156">
            <v>0</v>
          </cell>
          <cell r="AG6156">
            <v>0</v>
          </cell>
          <cell r="AH6156" t="str">
            <v>GEN-3930</v>
          </cell>
          <cell r="AI6156" t="str">
            <v/>
          </cell>
          <cell r="AJ6156" t="str">
            <v/>
          </cell>
          <cell r="AK6156">
            <v>1</v>
          </cell>
          <cell r="AL6156" t="str">
            <v/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0</v>
          </cell>
          <cell r="AU6156">
            <v>0</v>
          </cell>
          <cell r="AV6156">
            <v>0</v>
          </cell>
          <cell r="AW6156">
            <v>0</v>
          </cell>
          <cell r="AX6156">
            <v>0</v>
          </cell>
          <cell r="AY6156" t="str">
            <v>Y</v>
          </cell>
          <cell r="AZ6156" t="str">
            <v>Y</v>
          </cell>
          <cell r="BA6156">
            <v>0</v>
          </cell>
          <cell r="BB6156">
            <v>0</v>
          </cell>
          <cell r="BC6156">
            <v>0</v>
          </cell>
          <cell r="BD6156">
            <v>0</v>
          </cell>
          <cell r="BE6156">
            <v>0</v>
          </cell>
          <cell r="BF6156" t="str">
            <v/>
          </cell>
          <cell r="BG6156">
            <v>0</v>
          </cell>
          <cell r="BH6156">
            <v>0</v>
          </cell>
          <cell r="BI6156">
            <v>0</v>
          </cell>
          <cell r="BJ6156" t="str">
            <v>Y</v>
          </cell>
          <cell r="BK6156">
            <v>0</v>
          </cell>
          <cell r="BL6156">
            <v>0</v>
          </cell>
        </row>
        <row r="6157">
          <cell r="B6157" t="str">
            <v>5128</v>
          </cell>
          <cell r="C6157" t="str">
            <v>A</v>
          </cell>
          <cell r="D6157" t="str">
            <v>R</v>
          </cell>
          <cell r="E6157">
            <v>620</v>
          </cell>
          <cell r="F6157">
            <v>140</v>
          </cell>
          <cell r="G6157">
            <v>0</v>
          </cell>
          <cell r="H6157" t="str">
            <v>48C</v>
          </cell>
          <cell r="I6157" t="str">
            <v>48C</v>
          </cell>
          <cell r="J6157" t="str">
            <v>48C</v>
          </cell>
          <cell r="K6157">
            <v>361</v>
          </cell>
          <cell r="L6157">
            <v>20010502</v>
          </cell>
          <cell r="M6157">
            <v>0</v>
          </cell>
          <cell r="N6157">
            <v>20010502</v>
          </cell>
          <cell r="O6157" t="str">
            <v>TIP 282705</v>
          </cell>
          <cell r="P6157" t="str">
            <v>40' AIR RIDE</v>
          </cell>
          <cell r="Q6157" t="str">
            <v>5EF2GC4021B744548</v>
          </cell>
          <cell r="R6157">
            <v>1</v>
          </cell>
          <cell r="S6157" t="str">
            <v/>
          </cell>
          <cell r="T6157">
            <v>0</v>
          </cell>
          <cell r="U6157">
            <v>0</v>
          </cell>
          <cell r="V6157">
            <v>1</v>
          </cell>
          <cell r="W6157">
            <v>1</v>
          </cell>
          <cell r="X6157" t="str">
            <v>O</v>
          </cell>
          <cell r="Y6157">
            <v>0</v>
          </cell>
          <cell r="Z6157">
            <v>0</v>
          </cell>
          <cell r="AA6157">
            <v>20010727</v>
          </cell>
          <cell r="AB6157">
            <v>10566</v>
          </cell>
          <cell r="AC6157">
            <v>265</v>
          </cell>
          <cell r="AD6157" t="str">
            <v/>
          </cell>
          <cell r="AE6157" t="str">
            <v/>
          </cell>
          <cell r="AF6157">
            <v>20010831</v>
          </cell>
          <cell r="AG6157">
            <v>0</v>
          </cell>
          <cell r="AH6157" t="str">
            <v>GEN-3931</v>
          </cell>
          <cell r="AI6157" t="str">
            <v/>
          </cell>
          <cell r="AJ6157" t="str">
            <v/>
          </cell>
          <cell r="AK6157">
            <v>1</v>
          </cell>
          <cell r="AL6157" t="str">
            <v/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0</v>
          </cell>
          <cell r="AS6157">
            <v>56</v>
          </cell>
          <cell r="AT6157">
            <v>0</v>
          </cell>
          <cell r="AU6157">
            <v>56</v>
          </cell>
          <cell r="AV6157">
            <v>0</v>
          </cell>
          <cell r="AW6157">
            <v>0</v>
          </cell>
          <cell r="AX6157">
            <v>0</v>
          </cell>
          <cell r="AY6157" t="str">
            <v>Y</v>
          </cell>
          <cell r="AZ6157" t="str">
            <v>Y</v>
          </cell>
          <cell r="BA6157">
            <v>0</v>
          </cell>
          <cell r="BB6157">
            <v>0</v>
          </cell>
          <cell r="BC6157">
            <v>0</v>
          </cell>
          <cell r="BD6157">
            <v>0</v>
          </cell>
          <cell r="BE6157">
            <v>0</v>
          </cell>
          <cell r="BF6157" t="str">
            <v/>
          </cell>
          <cell r="BG6157">
            <v>0</v>
          </cell>
          <cell r="BH6157">
            <v>0</v>
          </cell>
          <cell r="BI6157">
            <v>0</v>
          </cell>
          <cell r="BJ6157" t="str">
            <v>Y</v>
          </cell>
          <cell r="BK6157">
            <v>0</v>
          </cell>
          <cell r="BL6157">
            <v>0</v>
          </cell>
        </row>
        <row r="6158">
          <cell r="B6158" t="str">
            <v>5129</v>
          </cell>
          <cell r="C6158" t="str">
            <v>A</v>
          </cell>
          <cell r="D6158" t="str">
            <v>R</v>
          </cell>
          <cell r="E6158">
            <v>620</v>
          </cell>
          <cell r="F6158">
            <v>140</v>
          </cell>
          <cell r="G6158">
            <v>0</v>
          </cell>
          <cell r="H6158" t="str">
            <v>48C</v>
          </cell>
          <cell r="I6158" t="str">
            <v>48C</v>
          </cell>
          <cell r="J6158" t="str">
            <v>48C</v>
          </cell>
          <cell r="K6158">
            <v>361</v>
          </cell>
          <cell r="L6158">
            <v>20010502</v>
          </cell>
          <cell r="M6158">
            <v>0</v>
          </cell>
          <cell r="N6158">
            <v>20010502</v>
          </cell>
          <cell r="O6158" t="str">
            <v>TIP 282722</v>
          </cell>
          <cell r="P6158" t="str">
            <v>40' AIR RIDE</v>
          </cell>
          <cell r="Q6158" t="str">
            <v>5EF2GC4021BF744551</v>
          </cell>
          <cell r="R6158">
            <v>1</v>
          </cell>
          <cell r="S6158" t="str">
            <v/>
          </cell>
          <cell r="T6158">
            <v>0</v>
          </cell>
          <cell r="U6158">
            <v>0</v>
          </cell>
          <cell r="V6158">
            <v>1</v>
          </cell>
          <cell r="W6158">
            <v>1</v>
          </cell>
          <cell r="X6158" t="str">
            <v>O</v>
          </cell>
          <cell r="Y6158">
            <v>0</v>
          </cell>
          <cell r="Z6158">
            <v>0</v>
          </cell>
          <cell r="AA6158">
            <v>20010727</v>
          </cell>
          <cell r="AB6158">
            <v>10517</v>
          </cell>
          <cell r="AC6158">
            <v>265</v>
          </cell>
          <cell r="AD6158" t="str">
            <v/>
          </cell>
          <cell r="AE6158" t="str">
            <v/>
          </cell>
          <cell r="AF6158">
            <v>20010831</v>
          </cell>
          <cell r="AG6158">
            <v>0</v>
          </cell>
          <cell r="AH6158" t="str">
            <v>GEN-3936</v>
          </cell>
          <cell r="AI6158" t="str">
            <v/>
          </cell>
          <cell r="AJ6158" t="str">
            <v/>
          </cell>
          <cell r="AK6158">
            <v>1</v>
          </cell>
          <cell r="AL6158" t="str">
            <v/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0</v>
          </cell>
          <cell r="AS6158">
            <v>56</v>
          </cell>
          <cell r="AT6158">
            <v>0</v>
          </cell>
          <cell r="AU6158">
            <v>56</v>
          </cell>
          <cell r="AV6158">
            <v>0</v>
          </cell>
          <cell r="AW6158">
            <v>0</v>
          </cell>
          <cell r="AX6158">
            <v>0</v>
          </cell>
          <cell r="AY6158" t="str">
            <v>Y</v>
          </cell>
          <cell r="AZ6158" t="str">
            <v>Y</v>
          </cell>
          <cell r="BA6158">
            <v>0</v>
          </cell>
          <cell r="BB6158">
            <v>0</v>
          </cell>
          <cell r="BC6158">
            <v>0</v>
          </cell>
          <cell r="BD6158">
            <v>0</v>
          </cell>
          <cell r="BE6158">
            <v>0</v>
          </cell>
          <cell r="BF6158" t="str">
            <v/>
          </cell>
          <cell r="BG6158">
            <v>0</v>
          </cell>
          <cell r="BH6158">
            <v>0</v>
          </cell>
          <cell r="BI6158">
            <v>0</v>
          </cell>
          <cell r="BJ6158" t="str">
            <v>Y</v>
          </cell>
          <cell r="BK6158">
            <v>0</v>
          </cell>
          <cell r="BL6158">
            <v>0</v>
          </cell>
        </row>
        <row r="6159">
          <cell r="B6159" t="str">
            <v>5130</v>
          </cell>
          <cell r="C6159" t="str">
            <v>A</v>
          </cell>
          <cell r="D6159" t="str">
            <v>R</v>
          </cell>
          <cell r="E6159">
            <v>620</v>
          </cell>
          <cell r="F6159">
            <v>140</v>
          </cell>
          <cell r="G6159">
            <v>0</v>
          </cell>
          <cell r="H6159" t="str">
            <v>48C</v>
          </cell>
          <cell r="I6159" t="str">
            <v>48C</v>
          </cell>
          <cell r="J6159" t="str">
            <v/>
          </cell>
          <cell r="K6159">
            <v>361</v>
          </cell>
          <cell r="L6159">
            <v>20010502</v>
          </cell>
          <cell r="M6159">
            <v>0</v>
          </cell>
          <cell r="N6159">
            <v>20010502</v>
          </cell>
          <cell r="O6159" t="str">
            <v>TIP 282744</v>
          </cell>
          <cell r="P6159" t="str">
            <v>40' AIR RIDE</v>
          </cell>
          <cell r="Q6159" t="str">
            <v>5EF2GC4051B744554</v>
          </cell>
          <cell r="R6159">
            <v>1</v>
          </cell>
          <cell r="S6159" t="str">
            <v/>
          </cell>
          <cell r="T6159">
            <v>0</v>
          </cell>
          <cell r="U6159">
            <v>0</v>
          </cell>
          <cell r="V6159">
            <v>1</v>
          </cell>
          <cell r="W6159">
            <v>1</v>
          </cell>
          <cell r="X6159" t="str">
            <v>A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 t="str">
            <v/>
          </cell>
          <cell r="AE6159" t="str">
            <v/>
          </cell>
          <cell r="AF6159">
            <v>0</v>
          </cell>
          <cell r="AG6159">
            <v>0</v>
          </cell>
          <cell r="AH6159" t="str">
            <v>GEN-3937</v>
          </cell>
          <cell r="AI6159" t="str">
            <v/>
          </cell>
          <cell r="AJ6159" t="str">
            <v/>
          </cell>
          <cell r="AK6159">
            <v>1</v>
          </cell>
          <cell r="AL6159" t="str">
            <v/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0</v>
          </cell>
          <cell r="AS6159">
            <v>0</v>
          </cell>
          <cell r="AT6159">
            <v>0</v>
          </cell>
          <cell r="AU6159">
            <v>0</v>
          </cell>
          <cell r="AV6159">
            <v>0</v>
          </cell>
          <cell r="AW6159">
            <v>0</v>
          </cell>
          <cell r="AX6159">
            <v>0</v>
          </cell>
          <cell r="AY6159" t="str">
            <v>Y</v>
          </cell>
          <cell r="AZ6159" t="str">
            <v>Y</v>
          </cell>
          <cell r="BA6159">
            <v>0</v>
          </cell>
          <cell r="BB6159">
            <v>0</v>
          </cell>
          <cell r="BC6159">
            <v>0</v>
          </cell>
          <cell r="BD6159">
            <v>0</v>
          </cell>
          <cell r="BE6159">
            <v>0</v>
          </cell>
          <cell r="BF6159" t="str">
            <v/>
          </cell>
          <cell r="BG6159">
            <v>0</v>
          </cell>
          <cell r="BH6159">
            <v>0</v>
          </cell>
          <cell r="BI6159">
            <v>0</v>
          </cell>
          <cell r="BJ6159" t="str">
            <v>Y</v>
          </cell>
          <cell r="BK6159">
            <v>0</v>
          </cell>
          <cell r="BL6159">
            <v>0</v>
          </cell>
        </row>
        <row r="6160">
          <cell r="B6160" t="str">
            <v>5131</v>
          </cell>
          <cell r="C6160" t="str">
            <v>A</v>
          </cell>
          <cell r="D6160" t="str">
            <v>R</v>
          </cell>
          <cell r="E6160">
            <v>620</v>
          </cell>
          <cell r="F6160">
            <v>140</v>
          </cell>
          <cell r="G6160">
            <v>0</v>
          </cell>
          <cell r="H6160" t="str">
            <v>48C</v>
          </cell>
          <cell r="I6160" t="str">
            <v>48C</v>
          </cell>
          <cell r="J6160" t="str">
            <v>48C</v>
          </cell>
          <cell r="K6160">
            <v>361</v>
          </cell>
          <cell r="L6160">
            <v>20010502</v>
          </cell>
          <cell r="M6160">
            <v>0</v>
          </cell>
          <cell r="N6160">
            <v>20010502</v>
          </cell>
          <cell r="O6160" t="str">
            <v>TIP 282802</v>
          </cell>
          <cell r="P6160" t="str">
            <v>40' AIR RIDE</v>
          </cell>
          <cell r="Q6160" t="str">
            <v>5EF2GC4061B44567</v>
          </cell>
          <cell r="R6160">
            <v>1</v>
          </cell>
          <cell r="S6160" t="str">
            <v/>
          </cell>
          <cell r="T6160">
            <v>0</v>
          </cell>
          <cell r="U6160">
            <v>0</v>
          </cell>
          <cell r="V6160">
            <v>1</v>
          </cell>
          <cell r="W6160">
            <v>1</v>
          </cell>
          <cell r="X6160" t="str">
            <v>O</v>
          </cell>
          <cell r="Y6160">
            <v>0</v>
          </cell>
          <cell r="Z6160">
            <v>0</v>
          </cell>
          <cell r="AA6160">
            <v>20010727</v>
          </cell>
          <cell r="AB6160">
            <v>10838</v>
          </cell>
          <cell r="AC6160">
            <v>265</v>
          </cell>
          <cell r="AD6160" t="str">
            <v/>
          </cell>
          <cell r="AE6160" t="str">
            <v/>
          </cell>
          <cell r="AF6160">
            <v>20010831</v>
          </cell>
          <cell r="AG6160">
            <v>0</v>
          </cell>
          <cell r="AH6160" t="str">
            <v>GEN-3950</v>
          </cell>
          <cell r="AI6160" t="str">
            <v/>
          </cell>
          <cell r="AJ6160" t="str">
            <v/>
          </cell>
          <cell r="AK6160">
            <v>1</v>
          </cell>
          <cell r="AL6160" t="str">
            <v/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0</v>
          </cell>
          <cell r="AS6160">
            <v>56</v>
          </cell>
          <cell r="AT6160">
            <v>0</v>
          </cell>
          <cell r="AU6160">
            <v>56</v>
          </cell>
          <cell r="AV6160">
            <v>0</v>
          </cell>
          <cell r="AW6160">
            <v>0</v>
          </cell>
          <cell r="AX6160">
            <v>0</v>
          </cell>
          <cell r="AY6160" t="str">
            <v>Y</v>
          </cell>
          <cell r="AZ6160" t="str">
            <v>Y</v>
          </cell>
          <cell r="BA6160">
            <v>0</v>
          </cell>
          <cell r="BB6160">
            <v>0</v>
          </cell>
          <cell r="BC6160">
            <v>0</v>
          </cell>
          <cell r="BD6160">
            <v>0</v>
          </cell>
          <cell r="BE6160">
            <v>0</v>
          </cell>
          <cell r="BF6160" t="str">
            <v/>
          </cell>
          <cell r="BG6160">
            <v>0</v>
          </cell>
          <cell r="BH6160">
            <v>0</v>
          </cell>
          <cell r="BI6160">
            <v>0</v>
          </cell>
          <cell r="BJ6160" t="str">
            <v>Y</v>
          </cell>
          <cell r="BK6160">
            <v>0</v>
          </cell>
          <cell r="BL6160">
            <v>0</v>
          </cell>
        </row>
        <row r="6161">
          <cell r="B6161" t="str">
            <v>5132</v>
          </cell>
          <cell r="C6161" t="str">
            <v>A</v>
          </cell>
          <cell r="D6161" t="str">
            <v>R</v>
          </cell>
          <cell r="E6161">
            <v>620</v>
          </cell>
          <cell r="F6161">
            <v>140</v>
          </cell>
          <cell r="G6161">
            <v>0</v>
          </cell>
          <cell r="H6161" t="str">
            <v>48K</v>
          </cell>
          <cell r="I6161" t="str">
            <v>48K</v>
          </cell>
          <cell r="J6161" t="str">
            <v>48K</v>
          </cell>
          <cell r="K6161">
            <v>361</v>
          </cell>
          <cell r="L6161">
            <v>20010502</v>
          </cell>
          <cell r="M6161">
            <v>0</v>
          </cell>
          <cell r="N6161">
            <v>20010502</v>
          </cell>
          <cell r="O6161" t="str">
            <v>TIP457348</v>
          </cell>
          <cell r="P6161" t="str">
            <v>40' AIR RIDE</v>
          </cell>
          <cell r="Q6161" t="str">
            <v>5EF2G4061B745539</v>
          </cell>
          <cell r="R6161">
            <v>1</v>
          </cell>
          <cell r="S6161" t="str">
            <v/>
          </cell>
          <cell r="T6161">
            <v>0</v>
          </cell>
          <cell r="U6161">
            <v>0</v>
          </cell>
          <cell r="V6161">
            <v>1</v>
          </cell>
          <cell r="W6161">
            <v>1</v>
          </cell>
          <cell r="X6161" t="str">
            <v>O</v>
          </cell>
          <cell r="Y6161">
            <v>0</v>
          </cell>
          <cell r="Z6161">
            <v>0</v>
          </cell>
          <cell r="AA6161">
            <v>20010727</v>
          </cell>
          <cell r="AB6161">
            <v>11753</v>
          </cell>
          <cell r="AC6161">
            <v>294</v>
          </cell>
          <cell r="AD6161" t="str">
            <v/>
          </cell>
          <cell r="AE6161" t="str">
            <v/>
          </cell>
          <cell r="AF6161">
            <v>20010831</v>
          </cell>
          <cell r="AG6161">
            <v>0</v>
          </cell>
          <cell r="AH6161" t="str">
            <v>GEN-3959</v>
          </cell>
          <cell r="AI6161" t="str">
            <v/>
          </cell>
          <cell r="AJ6161" t="str">
            <v/>
          </cell>
          <cell r="AK6161">
            <v>1</v>
          </cell>
          <cell r="AL6161" t="str">
            <v/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0</v>
          </cell>
          <cell r="AS6161">
            <v>56</v>
          </cell>
          <cell r="AT6161">
            <v>0</v>
          </cell>
          <cell r="AU6161">
            <v>56</v>
          </cell>
          <cell r="AV6161">
            <v>0</v>
          </cell>
          <cell r="AW6161">
            <v>0</v>
          </cell>
          <cell r="AX6161">
            <v>0</v>
          </cell>
          <cell r="AY6161" t="str">
            <v>Y</v>
          </cell>
          <cell r="AZ6161" t="str">
            <v>Y</v>
          </cell>
          <cell r="BA6161">
            <v>0</v>
          </cell>
          <cell r="BB6161">
            <v>0</v>
          </cell>
          <cell r="BC6161">
            <v>0</v>
          </cell>
          <cell r="BD6161">
            <v>0</v>
          </cell>
          <cell r="BE6161">
            <v>0</v>
          </cell>
          <cell r="BF6161" t="str">
            <v/>
          </cell>
          <cell r="BG6161">
            <v>0</v>
          </cell>
          <cell r="BH6161">
            <v>0</v>
          </cell>
          <cell r="BI6161">
            <v>0</v>
          </cell>
          <cell r="BJ6161" t="str">
            <v>Y</v>
          </cell>
          <cell r="BK6161">
            <v>0</v>
          </cell>
          <cell r="BL6161">
            <v>0</v>
          </cell>
        </row>
        <row r="6162">
          <cell r="B6162" t="str">
            <v>5133</v>
          </cell>
          <cell r="C6162" t="str">
            <v>A</v>
          </cell>
          <cell r="D6162" t="str">
            <v>R</v>
          </cell>
          <cell r="E6162">
            <v>620</v>
          </cell>
          <cell r="F6162">
            <v>140</v>
          </cell>
          <cell r="G6162">
            <v>0</v>
          </cell>
          <cell r="H6162" t="str">
            <v>48C</v>
          </cell>
          <cell r="I6162" t="str">
            <v>48C</v>
          </cell>
          <cell r="J6162" t="str">
            <v>48C</v>
          </cell>
          <cell r="K6162">
            <v>99999</v>
          </cell>
          <cell r="L6162">
            <v>0</v>
          </cell>
          <cell r="M6162">
            <v>0</v>
          </cell>
          <cell r="N6162">
            <v>20010502</v>
          </cell>
          <cell r="O6162" t="str">
            <v>TIP 457413</v>
          </cell>
          <cell r="P6162" t="str">
            <v>40' AIR RIDE</v>
          </cell>
          <cell r="Q6162" t="str">
            <v>5EF2GC4061B745556</v>
          </cell>
          <cell r="R6162">
            <v>1</v>
          </cell>
          <cell r="S6162" t="str">
            <v/>
          </cell>
          <cell r="T6162">
            <v>0</v>
          </cell>
          <cell r="U6162">
            <v>0</v>
          </cell>
          <cell r="V6162">
            <v>1</v>
          </cell>
          <cell r="W6162">
            <v>1</v>
          </cell>
          <cell r="X6162" t="str">
            <v>O</v>
          </cell>
          <cell r="Y6162">
            <v>0</v>
          </cell>
          <cell r="Z6162">
            <v>0</v>
          </cell>
          <cell r="AA6162">
            <v>20010727</v>
          </cell>
          <cell r="AB6162">
            <v>10775</v>
          </cell>
          <cell r="AC6162">
            <v>3315</v>
          </cell>
          <cell r="AD6162" t="str">
            <v/>
          </cell>
          <cell r="AE6162" t="str">
            <v/>
          </cell>
          <cell r="AF6162">
            <v>20010831</v>
          </cell>
          <cell r="AG6162">
            <v>0</v>
          </cell>
          <cell r="AH6162" t="str">
            <v/>
          </cell>
          <cell r="AI6162" t="str">
            <v/>
          </cell>
          <cell r="AJ6162" t="str">
            <v/>
          </cell>
          <cell r="AK6162">
            <v>1</v>
          </cell>
          <cell r="AL6162" t="str">
            <v/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0</v>
          </cell>
          <cell r="AS6162">
            <v>56</v>
          </cell>
          <cell r="AT6162">
            <v>0</v>
          </cell>
          <cell r="AU6162">
            <v>56</v>
          </cell>
          <cell r="AV6162">
            <v>0</v>
          </cell>
          <cell r="AW6162">
            <v>0</v>
          </cell>
          <cell r="AX6162">
            <v>0</v>
          </cell>
          <cell r="AY6162" t="str">
            <v>Y</v>
          </cell>
          <cell r="AZ6162" t="str">
            <v>Y</v>
          </cell>
          <cell r="BA6162">
            <v>0</v>
          </cell>
          <cell r="BB6162">
            <v>0</v>
          </cell>
          <cell r="BC6162">
            <v>0</v>
          </cell>
          <cell r="BD6162">
            <v>0</v>
          </cell>
          <cell r="BE6162">
            <v>0</v>
          </cell>
          <cell r="BF6162" t="str">
            <v/>
          </cell>
          <cell r="BG6162">
            <v>0</v>
          </cell>
          <cell r="BH6162">
            <v>0</v>
          </cell>
          <cell r="BI6162">
            <v>0</v>
          </cell>
          <cell r="BJ6162" t="str">
            <v>Y</v>
          </cell>
          <cell r="BK6162">
            <v>0</v>
          </cell>
          <cell r="BL6162">
            <v>0</v>
          </cell>
        </row>
        <row r="6163">
          <cell r="B6163" t="str">
            <v>5134</v>
          </cell>
          <cell r="C6163" t="str">
            <v>A</v>
          </cell>
          <cell r="D6163" t="str">
            <v>R</v>
          </cell>
          <cell r="E6163">
            <v>620</v>
          </cell>
          <cell r="F6163">
            <v>140</v>
          </cell>
          <cell r="G6163">
            <v>0</v>
          </cell>
          <cell r="H6163" t="str">
            <v>48C</v>
          </cell>
          <cell r="I6163" t="str">
            <v>48C</v>
          </cell>
          <cell r="J6163" t="str">
            <v>48C</v>
          </cell>
          <cell r="K6163">
            <v>99999</v>
          </cell>
          <cell r="L6163">
            <v>0</v>
          </cell>
          <cell r="M6163">
            <v>0</v>
          </cell>
          <cell r="N6163">
            <v>20010502</v>
          </cell>
          <cell r="O6163" t="str">
            <v>TIP 457412</v>
          </cell>
          <cell r="P6163" t="str">
            <v>40' AIR RIDE</v>
          </cell>
          <cell r="Q6163" t="str">
            <v>5EF2GC4041B745555</v>
          </cell>
          <cell r="R6163">
            <v>1</v>
          </cell>
          <cell r="S6163" t="str">
            <v/>
          </cell>
          <cell r="T6163">
            <v>0</v>
          </cell>
          <cell r="U6163">
            <v>0</v>
          </cell>
          <cell r="V6163">
            <v>1</v>
          </cell>
          <cell r="W6163">
            <v>1</v>
          </cell>
          <cell r="X6163" t="str">
            <v>O</v>
          </cell>
          <cell r="Y6163">
            <v>0</v>
          </cell>
          <cell r="Z6163">
            <v>0</v>
          </cell>
          <cell r="AA6163">
            <v>20010727</v>
          </cell>
          <cell r="AB6163">
            <v>9722</v>
          </cell>
          <cell r="AC6163">
            <v>3315</v>
          </cell>
          <cell r="AD6163" t="str">
            <v/>
          </cell>
          <cell r="AE6163" t="str">
            <v/>
          </cell>
          <cell r="AF6163">
            <v>20010831</v>
          </cell>
          <cell r="AG6163">
            <v>0</v>
          </cell>
          <cell r="AH6163" t="str">
            <v/>
          </cell>
          <cell r="AI6163" t="str">
            <v/>
          </cell>
          <cell r="AJ6163" t="str">
            <v/>
          </cell>
          <cell r="AK6163">
            <v>1</v>
          </cell>
          <cell r="AL6163" t="str">
            <v/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0</v>
          </cell>
          <cell r="AS6163">
            <v>56</v>
          </cell>
          <cell r="AT6163">
            <v>0</v>
          </cell>
          <cell r="AU6163">
            <v>56</v>
          </cell>
          <cell r="AV6163">
            <v>0</v>
          </cell>
          <cell r="AW6163">
            <v>0</v>
          </cell>
          <cell r="AX6163">
            <v>0</v>
          </cell>
          <cell r="AY6163" t="str">
            <v>Y</v>
          </cell>
          <cell r="AZ6163" t="str">
            <v>Y</v>
          </cell>
          <cell r="BA6163">
            <v>0</v>
          </cell>
          <cell r="BB6163">
            <v>0</v>
          </cell>
          <cell r="BC6163">
            <v>0</v>
          </cell>
          <cell r="BD6163">
            <v>0</v>
          </cell>
          <cell r="BE6163">
            <v>0</v>
          </cell>
          <cell r="BF6163" t="str">
            <v/>
          </cell>
          <cell r="BG6163">
            <v>0</v>
          </cell>
          <cell r="BH6163">
            <v>0</v>
          </cell>
          <cell r="BI6163">
            <v>0</v>
          </cell>
          <cell r="BJ6163" t="str">
            <v>Y</v>
          </cell>
          <cell r="BK6163">
            <v>0</v>
          </cell>
          <cell r="BL6163">
            <v>0</v>
          </cell>
        </row>
        <row r="6164">
          <cell r="B6164" t="str">
            <v>5135</v>
          </cell>
          <cell r="C6164" t="str">
            <v>A</v>
          </cell>
          <cell r="D6164" t="str">
            <v>R</v>
          </cell>
          <cell r="E6164">
            <v>620</v>
          </cell>
          <cell r="F6164">
            <v>140</v>
          </cell>
          <cell r="G6164">
            <v>0</v>
          </cell>
          <cell r="H6164" t="str">
            <v>48C</v>
          </cell>
          <cell r="I6164" t="str">
            <v>48C</v>
          </cell>
          <cell r="J6164" t="str">
            <v>48C</v>
          </cell>
          <cell r="K6164">
            <v>99999</v>
          </cell>
          <cell r="L6164">
            <v>0</v>
          </cell>
          <cell r="M6164">
            <v>0</v>
          </cell>
          <cell r="N6164">
            <v>20010502</v>
          </cell>
          <cell r="O6164" t="str">
            <v>TIP 457411</v>
          </cell>
          <cell r="P6164" t="str">
            <v>40' AIR RIDE</v>
          </cell>
          <cell r="Q6164" t="str">
            <v>5EF2GC4021B745554</v>
          </cell>
          <cell r="R6164">
            <v>1</v>
          </cell>
          <cell r="S6164" t="str">
            <v/>
          </cell>
          <cell r="T6164">
            <v>0</v>
          </cell>
          <cell r="U6164">
            <v>0</v>
          </cell>
          <cell r="V6164">
            <v>1</v>
          </cell>
          <cell r="W6164">
            <v>1</v>
          </cell>
          <cell r="X6164" t="str">
            <v>O</v>
          </cell>
          <cell r="Y6164">
            <v>0</v>
          </cell>
          <cell r="Z6164">
            <v>0</v>
          </cell>
          <cell r="AA6164">
            <v>20010727</v>
          </cell>
          <cell r="AB6164">
            <v>9722</v>
          </cell>
          <cell r="AC6164">
            <v>3315</v>
          </cell>
          <cell r="AD6164" t="str">
            <v/>
          </cell>
          <cell r="AE6164" t="str">
            <v/>
          </cell>
          <cell r="AF6164">
            <v>20010831</v>
          </cell>
          <cell r="AG6164">
            <v>0</v>
          </cell>
          <cell r="AH6164" t="str">
            <v/>
          </cell>
          <cell r="AI6164" t="str">
            <v/>
          </cell>
          <cell r="AJ6164" t="str">
            <v/>
          </cell>
          <cell r="AK6164">
            <v>1</v>
          </cell>
          <cell r="AL6164" t="str">
            <v/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0</v>
          </cell>
          <cell r="AS6164">
            <v>56</v>
          </cell>
          <cell r="AT6164">
            <v>0</v>
          </cell>
          <cell r="AU6164">
            <v>56</v>
          </cell>
          <cell r="AV6164">
            <v>0</v>
          </cell>
          <cell r="AW6164">
            <v>0</v>
          </cell>
          <cell r="AX6164">
            <v>0</v>
          </cell>
          <cell r="AY6164" t="str">
            <v>Y</v>
          </cell>
          <cell r="AZ6164" t="str">
            <v>Y</v>
          </cell>
          <cell r="BA6164">
            <v>0</v>
          </cell>
          <cell r="BB6164">
            <v>0</v>
          </cell>
          <cell r="BC6164">
            <v>0</v>
          </cell>
          <cell r="BD6164">
            <v>0</v>
          </cell>
          <cell r="BE6164">
            <v>0</v>
          </cell>
          <cell r="BF6164" t="str">
            <v/>
          </cell>
          <cell r="BG6164">
            <v>0</v>
          </cell>
          <cell r="BH6164">
            <v>0</v>
          </cell>
          <cell r="BI6164">
            <v>0</v>
          </cell>
          <cell r="BJ6164" t="str">
            <v>Y</v>
          </cell>
          <cell r="BK6164">
            <v>0</v>
          </cell>
          <cell r="BL6164">
            <v>0</v>
          </cell>
        </row>
        <row r="6165">
          <cell r="B6165" t="str">
            <v>5136</v>
          </cell>
          <cell r="C6165" t="str">
            <v>A</v>
          </cell>
          <cell r="D6165" t="str">
            <v>R</v>
          </cell>
          <cell r="E6165">
            <v>620</v>
          </cell>
          <cell r="F6165">
            <v>140</v>
          </cell>
          <cell r="G6165">
            <v>0</v>
          </cell>
          <cell r="H6165" t="str">
            <v>48C</v>
          </cell>
          <cell r="I6165" t="str">
            <v>48C</v>
          </cell>
          <cell r="J6165" t="str">
            <v>48C</v>
          </cell>
          <cell r="K6165">
            <v>99999</v>
          </cell>
          <cell r="L6165">
            <v>0</v>
          </cell>
          <cell r="M6165">
            <v>0</v>
          </cell>
          <cell r="N6165">
            <v>20010502</v>
          </cell>
          <cell r="O6165" t="str">
            <v>TIP 457409</v>
          </cell>
          <cell r="P6165" t="str">
            <v>40' AIR RIDE</v>
          </cell>
          <cell r="Q6165" t="str">
            <v>5EF2GC4091B745552</v>
          </cell>
          <cell r="R6165">
            <v>1</v>
          </cell>
          <cell r="S6165" t="str">
            <v/>
          </cell>
          <cell r="T6165">
            <v>0</v>
          </cell>
          <cell r="U6165">
            <v>0</v>
          </cell>
          <cell r="V6165">
            <v>1</v>
          </cell>
          <cell r="W6165">
            <v>1</v>
          </cell>
          <cell r="X6165" t="str">
            <v>O</v>
          </cell>
          <cell r="Y6165">
            <v>0</v>
          </cell>
          <cell r="Z6165">
            <v>0</v>
          </cell>
          <cell r="AA6165">
            <v>20010727</v>
          </cell>
          <cell r="AB6165">
            <v>10775</v>
          </cell>
          <cell r="AC6165">
            <v>3315</v>
          </cell>
          <cell r="AD6165" t="str">
            <v/>
          </cell>
          <cell r="AE6165" t="str">
            <v/>
          </cell>
          <cell r="AF6165">
            <v>20010831</v>
          </cell>
          <cell r="AG6165">
            <v>0</v>
          </cell>
          <cell r="AH6165" t="str">
            <v/>
          </cell>
          <cell r="AI6165" t="str">
            <v/>
          </cell>
          <cell r="AJ6165" t="str">
            <v/>
          </cell>
          <cell r="AK6165">
            <v>1</v>
          </cell>
          <cell r="AL6165" t="str">
            <v/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56</v>
          </cell>
          <cell r="AT6165">
            <v>0</v>
          </cell>
          <cell r="AU6165">
            <v>56</v>
          </cell>
          <cell r="AV6165">
            <v>0</v>
          </cell>
          <cell r="AW6165">
            <v>0</v>
          </cell>
          <cell r="AX6165">
            <v>0</v>
          </cell>
          <cell r="AY6165" t="str">
            <v>Y</v>
          </cell>
          <cell r="AZ6165" t="str">
            <v>Y</v>
          </cell>
          <cell r="BA6165">
            <v>0</v>
          </cell>
          <cell r="BB6165">
            <v>0</v>
          </cell>
          <cell r="BC6165">
            <v>0</v>
          </cell>
          <cell r="BD6165">
            <v>0</v>
          </cell>
          <cell r="BE6165">
            <v>0</v>
          </cell>
          <cell r="BF6165" t="str">
            <v/>
          </cell>
          <cell r="BG6165">
            <v>0</v>
          </cell>
          <cell r="BH6165">
            <v>0</v>
          </cell>
          <cell r="BI6165">
            <v>0</v>
          </cell>
          <cell r="BJ6165" t="str">
            <v>Y</v>
          </cell>
          <cell r="BK6165">
            <v>0</v>
          </cell>
          <cell r="BL6165">
            <v>0</v>
          </cell>
        </row>
        <row r="6166">
          <cell r="B6166" t="str">
            <v>5137</v>
          </cell>
          <cell r="C6166" t="str">
            <v>A</v>
          </cell>
          <cell r="D6166" t="str">
            <v>R</v>
          </cell>
          <cell r="E6166">
            <v>620</v>
          </cell>
          <cell r="F6166">
            <v>140</v>
          </cell>
          <cell r="G6166">
            <v>0</v>
          </cell>
          <cell r="H6166" t="str">
            <v>48C</v>
          </cell>
          <cell r="I6166" t="str">
            <v>48C</v>
          </cell>
          <cell r="J6166" t="str">
            <v>48C</v>
          </cell>
          <cell r="K6166">
            <v>99999</v>
          </cell>
          <cell r="L6166">
            <v>0</v>
          </cell>
          <cell r="M6166">
            <v>0</v>
          </cell>
          <cell r="N6166">
            <v>20010502</v>
          </cell>
          <cell r="O6166" t="str">
            <v>TIP 457410</v>
          </cell>
          <cell r="P6166" t="str">
            <v>40' AIR RIDE</v>
          </cell>
          <cell r="Q6166" t="str">
            <v>5EF2GC4001B745553</v>
          </cell>
          <cell r="R6166">
            <v>1</v>
          </cell>
          <cell r="S6166" t="str">
            <v/>
          </cell>
          <cell r="T6166">
            <v>0</v>
          </cell>
          <cell r="U6166">
            <v>0</v>
          </cell>
          <cell r="V6166">
            <v>1</v>
          </cell>
          <cell r="W6166">
            <v>1</v>
          </cell>
          <cell r="X6166" t="str">
            <v>O</v>
          </cell>
          <cell r="Y6166">
            <v>0</v>
          </cell>
          <cell r="Z6166">
            <v>0</v>
          </cell>
          <cell r="AA6166">
            <v>20010727</v>
          </cell>
          <cell r="AB6166">
            <v>10775</v>
          </cell>
          <cell r="AC6166">
            <v>3315</v>
          </cell>
          <cell r="AD6166" t="str">
            <v/>
          </cell>
          <cell r="AE6166" t="str">
            <v/>
          </cell>
          <cell r="AF6166">
            <v>20010831</v>
          </cell>
          <cell r="AG6166">
            <v>0</v>
          </cell>
          <cell r="AH6166" t="str">
            <v/>
          </cell>
          <cell r="AI6166" t="str">
            <v/>
          </cell>
          <cell r="AJ6166" t="str">
            <v/>
          </cell>
          <cell r="AK6166">
            <v>1</v>
          </cell>
          <cell r="AL6166" t="str">
            <v/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56</v>
          </cell>
          <cell r="AT6166">
            <v>0</v>
          </cell>
          <cell r="AU6166">
            <v>56</v>
          </cell>
          <cell r="AV6166">
            <v>0</v>
          </cell>
          <cell r="AW6166">
            <v>0</v>
          </cell>
          <cell r="AX6166">
            <v>0</v>
          </cell>
          <cell r="AY6166" t="str">
            <v>Y</v>
          </cell>
          <cell r="AZ6166" t="str">
            <v>Y</v>
          </cell>
          <cell r="BA6166">
            <v>0</v>
          </cell>
          <cell r="BB6166">
            <v>0</v>
          </cell>
          <cell r="BC6166">
            <v>0</v>
          </cell>
          <cell r="BD6166">
            <v>0</v>
          </cell>
          <cell r="BE6166">
            <v>0</v>
          </cell>
          <cell r="BF6166" t="str">
            <v/>
          </cell>
          <cell r="BG6166">
            <v>0</v>
          </cell>
          <cell r="BH6166">
            <v>0</v>
          </cell>
          <cell r="BI6166">
            <v>0</v>
          </cell>
          <cell r="BJ6166" t="str">
            <v>Y</v>
          </cell>
          <cell r="BK6166">
            <v>0</v>
          </cell>
          <cell r="BL6166">
            <v>0</v>
          </cell>
        </row>
        <row r="6167">
          <cell r="B6167" t="str">
            <v>7528</v>
          </cell>
          <cell r="C6167" t="str">
            <v>A</v>
          </cell>
          <cell r="D6167" t="str">
            <v>R</v>
          </cell>
          <cell r="E6167">
            <v>650</v>
          </cell>
          <cell r="F6167">
            <v>144</v>
          </cell>
          <cell r="G6167">
            <v>0</v>
          </cell>
          <cell r="H6167" t="str">
            <v>51V</v>
          </cell>
          <cell r="I6167" t="str">
            <v>51V</v>
          </cell>
          <cell r="J6167" t="str">
            <v/>
          </cell>
          <cell r="K6167">
            <v>99999</v>
          </cell>
          <cell r="L6167">
            <v>20010503</v>
          </cell>
          <cell r="M6167">
            <v>0</v>
          </cell>
          <cell r="N6167">
            <v>20010503</v>
          </cell>
          <cell r="O6167" t="str">
            <v>YOUNG</v>
          </cell>
          <cell r="P6167" t="str">
            <v>TRAILER</v>
          </cell>
          <cell r="Q6167" t="str">
            <v>B87404</v>
          </cell>
          <cell r="R6167">
            <v>1</v>
          </cell>
          <cell r="S6167" t="str">
            <v/>
          </cell>
          <cell r="T6167">
            <v>0</v>
          </cell>
          <cell r="U6167">
            <v>0</v>
          </cell>
          <cell r="V6167">
            <v>1</v>
          </cell>
          <cell r="W6167">
            <v>1</v>
          </cell>
          <cell r="X6167" t="str">
            <v>A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 t="str">
            <v/>
          </cell>
          <cell r="AE6167" t="str">
            <v/>
          </cell>
          <cell r="AF6167">
            <v>0</v>
          </cell>
          <cell r="AG6167">
            <v>0</v>
          </cell>
          <cell r="AH6167" t="str">
            <v>UNDER 1069YNG</v>
          </cell>
          <cell r="AI6167" t="str">
            <v/>
          </cell>
          <cell r="AJ6167" t="str">
            <v/>
          </cell>
          <cell r="AK6167">
            <v>1</v>
          </cell>
          <cell r="AL6167" t="str">
            <v/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0</v>
          </cell>
          <cell r="AS6167">
            <v>0</v>
          </cell>
          <cell r="AT6167">
            <v>0</v>
          </cell>
          <cell r="AU6167">
            <v>0</v>
          </cell>
          <cell r="AV6167">
            <v>0</v>
          </cell>
          <cell r="AW6167">
            <v>0</v>
          </cell>
          <cell r="AX6167">
            <v>0</v>
          </cell>
          <cell r="AY6167" t="str">
            <v>Y</v>
          </cell>
          <cell r="AZ6167" t="str">
            <v>Y</v>
          </cell>
          <cell r="BA6167">
            <v>0</v>
          </cell>
          <cell r="BB6167">
            <v>0</v>
          </cell>
          <cell r="BC6167">
            <v>0</v>
          </cell>
          <cell r="BD6167">
            <v>0</v>
          </cell>
          <cell r="BE6167">
            <v>0</v>
          </cell>
          <cell r="BF6167" t="str">
            <v/>
          </cell>
          <cell r="BG6167">
            <v>0</v>
          </cell>
          <cell r="BH6167">
            <v>0</v>
          </cell>
          <cell r="BI6167">
            <v>0</v>
          </cell>
          <cell r="BJ6167" t="str">
            <v>Y</v>
          </cell>
          <cell r="BK6167">
            <v>0</v>
          </cell>
          <cell r="BL6167">
            <v>0</v>
          </cell>
        </row>
        <row r="6168">
          <cell r="B6168" t="str">
            <v>5138</v>
          </cell>
          <cell r="C6168" t="str">
            <v>A</v>
          </cell>
          <cell r="D6168" t="str">
            <v>R</v>
          </cell>
          <cell r="E6168">
            <v>620</v>
          </cell>
          <cell r="F6168">
            <v>140</v>
          </cell>
          <cell r="G6168">
            <v>0</v>
          </cell>
          <cell r="H6168" t="str">
            <v>888</v>
          </cell>
          <cell r="I6168" t="str">
            <v>888</v>
          </cell>
          <cell r="J6168" t="str">
            <v/>
          </cell>
          <cell r="K6168">
            <v>99999</v>
          </cell>
          <cell r="L6168">
            <v>0</v>
          </cell>
          <cell r="M6168">
            <v>0</v>
          </cell>
          <cell r="N6168">
            <v>20010509</v>
          </cell>
          <cell r="O6168" t="str">
            <v>TIP</v>
          </cell>
          <cell r="P6168" t="str">
            <v>40' AIR RIDE</v>
          </cell>
          <cell r="Q6168" t="str">
            <v>N/A</v>
          </cell>
          <cell r="R6168">
            <v>1</v>
          </cell>
          <cell r="S6168" t="str">
            <v/>
          </cell>
          <cell r="T6168">
            <v>0</v>
          </cell>
          <cell r="U6168">
            <v>0</v>
          </cell>
          <cell r="V6168">
            <v>1</v>
          </cell>
          <cell r="W6168">
            <v>1</v>
          </cell>
          <cell r="X6168" t="str">
            <v>A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 t="str">
            <v/>
          </cell>
          <cell r="AE6168" t="str">
            <v/>
          </cell>
          <cell r="AF6168">
            <v>0</v>
          </cell>
          <cell r="AG6168">
            <v>0</v>
          </cell>
          <cell r="AH6168" t="str">
            <v/>
          </cell>
          <cell r="AI6168" t="str">
            <v/>
          </cell>
          <cell r="AJ6168" t="str">
            <v/>
          </cell>
          <cell r="AK6168">
            <v>1</v>
          </cell>
          <cell r="AL6168" t="str">
            <v/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0</v>
          </cell>
          <cell r="AS6168">
            <v>0</v>
          </cell>
          <cell r="AT6168">
            <v>0</v>
          </cell>
          <cell r="AU6168">
            <v>0</v>
          </cell>
          <cell r="AV6168">
            <v>0</v>
          </cell>
          <cell r="AW6168">
            <v>0</v>
          </cell>
          <cell r="AX6168">
            <v>0</v>
          </cell>
          <cell r="AY6168" t="str">
            <v>Y</v>
          </cell>
          <cell r="AZ6168" t="str">
            <v>Y</v>
          </cell>
          <cell r="BA6168">
            <v>0</v>
          </cell>
          <cell r="BB6168">
            <v>0</v>
          </cell>
          <cell r="BC6168">
            <v>0</v>
          </cell>
          <cell r="BD6168">
            <v>0</v>
          </cell>
          <cell r="BE6168">
            <v>0</v>
          </cell>
          <cell r="BF6168" t="str">
            <v/>
          </cell>
          <cell r="BG6168">
            <v>0</v>
          </cell>
          <cell r="BH6168">
            <v>0</v>
          </cell>
          <cell r="BI6168">
            <v>0</v>
          </cell>
          <cell r="BJ6168" t="str">
            <v>Y</v>
          </cell>
          <cell r="BK6168">
            <v>0</v>
          </cell>
          <cell r="BL6168">
            <v>0</v>
          </cell>
        </row>
        <row r="6169">
          <cell r="B6169" t="str">
            <v>5139</v>
          </cell>
          <cell r="C6169" t="str">
            <v>A</v>
          </cell>
          <cell r="D6169" t="str">
            <v>R</v>
          </cell>
          <cell r="E6169">
            <v>620</v>
          </cell>
          <cell r="F6169">
            <v>140</v>
          </cell>
          <cell r="G6169">
            <v>0</v>
          </cell>
          <cell r="H6169" t="str">
            <v>48C</v>
          </cell>
          <cell r="I6169" t="str">
            <v>48C</v>
          </cell>
          <cell r="J6169" t="str">
            <v>48C</v>
          </cell>
          <cell r="K6169">
            <v>99999</v>
          </cell>
          <cell r="L6169">
            <v>0</v>
          </cell>
          <cell r="M6169">
            <v>0</v>
          </cell>
          <cell r="N6169">
            <v>20010502</v>
          </cell>
          <cell r="O6169" t="str">
            <v>TIP 457396</v>
          </cell>
          <cell r="P6169" t="str">
            <v>40' AIR RIDE</v>
          </cell>
          <cell r="Q6169" t="str">
            <v>5EF2GC4051B745550</v>
          </cell>
          <cell r="R6169">
            <v>1</v>
          </cell>
          <cell r="S6169" t="str">
            <v/>
          </cell>
          <cell r="T6169">
            <v>0</v>
          </cell>
          <cell r="U6169">
            <v>0</v>
          </cell>
          <cell r="V6169">
            <v>1</v>
          </cell>
          <cell r="W6169">
            <v>1</v>
          </cell>
          <cell r="X6169" t="str">
            <v>O</v>
          </cell>
          <cell r="Y6169">
            <v>0</v>
          </cell>
          <cell r="Z6169">
            <v>0</v>
          </cell>
          <cell r="AA6169">
            <v>20010727</v>
          </cell>
          <cell r="AB6169">
            <v>10775</v>
          </cell>
          <cell r="AC6169">
            <v>3315</v>
          </cell>
          <cell r="AD6169" t="str">
            <v/>
          </cell>
          <cell r="AE6169" t="str">
            <v/>
          </cell>
          <cell r="AF6169">
            <v>20010831</v>
          </cell>
          <cell r="AG6169">
            <v>0</v>
          </cell>
          <cell r="AH6169" t="str">
            <v/>
          </cell>
          <cell r="AI6169" t="str">
            <v/>
          </cell>
          <cell r="AJ6169" t="str">
            <v/>
          </cell>
          <cell r="AK6169">
            <v>1</v>
          </cell>
          <cell r="AL6169" t="str">
            <v/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0</v>
          </cell>
          <cell r="AS6169">
            <v>56</v>
          </cell>
          <cell r="AT6169">
            <v>0</v>
          </cell>
          <cell r="AU6169">
            <v>56</v>
          </cell>
          <cell r="AV6169">
            <v>0</v>
          </cell>
          <cell r="AW6169">
            <v>0</v>
          </cell>
          <cell r="AX6169">
            <v>0</v>
          </cell>
          <cell r="AY6169" t="str">
            <v>Y</v>
          </cell>
          <cell r="AZ6169" t="str">
            <v>Y</v>
          </cell>
          <cell r="BA6169">
            <v>0</v>
          </cell>
          <cell r="BB6169">
            <v>0</v>
          </cell>
          <cell r="BC6169">
            <v>0</v>
          </cell>
          <cell r="BD6169">
            <v>0</v>
          </cell>
          <cell r="BE6169">
            <v>0</v>
          </cell>
          <cell r="BF6169" t="str">
            <v/>
          </cell>
          <cell r="BG6169">
            <v>0</v>
          </cell>
          <cell r="BH6169">
            <v>0</v>
          </cell>
          <cell r="BI6169">
            <v>0</v>
          </cell>
          <cell r="BJ6169" t="str">
            <v>Y</v>
          </cell>
          <cell r="BK6169">
            <v>0</v>
          </cell>
          <cell r="BL6169">
            <v>0</v>
          </cell>
        </row>
        <row r="6170">
          <cell r="B6170" t="str">
            <v>5140</v>
          </cell>
          <cell r="C6170" t="str">
            <v>A</v>
          </cell>
          <cell r="D6170" t="str">
            <v>R</v>
          </cell>
          <cell r="E6170">
            <v>620</v>
          </cell>
          <cell r="F6170">
            <v>140</v>
          </cell>
          <cell r="G6170">
            <v>0</v>
          </cell>
          <cell r="H6170" t="str">
            <v>48C</v>
          </cell>
          <cell r="I6170" t="str">
            <v>48C</v>
          </cell>
          <cell r="J6170" t="str">
            <v>48C</v>
          </cell>
          <cell r="K6170">
            <v>99999</v>
          </cell>
          <cell r="L6170">
            <v>0</v>
          </cell>
          <cell r="M6170">
            <v>0</v>
          </cell>
          <cell r="N6170">
            <v>20010509</v>
          </cell>
          <cell r="O6170" t="str">
            <v>TIP 457395</v>
          </cell>
          <cell r="P6170" t="str">
            <v>40' AIR RIDE</v>
          </cell>
          <cell r="Q6170" t="str">
            <v>5EF2GC4091B745549</v>
          </cell>
          <cell r="R6170">
            <v>1</v>
          </cell>
          <cell r="S6170" t="str">
            <v/>
          </cell>
          <cell r="T6170">
            <v>0</v>
          </cell>
          <cell r="U6170">
            <v>0</v>
          </cell>
          <cell r="V6170">
            <v>1</v>
          </cell>
          <cell r="W6170">
            <v>1</v>
          </cell>
          <cell r="X6170" t="str">
            <v>O</v>
          </cell>
          <cell r="Y6170">
            <v>0</v>
          </cell>
          <cell r="Z6170">
            <v>0</v>
          </cell>
          <cell r="AA6170">
            <v>20010727</v>
          </cell>
          <cell r="AB6170">
            <v>10977</v>
          </cell>
          <cell r="AC6170">
            <v>3315</v>
          </cell>
          <cell r="AD6170" t="str">
            <v/>
          </cell>
          <cell r="AE6170" t="str">
            <v/>
          </cell>
          <cell r="AF6170">
            <v>20010831</v>
          </cell>
          <cell r="AG6170">
            <v>0</v>
          </cell>
          <cell r="AH6170" t="str">
            <v/>
          </cell>
          <cell r="AI6170" t="str">
            <v/>
          </cell>
          <cell r="AJ6170" t="str">
            <v/>
          </cell>
          <cell r="AK6170">
            <v>1</v>
          </cell>
          <cell r="AL6170" t="str">
            <v/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56</v>
          </cell>
          <cell r="AT6170">
            <v>0</v>
          </cell>
          <cell r="AU6170">
            <v>56</v>
          </cell>
          <cell r="AV6170">
            <v>0</v>
          </cell>
          <cell r="AW6170">
            <v>0</v>
          </cell>
          <cell r="AX6170">
            <v>0</v>
          </cell>
          <cell r="AY6170" t="str">
            <v>Y</v>
          </cell>
          <cell r="AZ6170" t="str">
            <v>Y</v>
          </cell>
          <cell r="BA6170">
            <v>0</v>
          </cell>
          <cell r="BB6170">
            <v>0</v>
          </cell>
          <cell r="BC6170">
            <v>0</v>
          </cell>
          <cell r="BD6170">
            <v>0</v>
          </cell>
          <cell r="BE6170">
            <v>0</v>
          </cell>
          <cell r="BF6170" t="str">
            <v/>
          </cell>
          <cell r="BG6170">
            <v>0</v>
          </cell>
          <cell r="BH6170">
            <v>0</v>
          </cell>
          <cell r="BI6170">
            <v>0</v>
          </cell>
          <cell r="BJ6170" t="str">
            <v>Y</v>
          </cell>
          <cell r="BK6170">
            <v>0</v>
          </cell>
          <cell r="BL6170">
            <v>0</v>
          </cell>
        </row>
        <row r="6171">
          <cell r="B6171" t="str">
            <v>5141</v>
          </cell>
          <cell r="C6171" t="str">
            <v>A</v>
          </cell>
          <cell r="D6171" t="str">
            <v>R</v>
          </cell>
          <cell r="E6171">
            <v>620</v>
          </cell>
          <cell r="F6171">
            <v>140</v>
          </cell>
          <cell r="G6171">
            <v>0</v>
          </cell>
          <cell r="H6171" t="str">
            <v>48C</v>
          </cell>
          <cell r="I6171" t="str">
            <v>48C</v>
          </cell>
          <cell r="J6171" t="str">
            <v>48C</v>
          </cell>
          <cell r="K6171">
            <v>99999</v>
          </cell>
          <cell r="L6171">
            <v>0</v>
          </cell>
          <cell r="M6171">
            <v>0</v>
          </cell>
          <cell r="N6171">
            <v>20010502</v>
          </cell>
          <cell r="O6171" t="str">
            <v>TIP 457393</v>
          </cell>
          <cell r="P6171" t="str">
            <v>40' AIR RIDE</v>
          </cell>
          <cell r="Q6171" t="str">
            <v>5EF2GC4051B745547</v>
          </cell>
          <cell r="R6171">
            <v>1</v>
          </cell>
          <cell r="S6171" t="str">
            <v/>
          </cell>
          <cell r="T6171">
            <v>0</v>
          </cell>
          <cell r="U6171">
            <v>0</v>
          </cell>
          <cell r="V6171">
            <v>1</v>
          </cell>
          <cell r="W6171">
            <v>1</v>
          </cell>
          <cell r="X6171" t="str">
            <v>O</v>
          </cell>
          <cell r="Y6171">
            <v>0</v>
          </cell>
          <cell r="Z6171">
            <v>0</v>
          </cell>
          <cell r="AA6171">
            <v>20010727</v>
          </cell>
          <cell r="AB6171">
            <v>10977</v>
          </cell>
          <cell r="AC6171">
            <v>3315</v>
          </cell>
          <cell r="AD6171" t="str">
            <v/>
          </cell>
          <cell r="AE6171" t="str">
            <v/>
          </cell>
          <cell r="AF6171">
            <v>20010831</v>
          </cell>
          <cell r="AG6171">
            <v>0</v>
          </cell>
          <cell r="AH6171" t="str">
            <v/>
          </cell>
          <cell r="AI6171" t="str">
            <v/>
          </cell>
          <cell r="AJ6171" t="str">
            <v/>
          </cell>
          <cell r="AK6171">
            <v>1</v>
          </cell>
          <cell r="AL6171" t="str">
            <v/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0</v>
          </cell>
          <cell r="AS6171">
            <v>56</v>
          </cell>
          <cell r="AT6171">
            <v>0</v>
          </cell>
          <cell r="AU6171">
            <v>56</v>
          </cell>
          <cell r="AV6171">
            <v>0</v>
          </cell>
          <cell r="AW6171">
            <v>0</v>
          </cell>
          <cell r="AX6171">
            <v>0</v>
          </cell>
          <cell r="AY6171" t="str">
            <v>Y</v>
          </cell>
          <cell r="AZ6171" t="str">
            <v>Y</v>
          </cell>
          <cell r="BA6171">
            <v>0</v>
          </cell>
          <cell r="BB6171">
            <v>0</v>
          </cell>
          <cell r="BC6171">
            <v>0</v>
          </cell>
          <cell r="BD6171">
            <v>0</v>
          </cell>
          <cell r="BE6171">
            <v>0</v>
          </cell>
          <cell r="BF6171" t="str">
            <v/>
          </cell>
          <cell r="BG6171">
            <v>0</v>
          </cell>
          <cell r="BH6171">
            <v>0</v>
          </cell>
          <cell r="BI6171">
            <v>0</v>
          </cell>
          <cell r="BJ6171" t="str">
            <v>Y</v>
          </cell>
          <cell r="BK6171">
            <v>0</v>
          </cell>
          <cell r="BL6171">
            <v>0</v>
          </cell>
        </row>
        <row r="6172">
          <cell r="B6172" t="str">
            <v>5142</v>
          </cell>
          <cell r="C6172" t="str">
            <v>A</v>
          </cell>
          <cell r="D6172" t="str">
            <v>R</v>
          </cell>
          <cell r="E6172">
            <v>620</v>
          </cell>
          <cell r="F6172">
            <v>140</v>
          </cell>
          <cell r="G6172">
            <v>0</v>
          </cell>
          <cell r="H6172" t="str">
            <v>48C</v>
          </cell>
          <cell r="I6172" t="str">
            <v>48C</v>
          </cell>
          <cell r="J6172" t="str">
            <v>48C</v>
          </cell>
          <cell r="K6172">
            <v>99999</v>
          </cell>
          <cell r="L6172">
            <v>0</v>
          </cell>
          <cell r="M6172">
            <v>0</v>
          </cell>
          <cell r="N6172">
            <v>20010509</v>
          </cell>
          <cell r="O6172" t="str">
            <v>TIP 457394</v>
          </cell>
          <cell r="P6172" t="str">
            <v>40' AIR RIDE</v>
          </cell>
          <cell r="Q6172" t="str">
            <v>5EF2GC4071B745548</v>
          </cell>
          <cell r="R6172">
            <v>1</v>
          </cell>
          <cell r="S6172" t="str">
            <v/>
          </cell>
          <cell r="T6172">
            <v>0</v>
          </cell>
          <cell r="U6172">
            <v>0</v>
          </cell>
          <cell r="V6172">
            <v>1</v>
          </cell>
          <cell r="W6172">
            <v>1</v>
          </cell>
          <cell r="X6172" t="str">
            <v>O</v>
          </cell>
          <cell r="Y6172">
            <v>0</v>
          </cell>
          <cell r="Z6172">
            <v>0</v>
          </cell>
          <cell r="AA6172">
            <v>20010727</v>
          </cell>
          <cell r="AB6172">
            <v>10977</v>
          </cell>
          <cell r="AC6172">
            <v>3315</v>
          </cell>
          <cell r="AD6172" t="str">
            <v/>
          </cell>
          <cell r="AE6172" t="str">
            <v/>
          </cell>
          <cell r="AF6172">
            <v>20010831</v>
          </cell>
          <cell r="AG6172">
            <v>0</v>
          </cell>
          <cell r="AH6172" t="str">
            <v/>
          </cell>
          <cell r="AI6172" t="str">
            <v/>
          </cell>
          <cell r="AJ6172" t="str">
            <v/>
          </cell>
          <cell r="AK6172">
            <v>1</v>
          </cell>
          <cell r="AL6172" t="str">
            <v/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0</v>
          </cell>
          <cell r="AS6172">
            <v>56</v>
          </cell>
          <cell r="AT6172">
            <v>0</v>
          </cell>
          <cell r="AU6172">
            <v>56</v>
          </cell>
          <cell r="AV6172">
            <v>0</v>
          </cell>
          <cell r="AW6172">
            <v>0</v>
          </cell>
          <cell r="AX6172">
            <v>0</v>
          </cell>
          <cell r="AY6172" t="str">
            <v>Y</v>
          </cell>
          <cell r="AZ6172" t="str">
            <v>Y</v>
          </cell>
          <cell r="BA6172">
            <v>0</v>
          </cell>
          <cell r="BB6172">
            <v>0</v>
          </cell>
          <cell r="BC6172">
            <v>0</v>
          </cell>
          <cell r="BD6172">
            <v>0</v>
          </cell>
          <cell r="BE6172">
            <v>0</v>
          </cell>
          <cell r="BF6172" t="str">
            <v/>
          </cell>
          <cell r="BG6172">
            <v>0</v>
          </cell>
          <cell r="BH6172">
            <v>0</v>
          </cell>
          <cell r="BI6172">
            <v>0</v>
          </cell>
          <cell r="BJ6172" t="str">
            <v>Y</v>
          </cell>
          <cell r="BK6172">
            <v>0</v>
          </cell>
          <cell r="BL6172">
            <v>0</v>
          </cell>
        </row>
        <row r="6173">
          <cell r="B6173" t="str">
            <v>5143</v>
          </cell>
          <cell r="C6173" t="str">
            <v>A</v>
          </cell>
          <cell r="D6173" t="str">
            <v>R</v>
          </cell>
          <cell r="E6173">
            <v>1</v>
          </cell>
          <cell r="F6173">
            <v>32</v>
          </cell>
          <cell r="G6173">
            <v>0</v>
          </cell>
          <cell r="H6173" t="str">
            <v>GB2</v>
          </cell>
          <cell r="I6173" t="str">
            <v>GB2</v>
          </cell>
          <cell r="J6173" t="str">
            <v>GB1</v>
          </cell>
          <cell r="K6173">
            <v>99999</v>
          </cell>
          <cell r="L6173">
            <v>20010304</v>
          </cell>
          <cell r="M6173">
            <v>20010304</v>
          </cell>
          <cell r="N6173">
            <v>20010514</v>
          </cell>
          <cell r="O6173" t="str">
            <v>FG WILSON</v>
          </cell>
          <cell r="P6173" t="str">
            <v>XD40P1</v>
          </cell>
          <cell r="Q6173" t="str">
            <v>G0208A/001</v>
          </cell>
          <cell r="R6173">
            <v>1</v>
          </cell>
          <cell r="S6173" t="str">
            <v>H</v>
          </cell>
          <cell r="T6173">
            <v>40</v>
          </cell>
          <cell r="U6173">
            <v>0</v>
          </cell>
          <cell r="V6173">
            <v>14022</v>
          </cell>
          <cell r="W6173">
            <v>14022</v>
          </cell>
          <cell r="X6173" t="str">
            <v>R</v>
          </cell>
          <cell r="Y6173">
            <v>0</v>
          </cell>
          <cell r="Z6173">
            <v>0</v>
          </cell>
          <cell r="AA6173">
            <v>20010803</v>
          </cell>
          <cell r="AB6173">
            <v>700</v>
          </cell>
          <cell r="AC6173">
            <v>0</v>
          </cell>
          <cell r="AD6173" t="str">
            <v>GB2</v>
          </cell>
          <cell r="AE6173" t="str">
            <v/>
          </cell>
          <cell r="AF6173">
            <v>20010727</v>
          </cell>
          <cell r="AG6173">
            <v>0</v>
          </cell>
          <cell r="AH6173" t="str">
            <v/>
          </cell>
          <cell r="AI6173" t="str">
            <v/>
          </cell>
          <cell r="AJ6173" t="str">
            <v/>
          </cell>
          <cell r="AK6173">
            <v>18228</v>
          </cell>
          <cell r="AL6173" t="str">
            <v/>
          </cell>
          <cell r="AM6173">
            <v>600</v>
          </cell>
          <cell r="AN6173">
            <v>600</v>
          </cell>
          <cell r="AO6173">
            <v>0</v>
          </cell>
          <cell r="AP6173">
            <v>0</v>
          </cell>
          <cell r="AQ6173">
            <v>0</v>
          </cell>
          <cell r="AR6173">
            <v>0</v>
          </cell>
          <cell r="AS6173">
            <v>55</v>
          </cell>
          <cell r="AT6173">
            <v>0</v>
          </cell>
          <cell r="AU6173">
            <v>55</v>
          </cell>
          <cell r="AV6173">
            <v>0</v>
          </cell>
          <cell r="AW6173">
            <v>0</v>
          </cell>
          <cell r="AX6173">
            <v>0</v>
          </cell>
          <cell r="AY6173" t="str">
            <v>Y</v>
          </cell>
          <cell r="AZ6173" t="str">
            <v>Y</v>
          </cell>
          <cell r="BA6173">
            <v>0</v>
          </cell>
          <cell r="BB6173">
            <v>0</v>
          </cell>
          <cell r="BC6173">
            <v>0</v>
          </cell>
          <cell r="BD6173">
            <v>0</v>
          </cell>
          <cell r="BE6173">
            <v>0</v>
          </cell>
          <cell r="BF6173" t="str">
            <v/>
          </cell>
          <cell r="BG6173">
            <v>0</v>
          </cell>
          <cell r="BH6173">
            <v>0</v>
          </cell>
          <cell r="BI6173">
            <v>0</v>
          </cell>
          <cell r="BJ6173" t="str">
            <v>Y</v>
          </cell>
          <cell r="BK6173">
            <v>0</v>
          </cell>
          <cell r="BL6173">
            <v>0</v>
          </cell>
        </row>
        <row r="6174">
          <cell r="B6174" t="str">
            <v>5144</v>
          </cell>
          <cell r="C6174" t="str">
            <v>A</v>
          </cell>
          <cell r="D6174" t="str">
            <v>R</v>
          </cell>
          <cell r="E6174">
            <v>1</v>
          </cell>
          <cell r="F6174">
            <v>32</v>
          </cell>
          <cell r="G6174">
            <v>0</v>
          </cell>
          <cell r="H6174" t="str">
            <v>GB1</v>
          </cell>
          <cell r="I6174" t="str">
            <v>GB1</v>
          </cell>
          <cell r="J6174" t="str">
            <v>GB1</v>
          </cell>
          <cell r="K6174">
            <v>99999</v>
          </cell>
          <cell r="L6174">
            <v>20010304</v>
          </cell>
          <cell r="M6174">
            <v>20040304</v>
          </cell>
          <cell r="N6174">
            <v>20010514</v>
          </cell>
          <cell r="O6174" t="str">
            <v>FG WILSON</v>
          </cell>
          <cell r="P6174" t="str">
            <v>XD40P1</v>
          </cell>
          <cell r="Q6174" t="str">
            <v>G0208A/002</v>
          </cell>
          <cell r="R6174">
            <v>1</v>
          </cell>
          <cell r="S6174" t="str">
            <v>H</v>
          </cell>
          <cell r="T6174">
            <v>30</v>
          </cell>
          <cell r="U6174">
            <v>0</v>
          </cell>
          <cell r="V6174">
            <v>14022</v>
          </cell>
          <cell r="W6174">
            <v>14022</v>
          </cell>
          <cell r="X6174" t="str">
            <v>O</v>
          </cell>
          <cell r="Y6174">
            <v>0</v>
          </cell>
          <cell r="Z6174">
            <v>0</v>
          </cell>
          <cell r="AA6174">
            <v>20010808</v>
          </cell>
          <cell r="AB6174">
            <v>6418</v>
          </cell>
          <cell r="AC6174">
            <v>7068</v>
          </cell>
          <cell r="AD6174" t="str">
            <v/>
          </cell>
          <cell r="AE6174" t="str">
            <v/>
          </cell>
          <cell r="AF6174">
            <v>20010812</v>
          </cell>
          <cell r="AG6174">
            <v>0</v>
          </cell>
          <cell r="AH6174" t="str">
            <v/>
          </cell>
          <cell r="AI6174" t="str">
            <v/>
          </cell>
          <cell r="AJ6174" t="str">
            <v/>
          </cell>
          <cell r="AK6174">
            <v>18228</v>
          </cell>
          <cell r="AL6174" t="str">
            <v/>
          </cell>
          <cell r="AM6174">
            <v>257.58999999999997</v>
          </cell>
          <cell r="AN6174">
            <v>257.58999999999997</v>
          </cell>
          <cell r="AO6174">
            <v>0</v>
          </cell>
          <cell r="AP6174">
            <v>0</v>
          </cell>
          <cell r="AQ6174">
            <v>0</v>
          </cell>
          <cell r="AR6174">
            <v>0</v>
          </cell>
          <cell r="AS6174">
            <v>9</v>
          </cell>
          <cell r="AT6174">
            <v>0</v>
          </cell>
          <cell r="AU6174">
            <v>9</v>
          </cell>
          <cell r="AV6174">
            <v>0</v>
          </cell>
          <cell r="AW6174">
            <v>0</v>
          </cell>
          <cell r="AX6174">
            <v>0</v>
          </cell>
          <cell r="AY6174" t="str">
            <v>Y</v>
          </cell>
          <cell r="AZ6174" t="str">
            <v>Y</v>
          </cell>
          <cell r="BA6174">
            <v>0</v>
          </cell>
          <cell r="BB6174">
            <v>0</v>
          </cell>
          <cell r="BC6174">
            <v>0</v>
          </cell>
          <cell r="BD6174">
            <v>0</v>
          </cell>
          <cell r="BE6174">
            <v>0</v>
          </cell>
          <cell r="BF6174" t="str">
            <v/>
          </cell>
          <cell r="BG6174">
            <v>0</v>
          </cell>
          <cell r="BH6174">
            <v>0</v>
          </cell>
          <cell r="BI6174">
            <v>0</v>
          </cell>
          <cell r="BJ6174" t="str">
            <v>Y</v>
          </cell>
          <cell r="BK6174">
            <v>0</v>
          </cell>
          <cell r="BL6174">
            <v>0</v>
          </cell>
        </row>
        <row r="6175">
          <cell r="B6175" t="str">
            <v>5145</v>
          </cell>
          <cell r="C6175" t="str">
            <v>A</v>
          </cell>
          <cell r="D6175" t="str">
            <v>R</v>
          </cell>
          <cell r="E6175">
            <v>1</v>
          </cell>
          <cell r="F6175">
            <v>32</v>
          </cell>
          <cell r="G6175">
            <v>0</v>
          </cell>
          <cell r="H6175" t="str">
            <v>GB2</v>
          </cell>
          <cell r="I6175" t="str">
            <v>GB2</v>
          </cell>
          <cell r="J6175" t="str">
            <v>GB1</v>
          </cell>
          <cell r="K6175">
            <v>99999</v>
          </cell>
          <cell r="L6175">
            <v>20010304</v>
          </cell>
          <cell r="M6175">
            <v>20040304</v>
          </cell>
          <cell r="N6175">
            <v>20010514</v>
          </cell>
          <cell r="O6175" t="str">
            <v>FG WILSON</v>
          </cell>
          <cell r="P6175" t="str">
            <v>XD40P1</v>
          </cell>
          <cell r="Q6175" t="str">
            <v>G0208A/003</v>
          </cell>
          <cell r="R6175">
            <v>1</v>
          </cell>
          <cell r="S6175" t="str">
            <v>H</v>
          </cell>
          <cell r="T6175">
            <v>0.1</v>
          </cell>
          <cell r="U6175">
            <v>0</v>
          </cell>
          <cell r="V6175">
            <v>14022</v>
          </cell>
          <cell r="W6175">
            <v>14022</v>
          </cell>
          <cell r="X6175" t="str">
            <v>A</v>
          </cell>
          <cell r="Y6175">
            <v>0</v>
          </cell>
          <cell r="Z6175">
            <v>0</v>
          </cell>
          <cell r="AA6175">
            <v>20010803</v>
          </cell>
          <cell r="AB6175">
            <v>700</v>
          </cell>
          <cell r="AC6175">
            <v>0</v>
          </cell>
          <cell r="AD6175" t="str">
            <v>GB2</v>
          </cell>
          <cell r="AE6175" t="str">
            <v/>
          </cell>
          <cell r="AF6175">
            <v>20010727</v>
          </cell>
          <cell r="AG6175">
            <v>0</v>
          </cell>
          <cell r="AH6175" t="str">
            <v/>
          </cell>
          <cell r="AI6175" t="str">
            <v/>
          </cell>
          <cell r="AJ6175" t="str">
            <v/>
          </cell>
          <cell r="AK6175">
            <v>18228</v>
          </cell>
          <cell r="AL6175" t="str">
            <v/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0</v>
          </cell>
          <cell r="AU6175">
            <v>0</v>
          </cell>
          <cell r="AV6175">
            <v>0</v>
          </cell>
          <cell r="AW6175">
            <v>0</v>
          </cell>
          <cell r="AX6175">
            <v>0</v>
          </cell>
          <cell r="AY6175" t="str">
            <v>Y</v>
          </cell>
          <cell r="AZ6175" t="str">
            <v>Y</v>
          </cell>
          <cell r="BA6175">
            <v>0</v>
          </cell>
          <cell r="BB6175">
            <v>0</v>
          </cell>
          <cell r="BC6175">
            <v>0</v>
          </cell>
          <cell r="BD6175">
            <v>0</v>
          </cell>
          <cell r="BE6175">
            <v>0</v>
          </cell>
          <cell r="BF6175" t="str">
            <v/>
          </cell>
          <cell r="BG6175">
            <v>0</v>
          </cell>
          <cell r="BH6175">
            <v>0</v>
          </cell>
          <cell r="BI6175">
            <v>0</v>
          </cell>
          <cell r="BJ6175" t="str">
            <v>Y</v>
          </cell>
          <cell r="BK6175">
            <v>0</v>
          </cell>
          <cell r="BL6175">
            <v>0</v>
          </cell>
        </row>
        <row r="6176">
          <cell r="B6176" t="str">
            <v>5146</v>
          </cell>
          <cell r="C6176" t="str">
            <v>A</v>
          </cell>
          <cell r="D6176" t="str">
            <v>R</v>
          </cell>
          <cell r="E6176">
            <v>1</v>
          </cell>
          <cell r="F6176">
            <v>32</v>
          </cell>
          <cell r="G6176">
            <v>0</v>
          </cell>
          <cell r="H6176" t="str">
            <v>GB1</v>
          </cell>
          <cell r="I6176" t="str">
            <v>GB1</v>
          </cell>
          <cell r="J6176" t="str">
            <v>GB1</v>
          </cell>
          <cell r="K6176">
            <v>99999</v>
          </cell>
          <cell r="L6176">
            <v>20010304</v>
          </cell>
          <cell r="M6176">
            <v>20040304</v>
          </cell>
          <cell r="N6176">
            <v>20010514</v>
          </cell>
          <cell r="O6176" t="str">
            <v>FG WILSON</v>
          </cell>
          <cell r="P6176" t="str">
            <v>XD40P1</v>
          </cell>
          <cell r="Q6176" t="str">
            <v>G0208A/004</v>
          </cell>
          <cell r="R6176">
            <v>1</v>
          </cell>
          <cell r="S6176" t="str">
            <v>H</v>
          </cell>
          <cell r="T6176">
            <v>73</v>
          </cell>
          <cell r="U6176">
            <v>0</v>
          </cell>
          <cell r="V6176">
            <v>14022</v>
          </cell>
          <cell r="W6176">
            <v>14022</v>
          </cell>
          <cell r="X6176" t="str">
            <v>A</v>
          </cell>
          <cell r="Y6176">
            <v>0</v>
          </cell>
          <cell r="Z6176">
            <v>0</v>
          </cell>
          <cell r="AA6176">
            <v>20010529</v>
          </cell>
          <cell r="AB6176">
            <v>6206</v>
          </cell>
          <cell r="AC6176">
            <v>0</v>
          </cell>
          <cell r="AD6176" t="str">
            <v/>
          </cell>
          <cell r="AE6176" t="str">
            <v/>
          </cell>
          <cell r="AF6176">
            <v>0</v>
          </cell>
          <cell r="AG6176">
            <v>20010529</v>
          </cell>
          <cell r="AH6176" t="str">
            <v/>
          </cell>
          <cell r="AI6176" t="str">
            <v/>
          </cell>
          <cell r="AJ6176" t="str">
            <v/>
          </cell>
          <cell r="AK6176">
            <v>18228</v>
          </cell>
          <cell r="AL6176" t="str">
            <v/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4</v>
          </cell>
          <cell r="AT6176">
            <v>0</v>
          </cell>
          <cell r="AU6176">
            <v>4</v>
          </cell>
          <cell r="AV6176">
            <v>0</v>
          </cell>
          <cell r="AW6176">
            <v>0</v>
          </cell>
          <cell r="AX6176">
            <v>0</v>
          </cell>
          <cell r="AY6176" t="str">
            <v>Y</v>
          </cell>
          <cell r="AZ6176" t="str">
            <v>Y</v>
          </cell>
          <cell r="BA6176">
            <v>0</v>
          </cell>
          <cell r="BB6176">
            <v>0</v>
          </cell>
          <cell r="BC6176">
            <v>0</v>
          </cell>
          <cell r="BD6176">
            <v>0</v>
          </cell>
          <cell r="BE6176">
            <v>0</v>
          </cell>
          <cell r="BF6176" t="str">
            <v/>
          </cell>
          <cell r="BG6176">
            <v>0</v>
          </cell>
          <cell r="BH6176">
            <v>0</v>
          </cell>
          <cell r="BI6176">
            <v>0</v>
          </cell>
          <cell r="BJ6176" t="str">
            <v>Y</v>
          </cell>
          <cell r="BK6176">
            <v>0</v>
          </cell>
          <cell r="BL6176">
            <v>0</v>
          </cell>
        </row>
        <row r="6177">
          <cell r="B6177" t="str">
            <v>5147</v>
          </cell>
          <cell r="C6177" t="str">
            <v>A</v>
          </cell>
          <cell r="D6177" t="str">
            <v>R</v>
          </cell>
          <cell r="E6177">
            <v>1</v>
          </cell>
          <cell r="F6177">
            <v>36</v>
          </cell>
          <cell r="G6177">
            <v>0</v>
          </cell>
          <cell r="H6177" t="str">
            <v>GB2</v>
          </cell>
          <cell r="I6177" t="str">
            <v>GB2</v>
          </cell>
          <cell r="J6177" t="str">
            <v>GB2</v>
          </cell>
          <cell r="K6177">
            <v>99999</v>
          </cell>
          <cell r="L6177">
            <v>20010304</v>
          </cell>
          <cell r="M6177">
            <v>20040304</v>
          </cell>
          <cell r="N6177">
            <v>20010514</v>
          </cell>
          <cell r="O6177" t="str">
            <v>FG WILSON</v>
          </cell>
          <cell r="P6177" t="str">
            <v>XD45P1</v>
          </cell>
          <cell r="Q6177" t="str">
            <v>G0208B/001</v>
          </cell>
          <cell r="R6177">
            <v>1</v>
          </cell>
          <cell r="S6177" t="str">
            <v>H</v>
          </cell>
          <cell r="T6177">
            <v>64</v>
          </cell>
          <cell r="U6177">
            <v>0</v>
          </cell>
          <cell r="V6177">
            <v>14116</v>
          </cell>
          <cell r="W6177">
            <v>14116</v>
          </cell>
          <cell r="X6177" t="str">
            <v>O</v>
          </cell>
          <cell r="Y6177">
            <v>0</v>
          </cell>
          <cell r="Z6177">
            <v>0</v>
          </cell>
          <cell r="AA6177">
            <v>20010723</v>
          </cell>
          <cell r="AB6177">
            <v>6351</v>
          </cell>
          <cell r="AC6177">
            <v>0</v>
          </cell>
          <cell r="AD6177" t="str">
            <v/>
          </cell>
          <cell r="AE6177" t="str">
            <v/>
          </cell>
          <cell r="AF6177">
            <v>20010903</v>
          </cell>
          <cell r="AG6177">
            <v>0</v>
          </cell>
          <cell r="AH6177" t="str">
            <v/>
          </cell>
          <cell r="AI6177" t="str">
            <v/>
          </cell>
          <cell r="AJ6177" t="str">
            <v/>
          </cell>
          <cell r="AK6177">
            <v>14116</v>
          </cell>
          <cell r="AL6177" t="str">
            <v/>
          </cell>
          <cell r="AM6177">
            <v>320</v>
          </cell>
          <cell r="AN6177">
            <v>32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33</v>
          </cell>
          <cell r="AT6177">
            <v>0</v>
          </cell>
          <cell r="AU6177">
            <v>33</v>
          </cell>
          <cell r="AV6177">
            <v>0</v>
          </cell>
          <cell r="AW6177">
            <v>0</v>
          </cell>
          <cell r="AX6177">
            <v>0</v>
          </cell>
          <cell r="AY6177" t="str">
            <v>Y</v>
          </cell>
          <cell r="AZ6177" t="str">
            <v>Y</v>
          </cell>
          <cell r="BA6177">
            <v>0</v>
          </cell>
          <cell r="BB6177">
            <v>0</v>
          </cell>
          <cell r="BC6177">
            <v>0</v>
          </cell>
          <cell r="BD6177">
            <v>0</v>
          </cell>
          <cell r="BE6177">
            <v>0</v>
          </cell>
          <cell r="BF6177" t="str">
            <v/>
          </cell>
          <cell r="BG6177">
            <v>0</v>
          </cell>
          <cell r="BH6177">
            <v>0</v>
          </cell>
          <cell r="BI6177">
            <v>0</v>
          </cell>
          <cell r="BJ6177" t="str">
            <v>Y</v>
          </cell>
          <cell r="BK6177">
            <v>0</v>
          </cell>
          <cell r="BL6177">
            <v>0</v>
          </cell>
        </row>
        <row r="6178">
          <cell r="B6178" t="str">
            <v>5148</v>
          </cell>
          <cell r="C6178" t="str">
            <v>A</v>
          </cell>
          <cell r="D6178" t="str">
            <v>R</v>
          </cell>
          <cell r="E6178">
            <v>1</v>
          </cell>
          <cell r="F6178">
            <v>36</v>
          </cell>
          <cell r="G6178">
            <v>0</v>
          </cell>
          <cell r="H6178" t="str">
            <v>GB1</v>
          </cell>
          <cell r="I6178" t="str">
            <v>GB1</v>
          </cell>
          <cell r="J6178" t="str">
            <v>GB1</v>
          </cell>
          <cell r="K6178">
            <v>99999</v>
          </cell>
          <cell r="L6178">
            <v>20010304</v>
          </cell>
          <cell r="M6178">
            <v>20040304</v>
          </cell>
          <cell r="N6178">
            <v>20010514</v>
          </cell>
          <cell r="O6178" t="str">
            <v>FG WILSON</v>
          </cell>
          <cell r="P6178" t="str">
            <v>XD45P1</v>
          </cell>
          <cell r="Q6178" t="str">
            <v>G0208B/002</v>
          </cell>
          <cell r="R6178">
            <v>1</v>
          </cell>
          <cell r="S6178" t="str">
            <v>H</v>
          </cell>
          <cell r="T6178">
            <v>256</v>
          </cell>
          <cell r="U6178">
            <v>0</v>
          </cell>
          <cell r="V6178">
            <v>14116</v>
          </cell>
          <cell r="W6178">
            <v>14116</v>
          </cell>
          <cell r="X6178" t="str">
            <v>O</v>
          </cell>
          <cell r="Y6178">
            <v>0</v>
          </cell>
          <cell r="Z6178">
            <v>0</v>
          </cell>
          <cell r="AA6178">
            <v>20010815</v>
          </cell>
          <cell r="AB6178">
            <v>6456</v>
          </cell>
          <cell r="AC6178">
            <v>0</v>
          </cell>
          <cell r="AD6178" t="str">
            <v>MUSICAL ASSOCIATES</v>
          </cell>
          <cell r="AE6178" t="str">
            <v/>
          </cell>
          <cell r="AF6178">
            <v>20010912</v>
          </cell>
          <cell r="AG6178">
            <v>0</v>
          </cell>
          <cell r="AH6178" t="str">
            <v/>
          </cell>
          <cell r="AI6178" t="str">
            <v/>
          </cell>
          <cell r="AJ6178" t="str">
            <v/>
          </cell>
          <cell r="AK6178">
            <v>18350</v>
          </cell>
          <cell r="AL6178" t="str">
            <v>BG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20</v>
          </cell>
          <cell r="AT6178">
            <v>0</v>
          </cell>
          <cell r="AU6178">
            <v>20</v>
          </cell>
          <cell r="AV6178">
            <v>0</v>
          </cell>
          <cell r="AW6178">
            <v>0</v>
          </cell>
          <cell r="AX6178">
            <v>0</v>
          </cell>
          <cell r="AY6178" t="str">
            <v>Y</v>
          </cell>
          <cell r="AZ6178" t="str">
            <v>Y</v>
          </cell>
          <cell r="BA6178">
            <v>0</v>
          </cell>
          <cell r="BB6178">
            <v>0</v>
          </cell>
          <cell r="BC6178">
            <v>0</v>
          </cell>
          <cell r="BD6178">
            <v>0</v>
          </cell>
          <cell r="BE6178">
            <v>0</v>
          </cell>
          <cell r="BF6178" t="str">
            <v/>
          </cell>
          <cell r="BG6178">
            <v>0</v>
          </cell>
          <cell r="BH6178">
            <v>0</v>
          </cell>
          <cell r="BI6178">
            <v>0</v>
          </cell>
          <cell r="BJ6178" t="str">
            <v>Y</v>
          </cell>
          <cell r="BK6178">
            <v>0</v>
          </cell>
          <cell r="BL6178">
            <v>0</v>
          </cell>
        </row>
        <row r="6179">
          <cell r="B6179" t="str">
            <v>5149</v>
          </cell>
          <cell r="C6179" t="str">
            <v>A</v>
          </cell>
          <cell r="D6179" t="str">
            <v>R</v>
          </cell>
          <cell r="E6179">
            <v>1</v>
          </cell>
          <cell r="F6179">
            <v>36</v>
          </cell>
          <cell r="G6179">
            <v>0</v>
          </cell>
          <cell r="H6179" t="str">
            <v>GB2</v>
          </cell>
          <cell r="I6179" t="str">
            <v>GB2</v>
          </cell>
          <cell r="J6179" t="str">
            <v>GB2</v>
          </cell>
          <cell r="K6179">
            <v>99999</v>
          </cell>
          <cell r="L6179">
            <v>20010304</v>
          </cell>
          <cell r="M6179">
            <v>20040304</v>
          </cell>
          <cell r="N6179">
            <v>20010514</v>
          </cell>
          <cell r="O6179" t="str">
            <v>FG WILSON</v>
          </cell>
          <cell r="P6179" t="str">
            <v>XD45P1</v>
          </cell>
          <cell r="Q6179" t="str">
            <v>G0208B/003</v>
          </cell>
          <cell r="R6179">
            <v>1</v>
          </cell>
          <cell r="S6179" t="str">
            <v>H</v>
          </cell>
          <cell r="T6179">
            <v>395</v>
          </cell>
          <cell r="U6179">
            <v>0</v>
          </cell>
          <cell r="V6179">
            <v>14116</v>
          </cell>
          <cell r="W6179">
            <v>14116</v>
          </cell>
          <cell r="X6179" t="str">
            <v>R</v>
          </cell>
          <cell r="Y6179">
            <v>0</v>
          </cell>
          <cell r="Z6179">
            <v>0</v>
          </cell>
          <cell r="AA6179">
            <v>20010712</v>
          </cell>
          <cell r="AB6179">
            <v>6190</v>
          </cell>
          <cell r="AC6179">
            <v>0</v>
          </cell>
          <cell r="AD6179" t="str">
            <v/>
          </cell>
          <cell r="AE6179" t="str">
            <v/>
          </cell>
          <cell r="AF6179">
            <v>0</v>
          </cell>
          <cell r="AG6179">
            <v>0</v>
          </cell>
          <cell r="AH6179" t="str">
            <v/>
          </cell>
          <cell r="AI6179" t="str">
            <v/>
          </cell>
          <cell r="AJ6179" t="str">
            <v/>
          </cell>
          <cell r="AK6179">
            <v>18350</v>
          </cell>
          <cell r="AL6179" t="str">
            <v/>
          </cell>
          <cell r="AM6179">
            <v>300</v>
          </cell>
          <cell r="AN6179">
            <v>30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18</v>
          </cell>
          <cell r="AT6179">
            <v>0</v>
          </cell>
          <cell r="AU6179">
            <v>18</v>
          </cell>
          <cell r="AV6179">
            <v>0</v>
          </cell>
          <cell r="AW6179">
            <v>0</v>
          </cell>
          <cell r="AX6179">
            <v>0</v>
          </cell>
          <cell r="AY6179" t="str">
            <v>Y</v>
          </cell>
          <cell r="AZ6179" t="str">
            <v>Y</v>
          </cell>
          <cell r="BA6179">
            <v>0</v>
          </cell>
          <cell r="BB6179">
            <v>0</v>
          </cell>
          <cell r="BC6179">
            <v>0</v>
          </cell>
          <cell r="BD6179">
            <v>0</v>
          </cell>
          <cell r="BE6179">
            <v>0</v>
          </cell>
          <cell r="BF6179" t="str">
            <v/>
          </cell>
          <cell r="BG6179">
            <v>0</v>
          </cell>
          <cell r="BH6179">
            <v>0</v>
          </cell>
          <cell r="BI6179">
            <v>0</v>
          </cell>
          <cell r="BJ6179" t="str">
            <v>Y</v>
          </cell>
          <cell r="BK6179">
            <v>0</v>
          </cell>
          <cell r="BL6179">
            <v>0</v>
          </cell>
        </row>
        <row r="6180">
          <cell r="B6180" t="str">
            <v>5150</v>
          </cell>
          <cell r="C6180" t="str">
            <v>A</v>
          </cell>
          <cell r="D6180" t="str">
            <v>R</v>
          </cell>
          <cell r="E6180">
            <v>1</v>
          </cell>
          <cell r="F6180">
            <v>36</v>
          </cell>
          <cell r="G6180">
            <v>0</v>
          </cell>
          <cell r="H6180" t="str">
            <v>GB2</v>
          </cell>
          <cell r="I6180" t="str">
            <v>GB2</v>
          </cell>
          <cell r="J6180" t="str">
            <v>GB2</v>
          </cell>
          <cell r="K6180">
            <v>99999</v>
          </cell>
          <cell r="L6180">
            <v>20010304</v>
          </cell>
          <cell r="M6180">
            <v>20040304</v>
          </cell>
          <cell r="N6180">
            <v>20010514</v>
          </cell>
          <cell r="O6180" t="str">
            <v>FG WILSON</v>
          </cell>
          <cell r="P6180" t="str">
            <v>XD45P1</v>
          </cell>
          <cell r="Q6180" t="str">
            <v>G0208B/004</v>
          </cell>
          <cell r="R6180">
            <v>1</v>
          </cell>
          <cell r="S6180" t="str">
            <v>H</v>
          </cell>
          <cell r="T6180">
            <v>93</v>
          </cell>
          <cell r="U6180">
            <v>0</v>
          </cell>
          <cell r="V6180">
            <v>14116</v>
          </cell>
          <cell r="W6180">
            <v>14116</v>
          </cell>
          <cell r="X6180" t="str">
            <v>O</v>
          </cell>
          <cell r="Y6180">
            <v>0</v>
          </cell>
          <cell r="Z6180">
            <v>0</v>
          </cell>
          <cell r="AA6180">
            <v>20010815</v>
          </cell>
          <cell r="AB6180">
            <v>6455</v>
          </cell>
          <cell r="AC6180">
            <v>7068</v>
          </cell>
          <cell r="AD6180" t="str">
            <v/>
          </cell>
          <cell r="AE6180" t="str">
            <v/>
          </cell>
          <cell r="AF6180">
            <v>20011001</v>
          </cell>
          <cell r="AG6180">
            <v>0</v>
          </cell>
          <cell r="AH6180" t="str">
            <v/>
          </cell>
          <cell r="AI6180" t="str">
            <v/>
          </cell>
          <cell r="AJ6180" t="str">
            <v/>
          </cell>
          <cell r="AK6180">
            <v>18350</v>
          </cell>
          <cell r="AL6180" t="str">
            <v/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7</v>
          </cell>
          <cell r="AT6180">
            <v>0</v>
          </cell>
          <cell r="AU6180">
            <v>7</v>
          </cell>
          <cell r="AV6180">
            <v>0</v>
          </cell>
          <cell r="AW6180">
            <v>0</v>
          </cell>
          <cell r="AX6180">
            <v>0</v>
          </cell>
          <cell r="AY6180" t="str">
            <v>Y</v>
          </cell>
          <cell r="AZ6180" t="str">
            <v>Y</v>
          </cell>
          <cell r="BA6180">
            <v>0</v>
          </cell>
          <cell r="BB6180">
            <v>0</v>
          </cell>
          <cell r="BC6180">
            <v>0</v>
          </cell>
          <cell r="BD6180">
            <v>0</v>
          </cell>
          <cell r="BE6180">
            <v>0</v>
          </cell>
          <cell r="BF6180" t="str">
            <v/>
          </cell>
          <cell r="BG6180">
            <v>0</v>
          </cell>
          <cell r="BH6180">
            <v>0</v>
          </cell>
          <cell r="BI6180">
            <v>0</v>
          </cell>
          <cell r="BJ6180" t="str">
            <v>Y</v>
          </cell>
          <cell r="BK6180">
            <v>0</v>
          </cell>
          <cell r="BL6180">
            <v>0</v>
          </cell>
        </row>
        <row r="6181">
          <cell r="B6181" t="str">
            <v>5151</v>
          </cell>
          <cell r="C6181" t="str">
            <v>A</v>
          </cell>
          <cell r="D6181" t="str">
            <v>R</v>
          </cell>
          <cell r="E6181">
            <v>610</v>
          </cell>
          <cell r="F6181">
            <v>150</v>
          </cell>
          <cell r="G6181">
            <v>0</v>
          </cell>
          <cell r="H6181" t="str">
            <v>48M</v>
          </cell>
          <cell r="I6181" t="str">
            <v>48M</v>
          </cell>
          <cell r="J6181" t="str">
            <v/>
          </cell>
          <cell r="K6181">
            <v>99999</v>
          </cell>
          <cell r="L6181">
            <v>20010511</v>
          </cell>
          <cell r="M6181">
            <v>20040511</v>
          </cell>
          <cell r="N6181">
            <v>20010515</v>
          </cell>
          <cell r="O6181" t="str">
            <v>TRAILER</v>
          </cell>
          <cell r="P6181" t="str">
            <v>FLAT</v>
          </cell>
          <cell r="Q6181" t="str">
            <v>13N1482C5V1578445</v>
          </cell>
          <cell r="R6181">
            <v>1</v>
          </cell>
          <cell r="S6181" t="str">
            <v/>
          </cell>
          <cell r="T6181">
            <v>0</v>
          </cell>
          <cell r="U6181">
            <v>0</v>
          </cell>
          <cell r="V6181">
            <v>1</v>
          </cell>
          <cell r="W6181">
            <v>1</v>
          </cell>
          <cell r="X6181" t="str">
            <v>A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 t="str">
            <v/>
          </cell>
          <cell r="AE6181" t="str">
            <v/>
          </cell>
          <cell r="AF6181">
            <v>0</v>
          </cell>
          <cell r="AG6181">
            <v>0</v>
          </cell>
          <cell r="AH6181" t="str">
            <v/>
          </cell>
          <cell r="AI6181" t="str">
            <v/>
          </cell>
          <cell r="AJ6181" t="str">
            <v/>
          </cell>
          <cell r="AK6181">
            <v>1</v>
          </cell>
          <cell r="AL6181" t="str">
            <v/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0</v>
          </cell>
          <cell r="AS6181">
            <v>0</v>
          </cell>
          <cell r="AT6181">
            <v>0</v>
          </cell>
          <cell r="AU6181">
            <v>0</v>
          </cell>
          <cell r="AV6181">
            <v>0</v>
          </cell>
          <cell r="AW6181">
            <v>0</v>
          </cell>
          <cell r="AX6181">
            <v>0</v>
          </cell>
          <cell r="AY6181" t="str">
            <v>Y</v>
          </cell>
          <cell r="AZ6181" t="str">
            <v>Y</v>
          </cell>
          <cell r="BA6181">
            <v>0</v>
          </cell>
          <cell r="BB6181">
            <v>0</v>
          </cell>
          <cell r="BC6181">
            <v>0</v>
          </cell>
          <cell r="BD6181">
            <v>0</v>
          </cell>
          <cell r="BE6181">
            <v>0</v>
          </cell>
          <cell r="BF6181" t="str">
            <v/>
          </cell>
          <cell r="BG6181">
            <v>0</v>
          </cell>
          <cell r="BH6181">
            <v>0</v>
          </cell>
          <cell r="BI6181">
            <v>0</v>
          </cell>
          <cell r="BJ6181" t="str">
            <v>Y</v>
          </cell>
          <cell r="BK6181">
            <v>0</v>
          </cell>
          <cell r="BL6181">
            <v>0</v>
          </cell>
        </row>
        <row r="6182">
          <cell r="B6182" t="str">
            <v>5152</v>
          </cell>
          <cell r="C6182" t="str">
            <v>A</v>
          </cell>
          <cell r="D6182" t="str">
            <v>R</v>
          </cell>
          <cell r="E6182">
            <v>20</v>
          </cell>
          <cell r="F6182">
            <v>6</v>
          </cell>
          <cell r="G6182">
            <v>0</v>
          </cell>
          <cell r="H6182" t="str">
            <v>49K</v>
          </cell>
          <cell r="I6182" t="str">
            <v>49K</v>
          </cell>
          <cell r="J6182" t="str">
            <v>49K</v>
          </cell>
          <cell r="K6182">
            <v>99999</v>
          </cell>
          <cell r="L6182">
            <v>20010514</v>
          </cell>
          <cell r="M6182">
            <v>0</v>
          </cell>
          <cell r="N6182">
            <v>20010516</v>
          </cell>
          <cell r="O6182" t="str">
            <v>KUBOTA</v>
          </cell>
          <cell r="P6182" t="str">
            <v>GL6500S    #104</v>
          </cell>
          <cell r="Q6182" t="str">
            <v>772027</v>
          </cell>
          <cell r="R6182">
            <v>0</v>
          </cell>
          <cell r="S6182" t="str">
            <v>H</v>
          </cell>
          <cell r="T6182">
            <v>482</v>
          </cell>
          <cell r="U6182">
            <v>0</v>
          </cell>
          <cell r="V6182">
            <v>4500</v>
          </cell>
          <cell r="W6182">
            <v>4500</v>
          </cell>
          <cell r="X6182" t="str">
            <v>A</v>
          </cell>
          <cell r="Y6182">
            <v>0</v>
          </cell>
          <cell r="Z6182">
            <v>0</v>
          </cell>
          <cell r="AA6182">
            <v>20010618</v>
          </cell>
          <cell r="AB6182">
            <v>12265</v>
          </cell>
          <cell r="AC6182">
            <v>4399</v>
          </cell>
          <cell r="AD6182" t="str">
            <v/>
          </cell>
          <cell r="AE6182" t="str">
            <v/>
          </cell>
          <cell r="AF6182">
            <v>0</v>
          </cell>
          <cell r="AG6182">
            <v>0</v>
          </cell>
          <cell r="AH6182" t="str">
            <v/>
          </cell>
          <cell r="AI6182" t="str">
            <v/>
          </cell>
          <cell r="AJ6182" t="str">
            <v/>
          </cell>
          <cell r="AK6182">
            <v>4500</v>
          </cell>
          <cell r="AL6182" t="str">
            <v/>
          </cell>
          <cell r="AM6182">
            <v>500</v>
          </cell>
          <cell r="AN6182">
            <v>50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1</v>
          </cell>
          <cell r="AT6182">
            <v>0</v>
          </cell>
          <cell r="AU6182">
            <v>1</v>
          </cell>
          <cell r="AV6182">
            <v>0</v>
          </cell>
          <cell r="AW6182">
            <v>0</v>
          </cell>
          <cell r="AX6182">
            <v>0</v>
          </cell>
          <cell r="AY6182" t="str">
            <v>Y</v>
          </cell>
          <cell r="AZ6182" t="str">
            <v>Y</v>
          </cell>
          <cell r="BA6182">
            <v>0</v>
          </cell>
          <cell r="BB6182">
            <v>1500</v>
          </cell>
          <cell r="BC6182">
            <v>0</v>
          </cell>
          <cell r="BD6182">
            <v>0</v>
          </cell>
          <cell r="BE6182">
            <v>0</v>
          </cell>
          <cell r="BF6182" t="str">
            <v/>
          </cell>
          <cell r="BG6182">
            <v>0</v>
          </cell>
          <cell r="BH6182">
            <v>0</v>
          </cell>
          <cell r="BI6182">
            <v>0</v>
          </cell>
          <cell r="BJ6182" t="str">
            <v>Y</v>
          </cell>
          <cell r="BK6182">
            <v>0</v>
          </cell>
          <cell r="BL6182">
            <v>0</v>
          </cell>
        </row>
        <row r="6183">
          <cell r="B6183" t="str">
            <v>5153</v>
          </cell>
          <cell r="C6183" t="str">
            <v>A</v>
          </cell>
          <cell r="D6183" t="str">
            <v>R</v>
          </cell>
          <cell r="E6183">
            <v>610</v>
          </cell>
          <cell r="F6183">
            <v>150</v>
          </cell>
          <cell r="G6183">
            <v>0</v>
          </cell>
          <cell r="H6183" t="str">
            <v>48D</v>
          </cell>
          <cell r="I6183" t="str">
            <v>48D</v>
          </cell>
          <cell r="J6183" t="str">
            <v/>
          </cell>
          <cell r="K6183">
            <v>99999</v>
          </cell>
          <cell r="L6183">
            <v>20010511</v>
          </cell>
          <cell r="M6183">
            <v>0</v>
          </cell>
          <cell r="N6183">
            <v>20010518</v>
          </cell>
          <cell r="O6183" t="str">
            <v>TIP/202346</v>
          </cell>
          <cell r="P6183" t="str">
            <v>TRAILER</v>
          </cell>
          <cell r="Q6183" t="str">
            <v>13N1472C9V1578447</v>
          </cell>
          <cell r="R6183">
            <v>1</v>
          </cell>
          <cell r="S6183" t="str">
            <v/>
          </cell>
          <cell r="T6183">
            <v>0</v>
          </cell>
          <cell r="U6183">
            <v>0</v>
          </cell>
          <cell r="V6183">
            <v>1</v>
          </cell>
          <cell r="W6183">
            <v>1</v>
          </cell>
          <cell r="X6183" t="str">
            <v>A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 t="str">
            <v/>
          </cell>
          <cell r="AE6183" t="str">
            <v/>
          </cell>
          <cell r="AF6183">
            <v>0</v>
          </cell>
          <cell r="AG6183">
            <v>0</v>
          </cell>
          <cell r="AH6183" t="str">
            <v/>
          </cell>
          <cell r="AI6183" t="str">
            <v/>
          </cell>
          <cell r="AJ6183" t="str">
            <v/>
          </cell>
          <cell r="AK6183">
            <v>1</v>
          </cell>
          <cell r="AL6183" t="str">
            <v/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  <cell r="AU6183">
            <v>0</v>
          </cell>
          <cell r="AV6183">
            <v>0</v>
          </cell>
          <cell r="AW6183">
            <v>0</v>
          </cell>
          <cell r="AX6183">
            <v>0</v>
          </cell>
          <cell r="AY6183" t="str">
            <v>Y</v>
          </cell>
          <cell r="AZ6183" t="str">
            <v>Y</v>
          </cell>
          <cell r="BA6183">
            <v>0</v>
          </cell>
          <cell r="BB6183">
            <v>0</v>
          </cell>
          <cell r="BC6183">
            <v>0</v>
          </cell>
          <cell r="BD6183">
            <v>0</v>
          </cell>
          <cell r="BE6183">
            <v>0</v>
          </cell>
          <cell r="BF6183" t="str">
            <v/>
          </cell>
          <cell r="BG6183">
            <v>0</v>
          </cell>
          <cell r="BH6183">
            <v>0</v>
          </cell>
          <cell r="BI6183">
            <v>0</v>
          </cell>
          <cell r="BJ6183" t="str">
            <v>Y</v>
          </cell>
          <cell r="BK6183">
            <v>0</v>
          </cell>
          <cell r="BL6183">
            <v>0</v>
          </cell>
        </row>
        <row r="6184">
          <cell r="B6184" t="str">
            <v>5154</v>
          </cell>
          <cell r="C6184" t="str">
            <v>A</v>
          </cell>
          <cell r="D6184" t="str">
            <v>R</v>
          </cell>
          <cell r="E6184">
            <v>347</v>
          </cell>
          <cell r="F6184">
            <v>2000</v>
          </cell>
          <cell r="G6184">
            <v>0</v>
          </cell>
          <cell r="H6184" t="str">
            <v>48E</v>
          </cell>
          <cell r="I6184" t="str">
            <v>48E</v>
          </cell>
          <cell r="J6184" t="str">
            <v/>
          </cell>
          <cell r="K6184">
            <v>99999</v>
          </cell>
          <cell r="L6184">
            <v>20010518</v>
          </cell>
          <cell r="M6184">
            <v>20010518</v>
          </cell>
          <cell r="N6184">
            <v>20010518</v>
          </cell>
          <cell r="O6184" t="str">
            <v>GE SUPPLY</v>
          </cell>
          <cell r="P6184" t="str">
            <v>2000AMP</v>
          </cell>
          <cell r="Q6184" t="str">
            <v>2000AMP</v>
          </cell>
          <cell r="R6184">
            <v>1</v>
          </cell>
          <cell r="S6184" t="str">
            <v/>
          </cell>
          <cell r="T6184">
            <v>0</v>
          </cell>
          <cell r="U6184">
            <v>0</v>
          </cell>
          <cell r="V6184">
            <v>1</v>
          </cell>
          <cell r="W6184">
            <v>1</v>
          </cell>
          <cell r="X6184" t="str">
            <v>A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 t="str">
            <v/>
          </cell>
          <cell r="AE6184" t="str">
            <v/>
          </cell>
          <cell r="AF6184">
            <v>0</v>
          </cell>
          <cell r="AG6184">
            <v>0</v>
          </cell>
          <cell r="AH6184" t="str">
            <v/>
          </cell>
          <cell r="AI6184" t="str">
            <v/>
          </cell>
          <cell r="AJ6184" t="str">
            <v/>
          </cell>
          <cell r="AK6184">
            <v>1</v>
          </cell>
          <cell r="AL6184" t="str">
            <v/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  <cell r="AU6184">
            <v>0</v>
          </cell>
          <cell r="AV6184">
            <v>0</v>
          </cell>
          <cell r="AW6184">
            <v>0</v>
          </cell>
          <cell r="AX6184">
            <v>0</v>
          </cell>
          <cell r="AY6184" t="str">
            <v>Y</v>
          </cell>
          <cell r="AZ6184" t="str">
            <v>Y</v>
          </cell>
          <cell r="BA6184">
            <v>0</v>
          </cell>
          <cell r="BB6184">
            <v>0</v>
          </cell>
          <cell r="BC6184">
            <v>0</v>
          </cell>
          <cell r="BD6184">
            <v>0</v>
          </cell>
          <cell r="BE6184">
            <v>0</v>
          </cell>
          <cell r="BF6184" t="str">
            <v/>
          </cell>
          <cell r="BG6184">
            <v>0</v>
          </cell>
          <cell r="BH6184">
            <v>0</v>
          </cell>
          <cell r="BI6184">
            <v>0</v>
          </cell>
          <cell r="BJ6184" t="str">
            <v>Y</v>
          </cell>
          <cell r="BK6184">
            <v>0</v>
          </cell>
          <cell r="BL6184">
            <v>0</v>
          </cell>
        </row>
        <row r="6185">
          <cell r="B6185" t="str">
            <v>5155</v>
          </cell>
          <cell r="C6185" t="str">
            <v>A</v>
          </cell>
          <cell r="D6185" t="str">
            <v>R</v>
          </cell>
          <cell r="E6185">
            <v>1</v>
          </cell>
          <cell r="F6185">
            <v>108</v>
          </cell>
          <cell r="G6185">
            <v>0</v>
          </cell>
          <cell r="H6185" t="str">
            <v>GB1</v>
          </cell>
          <cell r="I6185" t="str">
            <v>GB1</v>
          </cell>
          <cell r="J6185" t="str">
            <v>GB1</v>
          </cell>
          <cell r="K6185">
            <v>99999</v>
          </cell>
          <cell r="L6185">
            <v>20010504</v>
          </cell>
          <cell r="M6185">
            <v>20040504</v>
          </cell>
          <cell r="N6185">
            <v>20010504</v>
          </cell>
          <cell r="O6185" t="str">
            <v>FG WILSON</v>
          </cell>
          <cell r="P6185" t="str">
            <v>PRO135P</v>
          </cell>
          <cell r="Q6185" t="str">
            <v>G0214D/003</v>
          </cell>
          <cell r="R6185">
            <v>1</v>
          </cell>
          <cell r="S6185" t="str">
            <v>H</v>
          </cell>
          <cell r="T6185">
            <v>170</v>
          </cell>
          <cell r="U6185">
            <v>0</v>
          </cell>
          <cell r="V6185">
            <v>19898</v>
          </cell>
          <cell r="W6185">
            <v>19898</v>
          </cell>
          <cell r="X6185" t="str">
            <v>O</v>
          </cell>
          <cell r="Y6185">
            <v>0</v>
          </cell>
          <cell r="Z6185">
            <v>0</v>
          </cell>
          <cell r="AA6185">
            <v>20010814</v>
          </cell>
          <cell r="AB6185">
            <v>6264</v>
          </cell>
          <cell r="AC6185">
            <v>7027</v>
          </cell>
          <cell r="AD6185" t="str">
            <v/>
          </cell>
          <cell r="AE6185" t="str">
            <v/>
          </cell>
          <cell r="AF6185">
            <v>20010627</v>
          </cell>
          <cell r="AG6185">
            <v>0</v>
          </cell>
          <cell r="AH6185" t="str">
            <v/>
          </cell>
          <cell r="AI6185" t="str">
            <v/>
          </cell>
          <cell r="AJ6185" t="str">
            <v/>
          </cell>
          <cell r="AK6185">
            <v>25867</v>
          </cell>
          <cell r="AL6185" t="str">
            <v/>
          </cell>
          <cell r="AM6185">
            <v>525</v>
          </cell>
          <cell r="AN6185">
            <v>525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87</v>
          </cell>
          <cell r="AT6185">
            <v>0</v>
          </cell>
          <cell r="AU6185">
            <v>87</v>
          </cell>
          <cell r="AV6185">
            <v>0</v>
          </cell>
          <cell r="AW6185">
            <v>0</v>
          </cell>
          <cell r="AX6185">
            <v>0</v>
          </cell>
          <cell r="AY6185" t="str">
            <v>Y</v>
          </cell>
          <cell r="AZ6185" t="str">
            <v>Y</v>
          </cell>
          <cell r="BA6185">
            <v>0</v>
          </cell>
          <cell r="BB6185">
            <v>0</v>
          </cell>
          <cell r="BC6185">
            <v>0</v>
          </cell>
          <cell r="BD6185">
            <v>0</v>
          </cell>
          <cell r="BE6185">
            <v>0</v>
          </cell>
          <cell r="BF6185" t="str">
            <v/>
          </cell>
          <cell r="BG6185">
            <v>0</v>
          </cell>
          <cell r="BH6185">
            <v>0</v>
          </cell>
          <cell r="BI6185">
            <v>0</v>
          </cell>
          <cell r="BJ6185" t="str">
            <v>Y</v>
          </cell>
          <cell r="BK6185">
            <v>0</v>
          </cell>
          <cell r="BL6185">
            <v>0</v>
          </cell>
        </row>
        <row r="6186">
          <cell r="B6186" t="str">
            <v>5156</v>
          </cell>
          <cell r="C6186" t="str">
            <v>A</v>
          </cell>
          <cell r="D6186" t="str">
            <v>R</v>
          </cell>
          <cell r="E6186">
            <v>1</v>
          </cell>
          <cell r="F6186">
            <v>108</v>
          </cell>
          <cell r="G6186">
            <v>0</v>
          </cell>
          <cell r="H6186" t="str">
            <v>GB1</v>
          </cell>
          <cell r="I6186" t="str">
            <v>GB1</v>
          </cell>
          <cell r="J6186" t="str">
            <v>GB1</v>
          </cell>
          <cell r="K6186">
            <v>99999</v>
          </cell>
          <cell r="L6186">
            <v>20010504</v>
          </cell>
          <cell r="M6186">
            <v>20040504</v>
          </cell>
          <cell r="N6186">
            <v>20010504</v>
          </cell>
          <cell r="O6186" t="str">
            <v>FG WILSON</v>
          </cell>
          <cell r="P6186" t="str">
            <v>PRO135P</v>
          </cell>
          <cell r="Q6186" t="str">
            <v>G0214D/004</v>
          </cell>
          <cell r="R6186">
            <v>1</v>
          </cell>
          <cell r="S6186" t="str">
            <v>H</v>
          </cell>
          <cell r="T6186">
            <v>460</v>
          </cell>
          <cell r="U6186">
            <v>0</v>
          </cell>
          <cell r="V6186">
            <v>19898</v>
          </cell>
          <cell r="W6186">
            <v>19898</v>
          </cell>
          <cell r="X6186" t="str">
            <v>O</v>
          </cell>
          <cell r="Y6186">
            <v>0</v>
          </cell>
          <cell r="Z6186">
            <v>0</v>
          </cell>
          <cell r="AA6186">
            <v>20010814</v>
          </cell>
          <cell r="AB6186">
            <v>6264</v>
          </cell>
          <cell r="AC6186">
            <v>7027</v>
          </cell>
          <cell r="AD6186" t="str">
            <v/>
          </cell>
          <cell r="AE6186" t="str">
            <v/>
          </cell>
          <cell r="AF6186">
            <v>20010627</v>
          </cell>
          <cell r="AG6186">
            <v>0</v>
          </cell>
          <cell r="AH6186" t="str">
            <v/>
          </cell>
          <cell r="AI6186" t="str">
            <v/>
          </cell>
          <cell r="AJ6186" t="str">
            <v/>
          </cell>
          <cell r="AK6186">
            <v>25867</v>
          </cell>
          <cell r="AL6186" t="str">
            <v/>
          </cell>
          <cell r="AM6186">
            <v>525</v>
          </cell>
          <cell r="AN6186">
            <v>525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87</v>
          </cell>
          <cell r="AT6186">
            <v>0</v>
          </cell>
          <cell r="AU6186">
            <v>87</v>
          </cell>
          <cell r="AV6186">
            <v>0</v>
          </cell>
          <cell r="AW6186">
            <v>0</v>
          </cell>
          <cell r="AX6186">
            <v>0</v>
          </cell>
          <cell r="AY6186" t="str">
            <v>Y</v>
          </cell>
          <cell r="AZ6186" t="str">
            <v>Y</v>
          </cell>
          <cell r="BA6186">
            <v>0</v>
          </cell>
          <cell r="BB6186">
            <v>0</v>
          </cell>
          <cell r="BC6186">
            <v>0</v>
          </cell>
          <cell r="BD6186">
            <v>0</v>
          </cell>
          <cell r="BE6186">
            <v>0</v>
          </cell>
          <cell r="BF6186" t="str">
            <v/>
          </cell>
          <cell r="BG6186">
            <v>0</v>
          </cell>
          <cell r="BH6186">
            <v>0</v>
          </cell>
          <cell r="BI6186">
            <v>0</v>
          </cell>
          <cell r="BJ6186" t="str">
            <v>Y</v>
          </cell>
          <cell r="BK6186">
            <v>0</v>
          </cell>
          <cell r="BL6186">
            <v>0</v>
          </cell>
        </row>
        <row r="6187">
          <cell r="B6187" t="str">
            <v>TD4372</v>
          </cell>
          <cell r="C6187" t="str">
            <v>A</v>
          </cell>
          <cell r="D6187" t="str">
            <v>R</v>
          </cell>
          <cell r="E6187">
            <v>236</v>
          </cell>
          <cell r="F6187">
            <v>3163</v>
          </cell>
          <cell r="G6187">
            <v>0</v>
          </cell>
          <cell r="H6187" t="str">
            <v>GB1</v>
          </cell>
          <cell r="I6187" t="str">
            <v>GB1</v>
          </cell>
          <cell r="J6187" t="str">
            <v/>
          </cell>
          <cell r="K6187">
            <v>999999</v>
          </cell>
          <cell r="L6187">
            <v>20010521</v>
          </cell>
          <cell r="M6187">
            <v>0</v>
          </cell>
          <cell r="N6187">
            <v>20010521</v>
          </cell>
          <cell r="O6187" t="str">
            <v>SHOWPOWER</v>
          </cell>
          <cell r="P6187" t="str">
            <v>DISTRO</v>
          </cell>
          <cell r="Q6187" t="str">
            <v>TD4372</v>
          </cell>
          <cell r="R6187">
            <v>1</v>
          </cell>
          <cell r="S6187" t="str">
            <v/>
          </cell>
          <cell r="T6187">
            <v>0</v>
          </cell>
          <cell r="U6187">
            <v>0</v>
          </cell>
          <cell r="V6187">
            <v>200</v>
          </cell>
          <cell r="W6187">
            <v>200</v>
          </cell>
          <cell r="X6187" t="str">
            <v>A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 t="str">
            <v/>
          </cell>
          <cell r="AE6187" t="str">
            <v/>
          </cell>
          <cell r="AF6187">
            <v>0</v>
          </cell>
          <cell r="AG6187">
            <v>0</v>
          </cell>
          <cell r="AH6187" t="str">
            <v/>
          </cell>
          <cell r="AI6187" t="str">
            <v/>
          </cell>
          <cell r="AJ6187" t="str">
            <v/>
          </cell>
          <cell r="AK6187">
            <v>200</v>
          </cell>
          <cell r="AL6187" t="str">
            <v/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0</v>
          </cell>
          <cell r="AU6187">
            <v>0</v>
          </cell>
          <cell r="AV6187">
            <v>0</v>
          </cell>
          <cell r="AW6187">
            <v>0</v>
          </cell>
          <cell r="AX6187">
            <v>0</v>
          </cell>
          <cell r="AY6187" t="str">
            <v>Y</v>
          </cell>
          <cell r="AZ6187" t="str">
            <v>Y</v>
          </cell>
          <cell r="BA6187">
            <v>0</v>
          </cell>
          <cell r="BB6187">
            <v>0</v>
          </cell>
          <cell r="BC6187">
            <v>0</v>
          </cell>
          <cell r="BD6187">
            <v>0</v>
          </cell>
          <cell r="BE6187">
            <v>0</v>
          </cell>
          <cell r="BF6187" t="str">
            <v/>
          </cell>
          <cell r="BG6187">
            <v>0</v>
          </cell>
          <cell r="BH6187">
            <v>0</v>
          </cell>
          <cell r="BI6187">
            <v>0</v>
          </cell>
          <cell r="BJ6187" t="str">
            <v>Y</v>
          </cell>
          <cell r="BK6187">
            <v>0</v>
          </cell>
          <cell r="BL6187">
            <v>0</v>
          </cell>
        </row>
        <row r="6188">
          <cell r="B6188" t="str">
            <v>TD4373</v>
          </cell>
          <cell r="C6188" t="str">
            <v>A</v>
          </cell>
          <cell r="D6188" t="str">
            <v>R</v>
          </cell>
          <cell r="E6188">
            <v>236</v>
          </cell>
          <cell r="F6188">
            <v>3163</v>
          </cell>
          <cell r="G6188">
            <v>0</v>
          </cell>
          <cell r="H6188" t="str">
            <v>GB1</v>
          </cell>
          <cell r="I6188" t="str">
            <v>GB1</v>
          </cell>
          <cell r="J6188" t="str">
            <v/>
          </cell>
          <cell r="K6188">
            <v>999999</v>
          </cell>
          <cell r="L6188">
            <v>20010521</v>
          </cell>
          <cell r="M6188">
            <v>0</v>
          </cell>
          <cell r="N6188">
            <v>20010521</v>
          </cell>
          <cell r="O6188" t="str">
            <v>SHOWPOWER</v>
          </cell>
          <cell r="P6188" t="str">
            <v>DISTRO</v>
          </cell>
          <cell r="Q6188" t="str">
            <v>TD4373</v>
          </cell>
          <cell r="R6188">
            <v>1</v>
          </cell>
          <cell r="S6188" t="str">
            <v/>
          </cell>
          <cell r="T6188">
            <v>0</v>
          </cell>
          <cell r="U6188">
            <v>0</v>
          </cell>
          <cell r="V6188">
            <v>200</v>
          </cell>
          <cell r="W6188">
            <v>200</v>
          </cell>
          <cell r="X6188" t="str">
            <v>A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 t="str">
            <v/>
          </cell>
          <cell r="AE6188" t="str">
            <v/>
          </cell>
          <cell r="AF6188">
            <v>0</v>
          </cell>
          <cell r="AG6188">
            <v>0</v>
          </cell>
          <cell r="AH6188" t="str">
            <v/>
          </cell>
          <cell r="AI6188" t="str">
            <v/>
          </cell>
          <cell r="AJ6188" t="str">
            <v/>
          </cell>
          <cell r="AK6188">
            <v>200</v>
          </cell>
          <cell r="AL6188" t="str">
            <v/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0</v>
          </cell>
          <cell r="AU6188">
            <v>0</v>
          </cell>
          <cell r="AV6188">
            <v>0</v>
          </cell>
          <cell r="AW6188">
            <v>0</v>
          </cell>
          <cell r="AX6188">
            <v>0</v>
          </cell>
          <cell r="AY6188" t="str">
            <v>Y</v>
          </cell>
          <cell r="AZ6188" t="str">
            <v>Y</v>
          </cell>
          <cell r="BA6188">
            <v>0</v>
          </cell>
          <cell r="BB6188">
            <v>0</v>
          </cell>
          <cell r="BC6188">
            <v>0</v>
          </cell>
          <cell r="BD6188">
            <v>0</v>
          </cell>
          <cell r="BE6188">
            <v>0</v>
          </cell>
          <cell r="BF6188" t="str">
            <v/>
          </cell>
          <cell r="BG6188">
            <v>0</v>
          </cell>
          <cell r="BH6188">
            <v>0</v>
          </cell>
          <cell r="BI6188">
            <v>0</v>
          </cell>
          <cell r="BJ6188" t="str">
            <v>Y</v>
          </cell>
          <cell r="BK6188">
            <v>0</v>
          </cell>
          <cell r="BL6188">
            <v>0</v>
          </cell>
        </row>
        <row r="6189">
          <cell r="B6189" t="str">
            <v>TDG029</v>
          </cell>
          <cell r="C6189" t="str">
            <v>A</v>
          </cell>
          <cell r="D6189" t="str">
            <v>R</v>
          </cell>
          <cell r="E6189">
            <v>351</v>
          </cell>
          <cell r="F6189">
            <v>4125</v>
          </cell>
          <cell r="G6189">
            <v>0</v>
          </cell>
          <cell r="H6189" t="str">
            <v>GB2</v>
          </cell>
          <cell r="I6189" t="str">
            <v>GB2</v>
          </cell>
          <cell r="J6189" t="str">
            <v>GB2</v>
          </cell>
          <cell r="K6189">
            <v>999999</v>
          </cell>
          <cell r="L6189">
            <v>20010521</v>
          </cell>
          <cell r="M6189">
            <v>0</v>
          </cell>
          <cell r="N6189">
            <v>20010521</v>
          </cell>
          <cell r="O6189" t="str">
            <v>SHOWPOWER</v>
          </cell>
          <cell r="P6189" t="str">
            <v>DISTRO</v>
          </cell>
          <cell r="Q6189" t="str">
            <v>TDG029</v>
          </cell>
          <cell r="R6189">
            <v>1</v>
          </cell>
          <cell r="S6189" t="str">
            <v/>
          </cell>
          <cell r="T6189">
            <v>0</v>
          </cell>
          <cell r="U6189">
            <v>0</v>
          </cell>
          <cell r="V6189">
            <v>1500</v>
          </cell>
          <cell r="W6189">
            <v>1500</v>
          </cell>
          <cell r="X6189" t="str">
            <v>A</v>
          </cell>
          <cell r="Y6189">
            <v>0</v>
          </cell>
          <cell r="Z6189">
            <v>0</v>
          </cell>
          <cell r="AA6189">
            <v>20010724</v>
          </cell>
          <cell r="AB6189">
            <v>6246</v>
          </cell>
          <cell r="AC6189">
            <v>7068</v>
          </cell>
          <cell r="AD6189" t="str">
            <v/>
          </cell>
          <cell r="AE6189" t="str">
            <v/>
          </cell>
          <cell r="AF6189">
            <v>0</v>
          </cell>
          <cell r="AG6189">
            <v>0</v>
          </cell>
          <cell r="AH6189" t="str">
            <v/>
          </cell>
          <cell r="AI6189" t="str">
            <v/>
          </cell>
          <cell r="AJ6189" t="str">
            <v/>
          </cell>
          <cell r="AK6189">
            <v>1500</v>
          </cell>
          <cell r="AL6189" t="str">
            <v/>
          </cell>
          <cell r="AM6189">
            <v>624.67999999999995</v>
          </cell>
          <cell r="AN6189">
            <v>624.67999999999995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51</v>
          </cell>
          <cell r="AT6189">
            <v>0</v>
          </cell>
          <cell r="AU6189">
            <v>51</v>
          </cell>
          <cell r="AV6189">
            <v>0</v>
          </cell>
          <cell r="AW6189">
            <v>0</v>
          </cell>
          <cell r="AX6189">
            <v>0</v>
          </cell>
          <cell r="AY6189" t="str">
            <v>Y</v>
          </cell>
          <cell r="AZ6189" t="str">
            <v>Y</v>
          </cell>
          <cell r="BA6189">
            <v>0</v>
          </cell>
          <cell r="BB6189">
            <v>0</v>
          </cell>
          <cell r="BC6189">
            <v>0</v>
          </cell>
          <cell r="BD6189">
            <v>0</v>
          </cell>
          <cell r="BE6189">
            <v>0</v>
          </cell>
          <cell r="BF6189" t="str">
            <v/>
          </cell>
          <cell r="BG6189">
            <v>0</v>
          </cell>
          <cell r="BH6189">
            <v>0</v>
          </cell>
          <cell r="BI6189">
            <v>0</v>
          </cell>
          <cell r="BJ6189" t="str">
            <v>Y</v>
          </cell>
          <cell r="BK6189">
            <v>0</v>
          </cell>
          <cell r="BL6189">
            <v>0</v>
          </cell>
        </row>
        <row r="6190">
          <cell r="B6190" t="str">
            <v>TDG030</v>
          </cell>
          <cell r="C6190" t="str">
            <v>A</v>
          </cell>
          <cell r="D6190" t="str">
            <v>R</v>
          </cell>
          <cell r="E6190">
            <v>351</v>
          </cell>
          <cell r="F6190">
            <v>4125</v>
          </cell>
          <cell r="G6190">
            <v>0</v>
          </cell>
          <cell r="H6190" t="str">
            <v>GB1</v>
          </cell>
          <cell r="I6190" t="str">
            <v>GB1</v>
          </cell>
          <cell r="J6190" t="str">
            <v>GB1</v>
          </cell>
          <cell r="K6190">
            <v>999999</v>
          </cell>
          <cell r="L6190">
            <v>20010521</v>
          </cell>
          <cell r="M6190">
            <v>0</v>
          </cell>
          <cell r="N6190">
            <v>20010521</v>
          </cell>
          <cell r="O6190" t="str">
            <v>SHOWPOWER</v>
          </cell>
          <cell r="P6190" t="str">
            <v>DISTRO</v>
          </cell>
          <cell r="Q6190" t="str">
            <v>TDG030</v>
          </cell>
          <cell r="R6190">
            <v>1</v>
          </cell>
          <cell r="S6190" t="str">
            <v/>
          </cell>
          <cell r="T6190">
            <v>0</v>
          </cell>
          <cell r="U6190">
            <v>0</v>
          </cell>
          <cell r="V6190">
            <v>1500</v>
          </cell>
          <cell r="W6190">
            <v>1500</v>
          </cell>
          <cell r="X6190" t="str">
            <v>A</v>
          </cell>
          <cell r="Y6190">
            <v>0</v>
          </cell>
          <cell r="Z6190">
            <v>0</v>
          </cell>
          <cell r="AA6190">
            <v>20010711</v>
          </cell>
          <cell r="AB6190">
            <v>6194</v>
          </cell>
          <cell r="AC6190">
            <v>7067</v>
          </cell>
          <cell r="AD6190" t="str">
            <v/>
          </cell>
          <cell r="AE6190" t="str">
            <v/>
          </cell>
          <cell r="AF6190">
            <v>0</v>
          </cell>
          <cell r="AG6190">
            <v>0</v>
          </cell>
          <cell r="AH6190" t="str">
            <v/>
          </cell>
          <cell r="AI6190" t="str">
            <v/>
          </cell>
          <cell r="AJ6190" t="str">
            <v/>
          </cell>
          <cell r="AK6190">
            <v>1500</v>
          </cell>
          <cell r="AL6190" t="str">
            <v/>
          </cell>
          <cell r="AM6190">
            <v>624.67999999999995</v>
          </cell>
          <cell r="AN6190">
            <v>624.67999999999995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78</v>
          </cell>
          <cell r="AT6190">
            <v>0</v>
          </cell>
          <cell r="AU6190">
            <v>78</v>
          </cell>
          <cell r="AV6190">
            <v>0</v>
          </cell>
          <cell r="AW6190">
            <v>0</v>
          </cell>
          <cell r="AX6190">
            <v>0</v>
          </cell>
          <cell r="AY6190" t="str">
            <v>Y</v>
          </cell>
          <cell r="AZ6190" t="str">
            <v>Y</v>
          </cell>
          <cell r="BA6190">
            <v>0</v>
          </cell>
          <cell r="BB6190">
            <v>0</v>
          </cell>
          <cell r="BC6190">
            <v>0</v>
          </cell>
          <cell r="BD6190">
            <v>0</v>
          </cell>
          <cell r="BE6190">
            <v>0</v>
          </cell>
          <cell r="BF6190" t="str">
            <v/>
          </cell>
          <cell r="BG6190">
            <v>0</v>
          </cell>
          <cell r="BH6190">
            <v>0</v>
          </cell>
          <cell r="BI6190">
            <v>0</v>
          </cell>
          <cell r="BJ6190" t="str">
            <v>Y</v>
          </cell>
          <cell r="BK6190">
            <v>0</v>
          </cell>
          <cell r="BL6190">
            <v>0</v>
          </cell>
        </row>
        <row r="6191">
          <cell r="B6191" t="str">
            <v>5157</v>
          </cell>
          <cell r="C6191" t="str">
            <v>A</v>
          </cell>
          <cell r="D6191" t="str">
            <v>R</v>
          </cell>
          <cell r="E6191">
            <v>610</v>
          </cell>
          <cell r="F6191">
            <v>90</v>
          </cell>
          <cell r="G6191">
            <v>0</v>
          </cell>
          <cell r="H6191" t="str">
            <v>48M</v>
          </cell>
          <cell r="I6191" t="str">
            <v>48M</v>
          </cell>
          <cell r="J6191" t="str">
            <v>48M</v>
          </cell>
          <cell r="K6191">
            <v>99999</v>
          </cell>
          <cell r="L6191">
            <v>20010511</v>
          </cell>
          <cell r="M6191">
            <v>20010511</v>
          </cell>
          <cell r="N6191">
            <v>20010511</v>
          </cell>
          <cell r="O6191" t="str">
            <v>TRAILER</v>
          </cell>
          <cell r="P6191" t="str">
            <v>TRAILER</v>
          </cell>
          <cell r="Q6191" t="str">
            <v>13N1482C9V1578450</v>
          </cell>
          <cell r="R6191">
            <v>1</v>
          </cell>
          <cell r="S6191" t="str">
            <v/>
          </cell>
          <cell r="T6191">
            <v>0</v>
          </cell>
          <cell r="U6191">
            <v>0</v>
          </cell>
          <cell r="V6191">
            <v>1</v>
          </cell>
          <cell r="W6191">
            <v>1</v>
          </cell>
          <cell r="X6191" t="str">
            <v>O</v>
          </cell>
          <cell r="Y6191">
            <v>0</v>
          </cell>
          <cell r="Z6191">
            <v>0</v>
          </cell>
          <cell r="AA6191">
            <v>20010803</v>
          </cell>
          <cell r="AB6191">
            <v>14597</v>
          </cell>
          <cell r="AC6191">
            <v>2880</v>
          </cell>
          <cell r="AD6191" t="str">
            <v/>
          </cell>
          <cell r="AE6191" t="str">
            <v/>
          </cell>
          <cell r="AF6191">
            <v>20011116</v>
          </cell>
          <cell r="AG6191">
            <v>0</v>
          </cell>
          <cell r="AH6191" t="str">
            <v/>
          </cell>
          <cell r="AI6191" t="str">
            <v/>
          </cell>
          <cell r="AJ6191" t="str">
            <v/>
          </cell>
          <cell r="AK6191">
            <v>1</v>
          </cell>
          <cell r="AL6191" t="str">
            <v/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0</v>
          </cell>
          <cell r="AU6191">
            <v>0</v>
          </cell>
          <cell r="AV6191">
            <v>0</v>
          </cell>
          <cell r="AW6191">
            <v>0</v>
          </cell>
          <cell r="AX6191">
            <v>0</v>
          </cell>
          <cell r="AY6191" t="str">
            <v>Y</v>
          </cell>
          <cell r="AZ6191" t="str">
            <v>Y</v>
          </cell>
          <cell r="BA6191">
            <v>0</v>
          </cell>
          <cell r="BB6191">
            <v>0</v>
          </cell>
          <cell r="BC6191">
            <v>0</v>
          </cell>
          <cell r="BD6191">
            <v>0</v>
          </cell>
          <cell r="BE6191">
            <v>0</v>
          </cell>
          <cell r="BF6191" t="str">
            <v/>
          </cell>
          <cell r="BG6191">
            <v>0</v>
          </cell>
          <cell r="BH6191">
            <v>0</v>
          </cell>
          <cell r="BI6191">
            <v>0</v>
          </cell>
          <cell r="BJ6191" t="str">
            <v>Y</v>
          </cell>
          <cell r="BK6191">
            <v>0</v>
          </cell>
          <cell r="BL6191">
            <v>0</v>
          </cell>
        </row>
        <row r="6192">
          <cell r="B6192" t="str">
            <v>TDG027</v>
          </cell>
          <cell r="C6192" t="str">
            <v>A</v>
          </cell>
          <cell r="D6192" t="str">
            <v>R</v>
          </cell>
          <cell r="E6192">
            <v>352</v>
          </cell>
          <cell r="F6192">
            <v>400</v>
          </cell>
          <cell r="G6192">
            <v>0</v>
          </cell>
          <cell r="H6192" t="str">
            <v>GB1</v>
          </cell>
          <cell r="I6192" t="str">
            <v>GB1</v>
          </cell>
          <cell r="J6192" t="str">
            <v>GB1</v>
          </cell>
          <cell r="K6192">
            <v>999999</v>
          </cell>
          <cell r="L6192">
            <v>20010523</v>
          </cell>
          <cell r="M6192">
            <v>0</v>
          </cell>
          <cell r="N6192">
            <v>20010523</v>
          </cell>
          <cell r="O6192" t="str">
            <v>SHOWPOWER</v>
          </cell>
          <cell r="P6192" t="str">
            <v>DISTRO</v>
          </cell>
          <cell r="Q6192" t="str">
            <v>TDG027</v>
          </cell>
          <cell r="R6192">
            <v>1</v>
          </cell>
          <cell r="S6192" t="str">
            <v/>
          </cell>
          <cell r="T6192">
            <v>0</v>
          </cell>
          <cell r="U6192">
            <v>0</v>
          </cell>
          <cell r="V6192">
            <v>1500</v>
          </cell>
          <cell r="W6192">
            <v>1500</v>
          </cell>
          <cell r="X6192" t="str">
            <v>A</v>
          </cell>
          <cell r="Y6192">
            <v>0</v>
          </cell>
          <cell r="Z6192">
            <v>0</v>
          </cell>
          <cell r="AA6192">
            <v>20010724</v>
          </cell>
          <cell r="AB6192">
            <v>6308</v>
          </cell>
          <cell r="AC6192">
            <v>187</v>
          </cell>
          <cell r="AD6192" t="str">
            <v/>
          </cell>
          <cell r="AE6192" t="str">
            <v/>
          </cell>
          <cell r="AF6192">
            <v>0</v>
          </cell>
          <cell r="AG6192">
            <v>0</v>
          </cell>
          <cell r="AH6192" t="str">
            <v/>
          </cell>
          <cell r="AI6192" t="str">
            <v/>
          </cell>
          <cell r="AJ6192" t="str">
            <v/>
          </cell>
          <cell r="AK6192">
            <v>1500</v>
          </cell>
          <cell r="AL6192" t="str">
            <v/>
          </cell>
          <cell r="AM6192">
            <v>919.65</v>
          </cell>
          <cell r="AN6192">
            <v>919.65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57</v>
          </cell>
          <cell r="AT6192">
            <v>0</v>
          </cell>
          <cell r="AU6192">
            <v>57</v>
          </cell>
          <cell r="AV6192">
            <v>0</v>
          </cell>
          <cell r="AW6192">
            <v>0</v>
          </cell>
          <cell r="AX6192">
            <v>0</v>
          </cell>
          <cell r="AY6192" t="str">
            <v>Y</v>
          </cell>
          <cell r="AZ6192" t="str">
            <v>Y</v>
          </cell>
          <cell r="BA6192">
            <v>0</v>
          </cell>
          <cell r="BB6192">
            <v>0</v>
          </cell>
          <cell r="BC6192">
            <v>0</v>
          </cell>
          <cell r="BD6192">
            <v>0</v>
          </cell>
          <cell r="BE6192">
            <v>0</v>
          </cell>
          <cell r="BF6192" t="str">
            <v/>
          </cell>
          <cell r="BG6192">
            <v>0</v>
          </cell>
          <cell r="BH6192">
            <v>0</v>
          </cell>
          <cell r="BI6192">
            <v>0</v>
          </cell>
          <cell r="BJ6192" t="str">
            <v>Y</v>
          </cell>
          <cell r="BK6192">
            <v>0</v>
          </cell>
          <cell r="BL6192">
            <v>0</v>
          </cell>
        </row>
        <row r="6193">
          <cell r="B6193" t="str">
            <v>5158</v>
          </cell>
          <cell r="C6193" t="str">
            <v>A</v>
          </cell>
          <cell r="D6193" t="str">
            <v>R</v>
          </cell>
          <cell r="E6193">
            <v>620</v>
          </cell>
          <cell r="F6193">
            <v>140</v>
          </cell>
          <cell r="G6193">
            <v>0</v>
          </cell>
          <cell r="H6193" t="str">
            <v>48L</v>
          </cell>
          <cell r="I6193" t="str">
            <v>48L</v>
          </cell>
          <cell r="J6193" t="str">
            <v>48L</v>
          </cell>
          <cell r="K6193">
            <v>99999</v>
          </cell>
          <cell r="L6193">
            <v>20010523</v>
          </cell>
          <cell r="M6193">
            <v>20010523</v>
          </cell>
          <cell r="N6193">
            <v>20010523</v>
          </cell>
          <cell r="O6193" t="str">
            <v>TIP 282877</v>
          </cell>
          <cell r="P6193" t="str">
            <v>40 AIR RIDE</v>
          </cell>
          <cell r="Q6193" t="str">
            <v>5EF2GC4001B745536</v>
          </cell>
          <cell r="R6193">
            <v>1</v>
          </cell>
          <cell r="S6193" t="str">
            <v/>
          </cell>
          <cell r="T6193">
            <v>0</v>
          </cell>
          <cell r="U6193">
            <v>0</v>
          </cell>
          <cell r="V6193">
            <v>1</v>
          </cell>
          <cell r="W6193">
            <v>1</v>
          </cell>
          <cell r="X6193" t="str">
            <v>O</v>
          </cell>
          <cell r="Y6193">
            <v>0</v>
          </cell>
          <cell r="Z6193">
            <v>0</v>
          </cell>
          <cell r="AA6193">
            <v>20010810</v>
          </cell>
          <cell r="AB6193">
            <v>11408</v>
          </cell>
          <cell r="AC6193">
            <v>1027</v>
          </cell>
          <cell r="AD6193" t="str">
            <v/>
          </cell>
          <cell r="AE6193" t="str">
            <v/>
          </cell>
          <cell r="AF6193">
            <v>20010901</v>
          </cell>
          <cell r="AG6193">
            <v>0</v>
          </cell>
          <cell r="AH6193" t="str">
            <v/>
          </cell>
          <cell r="AI6193" t="str">
            <v/>
          </cell>
          <cell r="AJ6193" t="str">
            <v/>
          </cell>
          <cell r="AK6193">
            <v>1</v>
          </cell>
          <cell r="AL6193" t="str">
            <v/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56</v>
          </cell>
          <cell r="AT6193">
            <v>0</v>
          </cell>
          <cell r="AU6193">
            <v>56</v>
          </cell>
          <cell r="AV6193">
            <v>0</v>
          </cell>
          <cell r="AW6193">
            <v>0</v>
          </cell>
          <cell r="AX6193">
            <v>0</v>
          </cell>
          <cell r="AY6193" t="str">
            <v>Y</v>
          </cell>
          <cell r="AZ6193" t="str">
            <v>Y</v>
          </cell>
          <cell r="BA6193">
            <v>0</v>
          </cell>
          <cell r="BB6193">
            <v>0</v>
          </cell>
          <cell r="BC6193">
            <v>0</v>
          </cell>
          <cell r="BD6193">
            <v>0</v>
          </cell>
          <cell r="BE6193">
            <v>0</v>
          </cell>
          <cell r="BF6193" t="str">
            <v/>
          </cell>
          <cell r="BG6193">
            <v>0</v>
          </cell>
          <cell r="BH6193">
            <v>0</v>
          </cell>
          <cell r="BI6193">
            <v>0</v>
          </cell>
          <cell r="BJ6193" t="str">
            <v>Y</v>
          </cell>
          <cell r="BK6193">
            <v>0</v>
          </cell>
          <cell r="BL6193">
            <v>0</v>
          </cell>
        </row>
        <row r="6194">
          <cell r="B6194" t="str">
            <v>5159</v>
          </cell>
          <cell r="C6194" t="str">
            <v>A</v>
          </cell>
          <cell r="D6194" t="str">
            <v>R</v>
          </cell>
          <cell r="E6194">
            <v>620</v>
          </cell>
          <cell r="F6194">
            <v>140</v>
          </cell>
          <cell r="G6194">
            <v>0</v>
          </cell>
          <cell r="H6194" t="str">
            <v>48K</v>
          </cell>
          <cell r="I6194" t="str">
            <v>48K</v>
          </cell>
          <cell r="J6194" t="str">
            <v>48K</v>
          </cell>
          <cell r="K6194">
            <v>361</v>
          </cell>
          <cell r="L6194">
            <v>20010523</v>
          </cell>
          <cell r="M6194">
            <v>0</v>
          </cell>
          <cell r="N6194">
            <v>20010523</v>
          </cell>
          <cell r="O6194" t="str">
            <v>TIP 457346</v>
          </cell>
          <cell r="P6194" t="str">
            <v>40' AIR RIDE</v>
          </cell>
          <cell r="Q6194" t="str">
            <v>5EF2GC4021B745537</v>
          </cell>
          <cell r="R6194">
            <v>1</v>
          </cell>
          <cell r="S6194" t="str">
            <v/>
          </cell>
          <cell r="T6194">
            <v>0</v>
          </cell>
          <cell r="U6194">
            <v>0</v>
          </cell>
          <cell r="V6194">
            <v>1</v>
          </cell>
          <cell r="W6194">
            <v>1</v>
          </cell>
          <cell r="X6194" t="str">
            <v>O</v>
          </cell>
          <cell r="Y6194">
            <v>0</v>
          </cell>
          <cell r="Z6194">
            <v>0</v>
          </cell>
          <cell r="AA6194">
            <v>20010727</v>
          </cell>
          <cell r="AB6194">
            <v>11753</v>
          </cell>
          <cell r="AC6194">
            <v>294</v>
          </cell>
          <cell r="AD6194" t="str">
            <v/>
          </cell>
          <cell r="AE6194" t="str">
            <v/>
          </cell>
          <cell r="AF6194">
            <v>20010831</v>
          </cell>
          <cell r="AG6194">
            <v>0</v>
          </cell>
          <cell r="AH6194" t="str">
            <v/>
          </cell>
          <cell r="AI6194" t="str">
            <v/>
          </cell>
          <cell r="AJ6194" t="str">
            <v/>
          </cell>
          <cell r="AK6194">
            <v>1</v>
          </cell>
          <cell r="AL6194" t="str">
            <v/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56</v>
          </cell>
          <cell r="AT6194">
            <v>0</v>
          </cell>
          <cell r="AU6194">
            <v>56</v>
          </cell>
          <cell r="AV6194">
            <v>0</v>
          </cell>
          <cell r="AW6194">
            <v>0</v>
          </cell>
          <cell r="AX6194">
            <v>0</v>
          </cell>
          <cell r="AY6194" t="str">
            <v>Y</v>
          </cell>
          <cell r="AZ6194" t="str">
            <v>Y</v>
          </cell>
          <cell r="BA6194">
            <v>0</v>
          </cell>
          <cell r="BB6194">
            <v>0</v>
          </cell>
          <cell r="BC6194">
            <v>0</v>
          </cell>
          <cell r="BD6194">
            <v>0</v>
          </cell>
          <cell r="BE6194">
            <v>0</v>
          </cell>
          <cell r="BF6194" t="str">
            <v/>
          </cell>
          <cell r="BG6194">
            <v>0</v>
          </cell>
          <cell r="BH6194">
            <v>0</v>
          </cell>
          <cell r="BI6194">
            <v>0</v>
          </cell>
          <cell r="BJ6194" t="str">
            <v>Y</v>
          </cell>
          <cell r="BK6194">
            <v>0</v>
          </cell>
          <cell r="BL6194">
            <v>0</v>
          </cell>
        </row>
        <row r="6195">
          <cell r="B6195" t="str">
            <v>5160</v>
          </cell>
          <cell r="C6195" t="str">
            <v>A</v>
          </cell>
          <cell r="D6195" t="str">
            <v>R</v>
          </cell>
          <cell r="E6195">
            <v>620</v>
          </cell>
          <cell r="F6195">
            <v>140</v>
          </cell>
          <cell r="G6195">
            <v>0</v>
          </cell>
          <cell r="H6195" t="str">
            <v>48K</v>
          </cell>
          <cell r="I6195" t="str">
            <v>48K</v>
          </cell>
          <cell r="J6195" t="str">
            <v>48K</v>
          </cell>
          <cell r="K6195">
            <v>361</v>
          </cell>
          <cell r="L6195">
            <v>20010523</v>
          </cell>
          <cell r="M6195">
            <v>0</v>
          </cell>
          <cell r="N6195">
            <v>20010523</v>
          </cell>
          <cell r="O6195" t="str">
            <v>TIP 457341</v>
          </cell>
          <cell r="P6195" t="str">
            <v>40' AIR RIDE</v>
          </cell>
          <cell r="Q6195" t="str">
            <v>5EF2GC4031B745532</v>
          </cell>
          <cell r="R6195">
            <v>1</v>
          </cell>
          <cell r="S6195" t="str">
            <v/>
          </cell>
          <cell r="T6195">
            <v>0</v>
          </cell>
          <cell r="U6195">
            <v>0</v>
          </cell>
          <cell r="V6195">
            <v>1</v>
          </cell>
          <cell r="W6195">
            <v>1</v>
          </cell>
          <cell r="X6195" t="str">
            <v>O</v>
          </cell>
          <cell r="Y6195">
            <v>0</v>
          </cell>
          <cell r="Z6195">
            <v>0</v>
          </cell>
          <cell r="AA6195">
            <v>20010727</v>
          </cell>
          <cell r="AB6195">
            <v>11753</v>
          </cell>
          <cell r="AC6195">
            <v>294</v>
          </cell>
          <cell r="AD6195" t="str">
            <v/>
          </cell>
          <cell r="AE6195" t="str">
            <v/>
          </cell>
          <cell r="AF6195">
            <v>20010831</v>
          </cell>
          <cell r="AG6195">
            <v>0</v>
          </cell>
          <cell r="AH6195" t="str">
            <v/>
          </cell>
          <cell r="AI6195" t="str">
            <v/>
          </cell>
          <cell r="AJ6195" t="str">
            <v/>
          </cell>
          <cell r="AK6195">
            <v>1</v>
          </cell>
          <cell r="AL6195" t="str">
            <v/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0</v>
          </cell>
          <cell r="AS6195">
            <v>56</v>
          </cell>
          <cell r="AT6195">
            <v>0</v>
          </cell>
          <cell r="AU6195">
            <v>56</v>
          </cell>
          <cell r="AV6195">
            <v>0</v>
          </cell>
          <cell r="AW6195">
            <v>0</v>
          </cell>
          <cell r="AX6195">
            <v>0</v>
          </cell>
          <cell r="AY6195" t="str">
            <v>Y</v>
          </cell>
          <cell r="AZ6195" t="str">
            <v>Y</v>
          </cell>
          <cell r="BA6195">
            <v>0</v>
          </cell>
          <cell r="BB6195">
            <v>0</v>
          </cell>
          <cell r="BC6195">
            <v>0</v>
          </cell>
          <cell r="BD6195">
            <v>0</v>
          </cell>
          <cell r="BE6195">
            <v>0</v>
          </cell>
          <cell r="BF6195" t="str">
            <v/>
          </cell>
          <cell r="BG6195">
            <v>0</v>
          </cell>
          <cell r="BH6195">
            <v>0</v>
          </cell>
          <cell r="BI6195">
            <v>0</v>
          </cell>
          <cell r="BJ6195" t="str">
            <v>Y</v>
          </cell>
          <cell r="BK6195">
            <v>0</v>
          </cell>
          <cell r="BL6195">
            <v>0</v>
          </cell>
        </row>
        <row r="6196">
          <cell r="B6196" t="str">
            <v>5161</v>
          </cell>
          <cell r="C6196" t="str">
            <v>A</v>
          </cell>
          <cell r="D6196" t="str">
            <v>R</v>
          </cell>
          <cell r="E6196">
            <v>620</v>
          </cell>
          <cell r="F6196">
            <v>140</v>
          </cell>
          <cell r="G6196">
            <v>0</v>
          </cell>
          <cell r="H6196" t="str">
            <v>48K</v>
          </cell>
          <cell r="I6196" t="str">
            <v>48K</v>
          </cell>
          <cell r="J6196" t="str">
            <v>48K</v>
          </cell>
          <cell r="K6196">
            <v>361</v>
          </cell>
          <cell r="L6196">
            <v>20010523</v>
          </cell>
          <cell r="M6196">
            <v>0</v>
          </cell>
          <cell r="N6196">
            <v>20010523</v>
          </cell>
          <cell r="O6196" t="str">
            <v>TIP 457361</v>
          </cell>
          <cell r="P6196" t="str">
            <v>40' AIR RIDE</v>
          </cell>
          <cell r="Q6196" t="str">
            <v>5EF2GC4041B745541</v>
          </cell>
          <cell r="R6196">
            <v>1</v>
          </cell>
          <cell r="S6196" t="str">
            <v/>
          </cell>
          <cell r="T6196">
            <v>0</v>
          </cell>
          <cell r="U6196">
            <v>0</v>
          </cell>
          <cell r="V6196">
            <v>1</v>
          </cell>
          <cell r="W6196">
            <v>1</v>
          </cell>
          <cell r="X6196" t="str">
            <v>O</v>
          </cell>
          <cell r="Y6196">
            <v>0</v>
          </cell>
          <cell r="Z6196">
            <v>0</v>
          </cell>
          <cell r="AA6196">
            <v>20010727</v>
          </cell>
          <cell r="AB6196">
            <v>11753</v>
          </cell>
          <cell r="AC6196">
            <v>294</v>
          </cell>
          <cell r="AD6196" t="str">
            <v/>
          </cell>
          <cell r="AE6196" t="str">
            <v/>
          </cell>
          <cell r="AF6196">
            <v>20010831</v>
          </cell>
          <cell r="AG6196">
            <v>0</v>
          </cell>
          <cell r="AH6196" t="str">
            <v/>
          </cell>
          <cell r="AI6196" t="str">
            <v/>
          </cell>
          <cell r="AJ6196" t="str">
            <v/>
          </cell>
          <cell r="AK6196">
            <v>1</v>
          </cell>
          <cell r="AL6196" t="str">
            <v/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56</v>
          </cell>
          <cell r="AT6196">
            <v>0</v>
          </cell>
          <cell r="AU6196">
            <v>56</v>
          </cell>
          <cell r="AV6196">
            <v>0</v>
          </cell>
          <cell r="AW6196">
            <v>0</v>
          </cell>
          <cell r="AX6196">
            <v>0</v>
          </cell>
          <cell r="AY6196" t="str">
            <v>Y</v>
          </cell>
          <cell r="AZ6196" t="str">
            <v>Y</v>
          </cell>
          <cell r="BA6196">
            <v>0</v>
          </cell>
          <cell r="BB6196">
            <v>0</v>
          </cell>
          <cell r="BC6196">
            <v>0</v>
          </cell>
          <cell r="BD6196">
            <v>0</v>
          </cell>
          <cell r="BE6196">
            <v>0</v>
          </cell>
          <cell r="BF6196" t="str">
            <v/>
          </cell>
          <cell r="BG6196">
            <v>0</v>
          </cell>
          <cell r="BH6196">
            <v>0</v>
          </cell>
          <cell r="BI6196">
            <v>0</v>
          </cell>
          <cell r="BJ6196" t="str">
            <v>Y</v>
          </cell>
          <cell r="BK6196">
            <v>0</v>
          </cell>
          <cell r="BL6196">
            <v>0</v>
          </cell>
        </row>
        <row r="6197">
          <cell r="B6197" t="str">
            <v>5162</v>
          </cell>
          <cell r="C6197" t="str">
            <v>A</v>
          </cell>
          <cell r="D6197" t="str">
            <v>R</v>
          </cell>
          <cell r="E6197">
            <v>620</v>
          </cell>
          <cell r="F6197">
            <v>140</v>
          </cell>
          <cell r="G6197">
            <v>0</v>
          </cell>
          <cell r="H6197" t="str">
            <v>48K</v>
          </cell>
          <cell r="I6197" t="str">
            <v>48K</v>
          </cell>
          <cell r="J6197" t="str">
            <v>48K</v>
          </cell>
          <cell r="K6197">
            <v>361</v>
          </cell>
          <cell r="L6197">
            <v>20010523</v>
          </cell>
          <cell r="M6197">
            <v>0</v>
          </cell>
          <cell r="N6197">
            <v>20010523</v>
          </cell>
          <cell r="O6197" t="str">
            <v>TIP 457340</v>
          </cell>
          <cell r="P6197" t="str">
            <v>40' AIR RIDE</v>
          </cell>
          <cell r="Q6197" t="str">
            <v>5EF2GC4051B745533</v>
          </cell>
          <cell r="R6197">
            <v>1</v>
          </cell>
          <cell r="S6197" t="str">
            <v/>
          </cell>
          <cell r="T6197">
            <v>0</v>
          </cell>
          <cell r="U6197">
            <v>0</v>
          </cell>
          <cell r="V6197">
            <v>1</v>
          </cell>
          <cell r="W6197">
            <v>1</v>
          </cell>
          <cell r="X6197" t="str">
            <v>O</v>
          </cell>
          <cell r="Y6197">
            <v>0</v>
          </cell>
          <cell r="Z6197">
            <v>0</v>
          </cell>
          <cell r="AA6197">
            <v>20010727</v>
          </cell>
          <cell r="AB6197">
            <v>11753</v>
          </cell>
          <cell r="AC6197">
            <v>294</v>
          </cell>
          <cell r="AD6197" t="str">
            <v/>
          </cell>
          <cell r="AE6197" t="str">
            <v/>
          </cell>
          <cell r="AF6197">
            <v>20010831</v>
          </cell>
          <cell r="AG6197">
            <v>0</v>
          </cell>
          <cell r="AH6197" t="str">
            <v/>
          </cell>
          <cell r="AI6197" t="str">
            <v/>
          </cell>
          <cell r="AJ6197" t="str">
            <v/>
          </cell>
          <cell r="AK6197">
            <v>1</v>
          </cell>
          <cell r="AL6197" t="str">
            <v/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56</v>
          </cell>
          <cell r="AT6197">
            <v>0</v>
          </cell>
          <cell r="AU6197">
            <v>56</v>
          </cell>
          <cell r="AV6197">
            <v>0</v>
          </cell>
          <cell r="AW6197">
            <v>0</v>
          </cell>
          <cell r="AX6197">
            <v>0</v>
          </cell>
          <cell r="AY6197" t="str">
            <v>Y</v>
          </cell>
          <cell r="AZ6197" t="str">
            <v>Y</v>
          </cell>
          <cell r="BA6197">
            <v>0</v>
          </cell>
          <cell r="BB6197">
            <v>0</v>
          </cell>
          <cell r="BC6197">
            <v>0</v>
          </cell>
          <cell r="BD6197">
            <v>0</v>
          </cell>
          <cell r="BE6197">
            <v>0</v>
          </cell>
          <cell r="BF6197" t="str">
            <v/>
          </cell>
          <cell r="BG6197">
            <v>0</v>
          </cell>
          <cell r="BH6197">
            <v>0</v>
          </cell>
          <cell r="BI6197">
            <v>0</v>
          </cell>
          <cell r="BJ6197" t="str">
            <v>Y</v>
          </cell>
          <cell r="BK6197">
            <v>0</v>
          </cell>
          <cell r="BL6197">
            <v>0</v>
          </cell>
        </row>
        <row r="6198">
          <cell r="B6198" t="str">
            <v>5163</v>
          </cell>
          <cell r="C6198" t="str">
            <v>A</v>
          </cell>
          <cell r="D6198" t="str">
            <v>R</v>
          </cell>
          <cell r="E6198">
            <v>620</v>
          </cell>
          <cell r="F6198">
            <v>140</v>
          </cell>
          <cell r="G6198">
            <v>0</v>
          </cell>
          <cell r="H6198" t="str">
            <v>48C</v>
          </cell>
          <cell r="I6198" t="str">
            <v>48C</v>
          </cell>
          <cell r="J6198" t="str">
            <v>48C</v>
          </cell>
          <cell r="K6198">
            <v>361</v>
          </cell>
          <cell r="L6198">
            <v>20010523</v>
          </cell>
          <cell r="M6198">
            <v>0</v>
          </cell>
          <cell r="N6198">
            <v>20010523</v>
          </cell>
          <cell r="O6198" t="str">
            <v>TIP 457360</v>
          </cell>
          <cell r="P6198" t="str">
            <v>40' AIR RIDE</v>
          </cell>
          <cell r="Q6198" t="str">
            <v>5EF2GC4021B745540</v>
          </cell>
          <cell r="R6198">
            <v>1</v>
          </cell>
          <cell r="S6198" t="str">
            <v/>
          </cell>
          <cell r="T6198">
            <v>0</v>
          </cell>
          <cell r="U6198">
            <v>0</v>
          </cell>
          <cell r="V6198">
            <v>1</v>
          </cell>
          <cell r="W6198">
            <v>1</v>
          </cell>
          <cell r="X6198" t="str">
            <v>O</v>
          </cell>
          <cell r="Y6198">
            <v>0</v>
          </cell>
          <cell r="Z6198">
            <v>0</v>
          </cell>
          <cell r="AA6198">
            <v>20010727</v>
          </cell>
          <cell r="AB6198">
            <v>11400</v>
          </cell>
          <cell r="AC6198">
            <v>3789</v>
          </cell>
          <cell r="AD6198" t="str">
            <v/>
          </cell>
          <cell r="AE6198" t="str">
            <v/>
          </cell>
          <cell r="AF6198">
            <v>20010831</v>
          </cell>
          <cell r="AG6198">
            <v>0</v>
          </cell>
          <cell r="AH6198" t="str">
            <v/>
          </cell>
          <cell r="AI6198" t="str">
            <v/>
          </cell>
          <cell r="AJ6198" t="str">
            <v/>
          </cell>
          <cell r="AK6198">
            <v>1</v>
          </cell>
          <cell r="AL6198" t="str">
            <v/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56</v>
          </cell>
          <cell r="AT6198">
            <v>0</v>
          </cell>
          <cell r="AU6198">
            <v>56</v>
          </cell>
          <cell r="AV6198">
            <v>0</v>
          </cell>
          <cell r="AW6198">
            <v>0</v>
          </cell>
          <cell r="AX6198">
            <v>0</v>
          </cell>
          <cell r="AY6198" t="str">
            <v>Y</v>
          </cell>
          <cell r="AZ6198" t="str">
            <v>Y</v>
          </cell>
          <cell r="BA6198">
            <v>0</v>
          </cell>
          <cell r="BB6198">
            <v>0</v>
          </cell>
          <cell r="BC6198">
            <v>0</v>
          </cell>
          <cell r="BD6198">
            <v>0</v>
          </cell>
          <cell r="BE6198">
            <v>0</v>
          </cell>
          <cell r="BF6198" t="str">
            <v/>
          </cell>
          <cell r="BG6198">
            <v>0</v>
          </cell>
          <cell r="BH6198">
            <v>0</v>
          </cell>
          <cell r="BI6198">
            <v>0</v>
          </cell>
          <cell r="BJ6198" t="str">
            <v>Y</v>
          </cell>
          <cell r="BK6198">
            <v>0</v>
          </cell>
          <cell r="BL6198">
            <v>0</v>
          </cell>
        </row>
        <row r="6199">
          <cell r="B6199" t="str">
            <v>5164</v>
          </cell>
          <cell r="C6199" t="str">
            <v>A</v>
          </cell>
          <cell r="D6199" t="str">
            <v>R</v>
          </cell>
          <cell r="E6199">
            <v>620</v>
          </cell>
          <cell r="F6199">
            <v>140</v>
          </cell>
          <cell r="G6199">
            <v>0</v>
          </cell>
          <cell r="H6199" t="str">
            <v>48K</v>
          </cell>
          <cell r="I6199" t="str">
            <v>48K</v>
          </cell>
          <cell r="J6199" t="str">
            <v>48K</v>
          </cell>
          <cell r="K6199">
            <v>361</v>
          </cell>
          <cell r="L6199">
            <v>20010523</v>
          </cell>
          <cell r="M6199">
            <v>0</v>
          </cell>
          <cell r="N6199">
            <v>20010523</v>
          </cell>
          <cell r="O6199" t="str">
            <v>TIP 457347</v>
          </cell>
          <cell r="P6199" t="str">
            <v>40' AIR RIDE</v>
          </cell>
          <cell r="Q6199" t="str">
            <v>5EF2GC4041B745538</v>
          </cell>
          <cell r="R6199">
            <v>1</v>
          </cell>
          <cell r="S6199" t="str">
            <v/>
          </cell>
          <cell r="T6199">
            <v>0</v>
          </cell>
          <cell r="U6199">
            <v>0</v>
          </cell>
          <cell r="V6199">
            <v>1</v>
          </cell>
          <cell r="W6199">
            <v>1</v>
          </cell>
          <cell r="X6199" t="str">
            <v>O</v>
          </cell>
          <cell r="Y6199">
            <v>0</v>
          </cell>
          <cell r="Z6199">
            <v>0</v>
          </cell>
          <cell r="AA6199">
            <v>20010727</v>
          </cell>
          <cell r="AB6199">
            <v>11753</v>
          </cell>
          <cell r="AC6199">
            <v>294</v>
          </cell>
          <cell r="AD6199" t="str">
            <v/>
          </cell>
          <cell r="AE6199" t="str">
            <v/>
          </cell>
          <cell r="AF6199">
            <v>20010831</v>
          </cell>
          <cell r="AG6199">
            <v>0</v>
          </cell>
          <cell r="AH6199" t="str">
            <v/>
          </cell>
          <cell r="AI6199" t="str">
            <v/>
          </cell>
          <cell r="AJ6199" t="str">
            <v/>
          </cell>
          <cell r="AK6199">
            <v>1</v>
          </cell>
          <cell r="AL6199" t="str">
            <v/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56</v>
          </cell>
          <cell r="AT6199">
            <v>0</v>
          </cell>
          <cell r="AU6199">
            <v>56</v>
          </cell>
          <cell r="AV6199">
            <v>0</v>
          </cell>
          <cell r="AW6199">
            <v>0</v>
          </cell>
          <cell r="AX6199">
            <v>0</v>
          </cell>
          <cell r="AY6199" t="str">
            <v>Y</v>
          </cell>
          <cell r="AZ6199" t="str">
            <v>Y</v>
          </cell>
          <cell r="BA6199">
            <v>0</v>
          </cell>
          <cell r="BB6199">
            <v>0</v>
          </cell>
          <cell r="BC6199">
            <v>0</v>
          </cell>
          <cell r="BD6199">
            <v>0</v>
          </cell>
          <cell r="BE6199">
            <v>0</v>
          </cell>
          <cell r="BF6199" t="str">
            <v/>
          </cell>
          <cell r="BG6199">
            <v>0</v>
          </cell>
          <cell r="BH6199">
            <v>0</v>
          </cell>
          <cell r="BI6199">
            <v>0</v>
          </cell>
          <cell r="BJ6199" t="str">
            <v>Y</v>
          </cell>
          <cell r="BK6199">
            <v>0</v>
          </cell>
          <cell r="BL6199">
            <v>0</v>
          </cell>
        </row>
        <row r="6200">
          <cell r="B6200" t="str">
            <v>5165</v>
          </cell>
          <cell r="C6200" t="str">
            <v>A</v>
          </cell>
          <cell r="D6200" t="str">
            <v>R</v>
          </cell>
          <cell r="E6200">
            <v>620</v>
          </cell>
          <cell r="F6200">
            <v>140</v>
          </cell>
          <cell r="G6200">
            <v>0</v>
          </cell>
          <cell r="H6200" t="str">
            <v>48C</v>
          </cell>
          <cell r="I6200" t="str">
            <v>48C</v>
          </cell>
          <cell r="J6200" t="str">
            <v>48C</v>
          </cell>
          <cell r="K6200">
            <v>361</v>
          </cell>
          <cell r="L6200">
            <v>20010523</v>
          </cell>
          <cell r="M6200">
            <v>0</v>
          </cell>
          <cell r="N6200">
            <v>20010523</v>
          </cell>
          <cell r="O6200" t="str">
            <v>TIP 457344</v>
          </cell>
          <cell r="P6200" t="str">
            <v>40' AIR RIDE</v>
          </cell>
          <cell r="Q6200" t="str">
            <v>5EF2GC4091B74535</v>
          </cell>
          <cell r="R6200">
            <v>1</v>
          </cell>
          <cell r="S6200" t="str">
            <v/>
          </cell>
          <cell r="T6200">
            <v>0</v>
          </cell>
          <cell r="U6200">
            <v>0</v>
          </cell>
          <cell r="V6200">
            <v>1</v>
          </cell>
          <cell r="W6200">
            <v>1</v>
          </cell>
          <cell r="X6200" t="str">
            <v>O</v>
          </cell>
          <cell r="Y6200">
            <v>0</v>
          </cell>
          <cell r="Z6200">
            <v>0</v>
          </cell>
          <cell r="AA6200">
            <v>20010727</v>
          </cell>
          <cell r="AB6200">
            <v>11400</v>
          </cell>
          <cell r="AC6200">
            <v>3789</v>
          </cell>
          <cell r="AD6200" t="str">
            <v/>
          </cell>
          <cell r="AE6200" t="str">
            <v/>
          </cell>
          <cell r="AF6200">
            <v>20010831</v>
          </cell>
          <cell r="AG6200">
            <v>0</v>
          </cell>
          <cell r="AH6200" t="str">
            <v/>
          </cell>
          <cell r="AI6200" t="str">
            <v/>
          </cell>
          <cell r="AJ6200" t="str">
            <v/>
          </cell>
          <cell r="AK6200">
            <v>1</v>
          </cell>
          <cell r="AL6200" t="str">
            <v/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56</v>
          </cell>
          <cell r="AT6200">
            <v>0</v>
          </cell>
          <cell r="AU6200">
            <v>56</v>
          </cell>
          <cell r="AV6200">
            <v>0</v>
          </cell>
          <cell r="AW6200">
            <v>0</v>
          </cell>
          <cell r="AX6200">
            <v>0</v>
          </cell>
          <cell r="AY6200" t="str">
            <v>Y</v>
          </cell>
          <cell r="AZ6200" t="str">
            <v>Y</v>
          </cell>
          <cell r="BA6200">
            <v>0</v>
          </cell>
          <cell r="BB6200">
            <v>0</v>
          </cell>
          <cell r="BC6200">
            <v>0</v>
          </cell>
          <cell r="BD6200">
            <v>0</v>
          </cell>
          <cell r="BE6200">
            <v>0</v>
          </cell>
          <cell r="BF6200" t="str">
            <v/>
          </cell>
          <cell r="BG6200">
            <v>0</v>
          </cell>
          <cell r="BH6200">
            <v>0</v>
          </cell>
          <cell r="BI6200">
            <v>0</v>
          </cell>
          <cell r="BJ6200" t="str">
            <v>Y</v>
          </cell>
          <cell r="BK6200">
            <v>0</v>
          </cell>
          <cell r="BL6200">
            <v>0</v>
          </cell>
        </row>
        <row r="6201">
          <cell r="B6201" t="str">
            <v>5166</v>
          </cell>
          <cell r="C6201" t="str">
            <v>A</v>
          </cell>
          <cell r="D6201" t="str">
            <v>R</v>
          </cell>
          <cell r="E6201">
            <v>620</v>
          </cell>
          <cell r="F6201">
            <v>140</v>
          </cell>
          <cell r="G6201">
            <v>0</v>
          </cell>
          <cell r="H6201" t="str">
            <v>48L</v>
          </cell>
          <cell r="I6201" t="str">
            <v>48L</v>
          </cell>
          <cell r="J6201" t="str">
            <v>48L</v>
          </cell>
          <cell r="K6201">
            <v>361</v>
          </cell>
          <cell r="L6201">
            <v>20010523</v>
          </cell>
          <cell r="M6201">
            <v>0</v>
          </cell>
          <cell r="N6201">
            <v>20010523</v>
          </cell>
          <cell r="O6201" t="str">
            <v>TIP 457343</v>
          </cell>
          <cell r="P6201" t="str">
            <v>40' AIR RIDE</v>
          </cell>
          <cell r="Q6201" t="str">
            <v>5EF2GC4071B745534</v>
          </cell>
          <cell r="R6201">
            <v>1</v>
          </cell>
          <cell r="S6201" t="str">
            <v/>
          </cell>
          <cell r="T6201">
            <v>0</v>
          </cell>
          <cell r="U6201">
            <v>0</v>
          </cell>
          <cell r="V6201">
            <v>1</v>
          </cell>
          <cell r="W6201">
            <v>1</v>
          </cell>
          <cell r="X6201" t="str">
            <v>O</v>
          </cell>
          <cell r="Y6201">
            <v>0</v>
          </cell>
          <cell r="Z6201">
            <v>0</v>
          </cell>
          <cell r="AA6201">
            <v>20010810</v>
          </cell>
          <cell r="AB6201">
            <v>11408</v>
          </cell>
          <cell r="AC6201">
            <v>1027</v>
          </cell>
          <cell r="AD6201" t="str">
            <v/>
          </cell>
          <cell r="AE6201" t="str">
            <v/>
          </cell>
          <cell r="AF6201">
            <v>20010901</v>
          </cell>
          <cell r="AG6201">
            <v>0</v>
          </cell>
          <cell r="AH6201" t="str">
            <v/>
          </cell>
          <cell r="AI6201" t="str">
            <v/>
          </cell>
          <cell r="AJ6201" t="str">
            <v/>
          </cell>
          <cell r="AK6201">
            <v>1</v>
          </cell>
          <cell r="AL6201" t="str">
            <v/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56</v>
          </cell>
          <cell r="AT6201">
            <v>0</v>
          </cell>
          <cell r="AU6201">
            <v>56</v>
          </cell>
          <cell r="AV6201">
            <v>0</v>
          </cell>
          <cell r="AW6201">
            <v>0</v>
          </cell>
          <cell r="AX6201">
            <v>0</v>
          </cell>
          <cell r="AY6201" t="str">
            <v>Y</v>
          </cell>
          <cell r="AZ6201" t="str">
            <v>Y</v>
          </cell>
          <cell r="BA6201">
            <v>0</v>
          </cell>
          <cell r="BB6201">
            <v>0</v>
          </cell>
          <cell r="BC6201">
            <v>0</v>
          </cell>
          <cell r="BD6201">
            <v>0</v>
          </cell>
          <cell r="BE6201">
            <v>0</v>
          </cell>
          <cell r="BF6201" t="str">
            <v/>
          </cell>
          <cell r="BG6201">
            <v>0</v>
          </cell>
          <cell r="BH6201">
            <v>0</v>
          </cell>
          <cell r="BI6201">
            <v>0</v>
          </cell>
          <cell r="BJ6201" t="str">
            <v>Y</v>
          </cell>
          <cell r="BK6201">
            <v>0</v>
          </cell>
          <cell r="BL6201">
            <v>0</v>
          </cell>
        </row>
        <row r="6202">
          <cell r="B6202" t="str">
            <v>5167</v>
          </cell>
          <cell r="C6202" t="str">
            <v>A</v>
          </cell>
          <cell r="D6202" t="str">
            <v>R</v>
          </cell>
          <cell r="E6202">
            <v>620</v>
          </cell>
          <cell r="F6202">
            <v>140</v>
          </cell>
          <cell r="G6202">
            <v>0</v>
          </cell>
          <cell r="H6202" t="str">
            <v>888</v>
          </cell>
          <cell r="I6202" t="str">
            <v>888</v>
          </cell>
          <cell r="J6202" t="str">
            <v/>
          </cell>
          <cell r="K6202">
            <v>361</v>
          </cell>
          <cell r="L6202">
            <v>20010523</v>
          </cell>
          <cell r="M6202">
            <v>0</v>
          </cell>
          <cell r="N6202">
            <v>20010523</v>
          </cell>
          <cell r="O6202" t="str">
            <v>TIP 457345</v>
          </cell>
          <cell r="P6202" t="str">
            <v>40' AIR RIDE</v>
          </cell>
          <cell r="Q6202" t="str">
            <v>5EF2GC4001B745536</v>
          </cell>
          <cell r="R6202">
            <v>1</v>
          </cell>
          <cell r="S6202" t="str">
            <v/>
          </cell>
          <cell r="T6202">
            <v>0</v>
          </cell>
          <cell r="U6202">
            <v>0</v>
          </cell>
          <cell r="V6202">
            <v>1</v>
          </cell>
          <cell r="W6202">
            <v>1</v>
          </cell>
          <cell r="X6202" t="str">
            <v>A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 t="str">
            <v/>
          </cell>
          <cell r="AE6202" t="str">
            <v/>
          </cell>
          <cell r="AF6202">
            <v>0</v>
          </cell>
          <cell r="AG6202">
            <v>0</v>
          </cell>
          <cell r="AH6202" t="str">
            <v/>
          </cell>
          <cell r="AI6202" t="str">
            <v/>
          </cell>
          <cell r="AJ6202" t="str">
            <v/>
          </cell>
          <cell r="AK6202">
            <v>1</v>
          </cell>
          <cell r="AL6202" t="str">
            <v/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0</v>
          </cell>
          <cell r="AU6202">
            <v>0</v>
          </cell>
          <cell r="AV6202">
            <v>0</v>
          </cell>
          <cell r="AW6202">
            <v>0</v>
          </cell>
          <cell r="AX6202">
            <v>0</v>
          </cell>
          <cell r="AY6202" t="str">
            <v>Y</v>
          </cell>
          <cell r="AZ6202" t="str">
            <v>Y</v>
          </cell>
          <cell r="BA6202">
            <v>0</v>
          </cell>
          <cell r="BB6202">
            <v>0</v>
          </cell>
          <cell r="BC6202">
            <v>0</v>
          </cell>
          <cell r="BD6202">
            <v>0</v>
          </cell>
          <cell r="BE6202">
            <v>0</v>
          </cell>
          <cell r="BF6202" t="str">
            <v/>
          </cell>
          <cell r="BG6202">
            <v>0</v>
          </cell>
          <cell r="BH6202">
            <v>0</v>
          </cell>
          <cell r="BI6202">
            <v>0</v>
          </cell>
          <cell r="BJ6202" t="str">
            <v>Y</v>
          </cell>
          <cell r="BK6202">
            <v>0</v>
          </cell>
          <cell r="BL6202">
            <v>0</v>
          </cell>
        </row>
        <row r="6203">
          <cell r="B6203" t="str">
            <v>5168</v>
          </cell>
          <cell r="C6203" t="str">
            <v>A</v>
          </cell>
          <cell r="D6203" t="str">
            <v>R</v>
          </cell>
          <cell r="E6203">
            <v>1</v>
          </cell>
          <cell r="F6203">
            <v>32</v>
          </cell>
          <cell r="G6203">
            <v>0</v>
          </cell>
          <cell r="H6203" t="str">
            <v>51W</v>
          </cell>
          <cell r="I6203" t="str">
            <v>51W</v>
          </cell>
          <cell r="J6203" t="str">
            <v/>
          </cell>
          <cell r="K6203">
            <v>99999</v>
          </cell>
          <cell r="L6203">
            <v>0</v>
          </cell>
          <cell r="M6203">
            <v>0</v>
          </cell>
          <cell r="N6203">
            <v>20010523</v>
          </cell>
          <cell r="O6203" t="str">
            <v>FG WILSON</v>
          </cell>
          <cell r="P6203" t="str">
            <v>PRO40P1</v>
          </cell>
          <cell r="Q6203" t="str">
            <v>G0212A/001</v>
          </cell>
          <cell r="R6203">
            <v>1</v>
          </cell>
          <cell r="S6203" t="str">
            <v/>
          </cell>
          <cell r="T6203">
            <v>0</v>
          </cell>
          <cell r="U6203">
            <v>0</v>
          </cell>
          <cell r="V6203">
            <v>14022</v>
          </cell>
          <cell r="W6203">
            <v>14022</v>
          </cell>
          <cell r="X6203" t="str">
            <v>A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 t="str">
            <v/>
          </cell>
          <cell r="AE6203" t="str">
            <v/>
          </cell>
          <cell r="AF6203">
            <v>0</v>
          </cell>
          <cell r="AG6203">
            <v>0</v>
          </cell>
          <cell r="AH6203" t="str">
            <v>SINGAPORE</v>
          </cell>
          <cell r="AI6203" t="str">
            <v/>
          </cell>
          <cell r="AJ6203" t="str">
            <v/>
          </cell>
          <cell r="AK6203">
            <v>18230</v>
          </cell>
          <cell r="AL6203" t="str">
            <v/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0</v>
          </cell>
          <cell r="AU6203">
            <v>0</v>
          </cell>
          <cell r="AV6203">
            <v>0</v>
          </cell>
          <cell r="AW6203">
            <v>0</v>
          </cell>
          <cell r="AX6203">
            <v>0</v>
          </cell>
          <cell r="AY6203" t="str">
            <v>Y</v>
          </cell>
          <cell r="AZ6203" t="str">
            <v>Y</v>
          </cell>
          <cell r="BA6203">
            <v>0</v>
          </cell>
          <cell r="BB6203">
            <v>0</v>
          </cell>
          <cell r="BC6203">
            <v>0</v>
          </cell>
          <cell r="BD6203">
            <v>0</v>
          </cell>
          <cell r="BE6203">
            <v>0</v>
          </cell>
          <cell r="BF6203" t="str">
            <v/>
          </cell>
          <cell r="BG6203">
            <v>0</v>
          </cell>
          <cell r="BH6203">
            <v>0</v>
          </cell>
          <cell r="BI6203">
            <v>0</v>
          </cell>
          <cell r="BJ6203" t="str">
            <v>Y</v>
          </cell>
          <cell r="BK6203">
            <v>0</v>
          </cell>
          <cell r="BL6203">
            <v>0</v>
          </cell>
        </row>
        <row r="6204">
          <cell r="B6204" t="str">
            <v>5169</v>
          </cell>
          <cell r="C6204" t="str">
            <v>A</v>
          </cell>
          <cell r="D6204" t="str">
            <v>R</v>
          </cell>
          <cell r="E6204">
            <v>1</v>
          </cell>
          <cell r="F6204">
            <v>32</v>
          </cell>
          <cell r="G6204">
            <v>0</v>
          </cell>
          <cell r="H6204" t="str">
            <v>51W</v>
          </cell>
          <cell r="I6204" t="str">
            <v>51W</v>
          </cell>
          <cell r="J6204" t="str">
            <v/>
          </cell>
          <cell r="K6204">
            <v>99999</v>
          </cell>
          <cell r="L6204">
            <v>0</v>
          </cell>
          <cell r="M6204">
            <v>0</v>
          </cell>
          <cell r="N6204">
            <v>20010523</v>
          </cell>
          <cell r="O6204" t="str">
            <v>FG WILSON</v>
          </cell>
          <cell r="P6204" t="str">
            <v>PRO40P1</v>
          </cell>
          <cell r="Q6204" t="str">
            <v>G0212A/002</v>
          </cell>
          <cell r="R6204">
            <v>1</v>
          </cell>
          <cell r="S6204" t="str">
            <v/>
          </cell>
          <cell r="T6204">
            <v>0</v>
          </cell>
          <cell r="U6204">
            <v>0</v>
          </cell>
          <cell r="V6204">
            <v>14022</v>
          </cell>
          <cell r="W6204">
            <v>14022</v>
          </cell>
          <cell r="X6204" t="str">
            <v>A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 t="str">
            <v/>
          </cell>
          <cell r="AE6204" t="str">
            <v/>
          </cell>
          <cell r="AF6204">
            <v>0</v>
          </cell>
          <cell r="AG6204">
            <v>0</v>
          </cell>
          <cell r="AH6204" t="str">
            <v>SINGAPORE</v>
          </cell>
          <cell r="AI6204" t="str">
            <v/>
          </cell>
          <cell r="AJ6204" t="str">
            <v/>
          </cell>
          <cell r="AK6204">
            <v>18230</v>
          </cell>
          <cell r="AL6204" t="str">
            <v/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0</v>
          </cell>
          <cell r="AS6204">
            <v>0</v>
          </cell>
          <cell r="AT6204">
            <v>0</v>
          </cell>
          <cell r="AU6204">
            <v>0</v>
          </cell>
          <cell r="AV6204">
            <v>0</v>
          </cell>
          <cell r="AW6204">
            <v>0</v>
          </cell>
          <cell r="AX6204">
            <v>0</v>
          </cell>
          <cell r="AY6204" t="str">
            <v>Y</v>
          </cell>
          <cell r="AZ6204" t="str">
            <v>Y</v>
          </cell>
          <cell r="BA6204">
            <v>0</v>
          </cell>
          <cell r="BB6204">
            <v>0</v>
          </cell>
          <cell r="BC6204">
            <v>0</v>
          </cell>
          <cell r="BD6204">
            <v>0</v>
          </cell>
          <cell r="BE6204">
            <v>0</v>
          </cell>
          <cell r="BF6204" t="str">
            <v/>
          </cell>
          <cell r="BG6204">
            <v>0</v>
          </cell>
          <cell r="BH6204">
            <v>0</v>
          </cell>
          <cell r="BI6204">
            <v>0</v>
          </cell>
          <cell r="BJ6204" t="str">
            <v>Y</v>
          </cell>
          <cell r="BK6204">
            <v>0</v>
          </cell>
          <cell r="BL6204">
            <v>0</v>
          </cell>
        </row>
        <row r="6205">
          <cell r="B6205" t="str">
            <v>5170</v>
          </cell>
          <cell r="C6205" t="str">
            <v>A</v>
          </cell>
          <cell r="D6205" t="str">
            <v>R</v>
          </cell>
          <cell r="E6205">
            <v>1</v>
          </cell>
          <cell r="F6205">
            <v>32</v>
          </cell>
          <cell r="G6205">
            <v>0</v>
          </cell>
          <cell r="H6205" t="str">
            <v>51W</v>
          </cell>
          <cell r="I6205" t="str">
            <v>51W</v>
          </cell>
          <cell r="J6205" t="str">
            <v/>
          </cell>
          <cell r="K6205">
            <v>99999</v>
          </cell>
          <cell r="L6205">
            <v>0</v>
          </cell>
          <cell r="M6205">
            <v>0</v>
          </cell>
          <cell r="N6205">
            <v>20010523</v>
          </cell>
          <cell r="O6205" t="str">
            <v>FG WILSON</v>
          </cell>
          <cell r="P6205" t="str">
            <v>PRO40P1</v>
          </cell>
          <cell r="Q6205" t="str">
            <v>G0212A/003</v>
          </cell>
          <cell r="R6205">
            <v>1</v>
          </cell>
          <cell r="S6205" t="str">
            <v/>
          </cell>
          <cell r="T6205">
            <v>0</v>
          </cell>
          <cell r="U6205">
            <v>0</v>
          </cell>
          <cell r="V6205">
            <v>14022</v>
          </cell>
          <cell r="W6205">
            <v>14022</v>
          </cell>
          <cell r="X6205" t="str">
            <v>A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 t="str">
            <v/>
          </cell>
          <cell r="AE6205" t="str">
            <v/>
          </cell>
          <cell r="AF6205">
            <v>0</v>
          </cell>
          <cell r="AG6205">
            <v>0</v>
          </cell>
          <cell r="AH6205" t="str">
            <v>SINGAPORE</v>
          </cell>
          <cell r="AI6205" t="str">
            <v/>
          </cell>
          <cell r="AJ6205" t="str">
            <v/>
          </cell>
          <cell r="AK6205">
            <v>18230</v>
          </cell>
          <cell r="AL6205" t="str">
            <v/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0</v>
          </cell>
          <cell r="AU6205">
            <v>0</v>
          </cell>
          <cell r="AV6205">
            <v>0</v>
          </cell>
          <cell r="AW6205">
            <v>0</v>
          </cell>
          <cell r="AX6205">
            <v>0</v>
          </cell>
          <cell r="AY6205" t="str">
            <v>Y</v>
          </cell>
          <cell r="AZ6205" t="str">
            <v>Y</v>
          </cell>
          <cell r="BA6205">
            <v>0</v>
          </cell>
          <cell r="BB6205">
            <v>0</v>
          </cell>
          <cell r="BC6205">
            <v>0</v>
          </cell>
          <cell r="BD6205">
            <v>0</v>
          </cell>
          <cell r="BE6205">
            <v>0</v>
          </cell>
          <cell r="BF6205" t="str">
            <v/>
          </cell>
          <cell r="BG6205">
            <v>0</v>
          </cell>
          <cell r="BH6205">
            <v>0</v>
          </cell>
          <cell r="BI6205">
            <v>0</v>
          </cell>
          <cell r="BJ6205" t="str">
            <v>Y</v>
          </cell>
          <cell r="BK6205">
            <v>0</v>
          </cell>
          <cell r="BL6205">
            <v>0</v>
          </cell>
        </row>
        <row r="6206">
          <cell r="B6206" t="str">
            <v>5171</v>
          </cell>
          <cell r="C6206" t="str">
            <v>A</v>
          </cell>
          <cell r="D6206" t="str">
            <v>R</v>
          </cell>
          <cell r="E6206">
            <v>1</v>
          </cell>
          <cell r="F6206">
            <v>32</v>
          </cell>
          <cell r="G6206">
            <v>0</v>
          </cell>
          <cell r="H6206" t="str">
            <v>51W</v>
          </cell>
          <cell r="I6206" t="str">
            <v>51W</v>
          </cell>
          <cell r="J6206" t="str">
            <v/>
          </cell>
          <cell r="K6206">
            <v>99999</v>
          </cell>
          <cell r="L6206">
            <v>0</v>
          </cell>
          <cell r="M6206">
            <v>0</v>
          </cell>
          <cell r="N6206">
            <v>20010523</v>
          </cell>
          <cell r="O6206" t="str">
            <v>FG WILSON</v>
          </cell>
          <cell r="P6206" t="str">
            <v>PRO40P1</v>
          </cell>
          <cell r="Q6206" t="str">
            <v>G0212A/004</v>
          </cell>
          <cell r="R6206">
            <v>1</v>
          </cell>
          <cell r="S6206" t="str">
            <v/>
          </cell>
          <cell r="T6206">
            <v>0</v>
          </cell>
          <cell r="U6206">
            <v>0</v>
          </cell>
          <cell r="V6206">
            <v>14022</v>
          </cell>
          <cell r="W6206">
            <v>14022</v>
          </cell>
          <cell r="X6206" t="str">
            <v>A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 t="str">
            <v/>
          </cell>
          <cell r="AE6206" t="str">
            <v/>
          </cell>
          <cell r="AF6206">
            <v>0</v>
          </cell>
          <cell r="AG6206">
            <v>0</v>
          </cell>
          <cell r="AH6206" t="str">
            <v>SINGAPORE</v>
          </cell>
          <cell r="AI6206" t="str">
            <v/>
          </cell>
          <cell r="AJ6206" t="str">
            <v/>
          </cell>
          <cell r="AK6206">
            <v>18230</v>
          </cell>
          <cell r="AL6206" t="str">
            <v/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0</v>
          </cell>
          <cell r="AU6206">
            <v>0</v>
          </cell>
          <cell r="AV6206">
            <v>0</v>
          </cell>
          <cell r="AW6206">
            <v>0</v>
          </cell>
          <cell r="AX6206">
            <v>0</v>
          </cell>
          <cell r="AY6206" t="str">
            <v>Y</v>
          </cell>
          <cell r="AZ6206" t="str">
            <v>Y</v>
          </cell>
          <cell r="BA6206">
            <v>0</v>
          </cell>
          <cell r="BB6206">
            <v>0</v>
          </cell>
          <cell r="BC6206">
            <v>0</v>
          </cell>
          <cell r="BD6206">
            <v>0</v>
          </cell>
          <cell r="BE6206">
            <v>0</v>
          </cell>
          <cell r="BF6206" t="str">
            <v/>
          </cell>
          <cell r="BG6206">
            <v>0</v>
          </cell>
          <cell r="BH6206">
            <v>0</v>
          </cell>
          <cell r="BI6206">
            <v>0</v>
          </cell>
          <cell r="BJ6206" t="str">
            <v>Y</v>
          </cell>
          <cell r="BK6206">
            <v>0</v>
          </cell>
          <cell r="BL6206">
            <v>0</v>
          </cell>
        </row>
        <row r="6207">
          <cell r="B6207" t="str">
            <v>5172</v>
          </cell>
          <cell r="C6207" t="str">
            <v>A</v>
          </cell>
          <cell r="D6207" t="str">
            <v>R</v>
          </cell>
          <cell r="E6207">
            <v>1</v>
          </cell>
          <cell r="F6207">
            <v>36</v>
          </cell>
          <cell r="G6207">
            <v>0</v>
          </cell>
          <cell r="H6207" t="str">
            <v>51W</v>
          </cell>
          <cell r="I6207" t="str">
            <v>51W</v>
          </cell>
          <cell r="J6207" t="str">
            <v/>
          </cell>
          <cell r="K6207">
            <v>99999</v>
          </cell>
          <cell r="L6207">
            <v>0</v>
          </cell>
          <cell r="M6207">
            <v>0</v>
          </cell>
          <cell r="N6207">
            <v>20010523</v>
          </cell>
          <cell r="O6207" t="str">
            <v>FG WILSON</v>
          </cell>
          <cell r="P6207" t="str">
            <v>PRO45P1</v>
          </cell>
          <cell r="Q6207" t="str">
            <v>G0212B/001</v>
          </cell>
          <cell r="R6207">
            <v>1</v>
          </cell>
          <cell r="S6207" t="str">
            <v>H</v>
          </cell>
          <cell r="T6207">
            <v>0.1</v>
          </cell>
          <cell r="U6207">
            <v>0</v>
          </cell>
          <cell r="V6207">
            <v>14116</v>
          </cell>
          <cell r="W6207">
            <v>14116</v>
          </cell>
          <cell r="X6207" t="str">
            <v>A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 t="str">
            <v/>
          </cell>
          <cell r="AE6207" t="str">
            <v/>
          </cell>
          <cell r="AF6207">
            <v>0</v>
          </cell>
          <cell r="AG6207">
            <v>0</v>
          </cell>
          <cell r="AH6207" t="str">
            <v>SINGAPORE</v>
          </cell>
          <cell r="AI6207" t="str">
            <v/>
          </cell>
          <cell r="AJ6207" t="str">
            <v/>
          </cell>
          <cell r="AK6207">
            <v>18350</v>
          </cell>
          <cell r="AL6207" t="str">
            <v/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0</v>
          </cell>
          <cell r="AU6207">
            <v>0</v>
          </cell>
          <cell r="AV6207">
            <v>0</v>
          </cell>
          <cell r="AW6207">
            <v>0</v>
          </cell>
          <cell r="AX6207">
            <v>0</v>
          </cell>
          <cell r="AY6207" t="str">
            <v>Y</v>
          </cell>
          <cell r="AZ6207" t="str">
            <v>Y</v>
          </cell>
          <cell r="BA6207">
            <v>0</v>
          </cell>
          <cell r="BB6207">
            <v>0</v>
          </cell>
          <cell r="BC6207">
            <v>0</v>
          </cell>
          <cell r="BD6207">
            <v>0</v>
          </cell>
          <cell r="BE6207">
            <v>0</v>
          </cell>
          <cell r="BF6207" t="str">
            <v/>
          </cell>
          <cell r="BG6207">
            <v>0</v>
          </cell>
          <cell r="BH6207">
            <v>0</v>
          </cell>
          <cell r="BI6207">
            <v>0</v>
          </cell>
          <cell r="BJ6207" t="str">
            <v>Y</v>
          </cell>
          <cell r="BK6207">
            <v>0</v>
          </cell>
          <cell r="BL6207">
            <v>0</v>
          </cell>
        </row>
        <row r="6208">
          <cell r="B6208" t="str">
            <v>5173</v>
          </cell>
          <cell r="C6208" t="str">
            <v>A</v>
          </cell>
          <cell r="D6208" t="str">
            <v>R</v>
          </cell>
          <cell r="E6208">
            <v>1</v>
          </cell>
          <cell r="F6208">
            <v>36</v>
          </cell>
          <cell r="G6208">
            <v>0</v>
          </cell>
          <cell r="H6208" t="str">
            <v>51W</v>
          </cell>
          <cell r="I6208" t="str">
            <v>51W</v>
          </cell>
          <cell r="J6208" t="str">
            <v/>
          </cell>
          <cell r="K6208">
            <v>99999</v>
          </cell>
          <cell r="L6208">
            <v>0</v>
          </cell>
          <cell r="M6208">
            <v>0</v>
          </cell>
          <cell r="N6208">
            <v>20010523</v>
          </cell>
          <cell r="O6208" t="str">
            <v>FG WILSON</v>
          </cell>
          <cell r="P6208" t="str">
            <v>PRO45P1</v>
          </cell>
          <cell r="Q6208" t="str">
            <v>G0212B/002</v>
          </cell>
          <cell r="R6208">
            <v>1</v>
          </cell>
          <cell r="S6208" t="str">
            <v>H</v>
          </cell>
          <cell r="T6208">
            <v>0.1</v>
          </cell>
          <cell r="U6208">
            <v>0</v>
          </cell>
          <cell r="V6208">
            <v>14116</v>
          </cell>
          <cell r="W6208">
            <v>14116</v>
          </cell>
          <cell r="X6208" t="str">
            <v>A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 t="str">
            <v/>
          </cell>
          <cell r="AE6208" t="str">
            <v/>
          </cell>
          <cell r="AF6208">
            <v>0</v>
          </cell>
          <cell r="AG6208">
            <v>0</v>
          </cell>
          <cell r="AH6208" t="str">
            <v>SINGAPORE</v>
          </cell>
          <cell r="AI6208" t="str">
            <v/>
          </cell>
          <cell r="AJ6208" t="str">
            <v/>
          </cell>
          <cell r="AK6208">
            <v>18350</v>
          </cell>
          <cell r="AL6208" t="str">
            <v/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0</v>
          </cell>
          <cell r="AU6208">
            <v>0</v>
          </cell>
          <cell r="AV6208">
            <v>0</v>
          </cell>
          <cell r="AW6208">
            <v>0</v>
          </cell>
          <cell r="AX6208">
            <v>0</v>
          </cell>
          <cell r="AY6208" t="str">
            <v>Y</v>
          </cell>
          <cell r="AZ6208" t="str">
            <v>Y</v>
          </cell>
          <cell r="BA6208">
            <v>0</v>
          </cell>
          <cell r="BB6208">
            <v>0</v>
          </cell>
          <cell r="BC6208">
            <v>0</v>
          </cell>
          <cell r="BD6208">
            <v>0</v>
          </cell>
          <cell r="BE6208">
            <v>0</v>
          </cell>
          <cell r="BF6208" t="str">
            <v/>
          </cell>
          <cell r="BG6208">
            <v>0</v>
          </cell>
          <cell r="BH6208">
            <v>0</v>
          </cell>
          <cell r="BI6208">
            <v>0</v>
          </cell>
          <cell r="BJ6208" t="str">
            <v>Y</v>
          </cell>
          <cell r="BK6208">
            <v>0</v>
          </cell>
          <cell r="BL6208">
            <v>0</v>
          </cell>
        </row>
        <row r="6209">
          <cell r="B6209" t="str">
            <v>5174</v>
          </cell>
          <cell r="C6209" t="str">
            <v>A</v>
          </cell>
          <cell r="D6209" t="str">
            <v>R</v>
          </cell>
          <cell r="E6209">
            <v>1</v>
          </cell>
          <cell r="F6209">
            <v>160</v>
          </cell>
          <cell r="G6209">
            <v>0</v>
          </cell>
          <cell r="H6209" t="str">
            <v>51W</v>
          </cell>
          <cell r="I6209" t="str">
            <v>51W</v>
          </cell>
          <cell r="J6209" t="str">
            <v/>
          </cell>
          <cell r="K6209">
            <v>99999</v>
          </cell>
          <cell r="L6209">
            <v>20010720</v>
          </cell>
          <cell r="M6209">
            <v>20040720</v>
          </cell>
          <cell r="N6209">
            <v>20010523</v>
          </cell>
          <cell r="O6209" t="str">
            <v>FG WILSON</v>
          </cell>
          <cell r="P6209" t="str">
            <v>PRO45P1</v>
          </cell>
          <cell r="Q6209" t="str">
            <v>G0212E/001</v>
          </cell>
          <cell r="R6209">
            <v>1</v>
          </cell>
          <cell r="S6209" t="str">
            <v>H</v>
          </cell>
          <cell r="T6209">
            <v>0.1</v>
          </cell>
          <cell r="U6209">
            <v>0</v>
          </cell>
          <cell r="V6209">
            <v>28308</v>
          </cell>
          <cell r="W6209">
            <v>28308</v>
          </cell>
          <cell r="X6209" t="str">
            <v>A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 t="str">
            <v/>
          </cell>
          <cell r="AE6209" t="str">
            <v/>
          </cell>
          <cell r="AF6209">
            <v>0</v>
          </cell>
          <cell r="AG6209">
            <v>0</v>
          </cell>
          <cell r="AH6209" t="str">
            <v>ESSEN</v>
          </cell>
          <cell r="AI6209" t="str">
            <v/>
          </cell>
          <cell r="AJ6209" t="str">
            <v/>
          </cell>
          <cell r="AK6209">
            <v>36800</v>
          </cell>
          <cell r="AL6209" t="str">
            <v/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0</v>
          </cell>
          <cell r="AS6209">
            <v>0</v>
          </cell>
          <cell r="AT6209">
            <v>0</v>
          </cell>
          <cell r="AU6209">
            <v>0</v>
          </cell>
          <cell r="AV6209">
            <v>0</v>
          </cell>
          <cell r="AW6209">
            <v>0</v>
          </cell>
          <cell r="AX6209">
            <v>0</v>
          </cell>
          <cell r="AY6209" t="str">
            <v>Y</v>
          </cell>
          <cell r="AZ6209" t="str">
            <v>Y</v>
          </cell>
          <cell r="BA6209">
            <v>0</v>
          </cell>
          <cell r="BB6209">
            <v>0</v>
          </cell>
          <cell r="BC6209">
            <v>0</v>
          </cell>
          <cell r="BD6209">
            <v>0</v>
          </cell>
          <cell r="BE6209">
            <v>0</v>
          </cell>
          <cell r="BF6209" t="str">
            <v/>
          </cell>
          <cell r="BG6209">
            <v>0</v>
          </cell>
          <cell r="BH6209">
            <v>0</v>
          </cell>
          <cell r="BI6209">
            <v>0</v>
          </cell>
          <cell r="BJ6209" t="str">
            <v>Y</v>
          </cell>
          <cell r="BK6209">
            <v>0</v>
          </cell>
          <cell r="BL6209">
            <v>0</v>
          </cell>
        </row>
        <row r="6210">
          <cell r="B6210" t="str">
            <v>5175</v>
          </cell>
          <cell r="C6210" t="str">
            <v>A</v>
          </cell>
          <cell r="D6210" t="str">
            <v>R</v>
          </cell>
          <cell r="E6210">
            <v>1</v>
          </cell>
          <cell r="F6210">
            <v>160</v>
          </cell>
          <cell r="G6210">
            <v>0</v>
          </cell>
          <cell r="H6210" t="str">
            <v>51W</v>
          </cell>
          <cell r="I6210" t="str">
            <v>51W</v>
          </cell>
          <cell r="J6210" t="str">
            <v/>
          </cell>
          <cell r="K6210">
            <v>99999</v>
          </cell>
          <cell r="L6210">
            <v>20010720</v>
          </cell>
          <cell r="M6210">
            <v>20040720</v>
          </cell>
          <cell r="N6210">
            <v>20010523</v>
          </cell>
          <cell r="O6210" t="str">
            <v>FG WILSON</v>
          </cell>
          <cell r="P6210" t="str">
            <v>PRO45P1</v>
          </cell>
          <cell r="Q6210" t="str">
            <v>G0214E/002</v>
          </cell>
          <cell r="R6210">
            <v>1</v>
          </cell>
          <cell r="S6210" t="str">
            <v/>
          </cell>
          <cell r="T6210">
            <v>0</v>
          </cell>
          <cell r="U6210">
            <v>0</v>
          </cell>
          <cell r="V6210">
            <v>14116</v>
          </cell>
          <cell r="W6210">
            <v>14116</v>
          </cell>
          <cell r="X6210" t="str">
            <v>A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 t="str">
            <v/>
          </cell>
          <cell r="AE6210" t="str">
            <v/>
          </cell>
          <cell r="AF6210">
            <v>0</v>
          </cell>
          <cell r="AG6210">
            <v>0</v>
          </cell>
          <cell r="AH6210" t="str">
            <v>ESSEN</v>
          </cell>
          <cell r="AI6210" t="str">
            <v/>
          </cell>
          <cell r="AJ6210" t="str">
            <v/>
          </cell>
          <cell r="AK6210">
            <v>18350</v>
          </cell>
          <cell r="AL6210" t="str">
            <v/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0</v>
          </cell>
          <cell r="AU6210">
            <v>0</v>
          </cell>
          <cell r="AV6210">
            <v>0</v>
          </cell>
          <cell r="AW6210">
            <v>0</v>
          </cell>
          <cell r="AX6210">
            <v>0</v>
          </cell>
          <cell r="AY6210" t="str">
            <v>Y</v>
          </cell>
          <cell r="AZ6210" t="str">
            <v>Y</v>
          </cell>
          <cell r="BA6210">
            <v>0</v>
          </cell>
          <cell r="BB6210">
            <v>0</v>
          </cell>
          <cell r="BC6210">
            <v>0</v>
          </cell>
          <cell r="BD6210">
            <v>0</v>
          </cell>
          <cell r="BE6210">
            <v>0</v>
          </cell>
          <cell r="BF6210" t="str">
            <v/>
          </cell>
          <cell r="BG6210">
            <v>0</v>
          </cell>
          <cell r="BH6210">
            <v>0</v>
          </cell>
          <cell r="BI6210">
            <v>0</v>
          </cell>
          <cell r="BJ6210" t="str">
            <v>Y</v>
          </cell>
          <cell r="BK6210">
            <v>0</v>
          </cell>
          <cell r="BL6210">
            <v>0</v>
          </cell>
        </row>
        <row r="6211">
          <cell r="B6211" t="str">
            <v>5176</v>
          </cell>
          <cell r="C6211" t="str">
            <v>A</v>
          </cell>
          <cell r="D6211" t="str">
            <v>R</v>
          </cell>
          <cell r="E6211">
            <v>1</v>
          </cell>
          <cell r="F6211">
            <v>60</v>
          </cell>
          <cell r="G6211">
            <v>0</v>
          </cell>
          <cell r="H6211" t="str">
            <v>51W</v>
          </cell>
          <cell r="I6211" t="str">
            <v>51W</v>
          </cell>
          <cell r="J6211" t="str">
            <v/>
          </cell>
          <cell r="K6211">
            <v>99999</v>
          </cell>
          <cell r="L6211">
            <v>20010620</v>
          </cell>
          <cell r="M6211">
            <v>20040620</v>
          </cell>
          <cell r="N6211">
            <v>20010523</v>
          </cell>
          <cell r="O6211" t="str">
            <v>FG WILSON</v>
          </cell>
          <cell r="P6211" t="str">
            <v>PRO75P1</v>
          </cell>
          <cell r="Q6211" t="str">
            <v>G0207C/001</v>
          </cell>
          <cell r="R6211">
            <v>1</v>
          </cell>
          <cell r="S6211" t="str">
            <v>H</v>
          </cell>
          <cell r="T6211">
            <v>0.1</v>
          </cell>
          <cell r="U6211">
            <v>0</v>
          </cell>
          <cell r="V6211">
            <v>15272</v>
          </cell>
          <cell r="W6211">
            <v>15272</v>
          </cell>
          <cell r="X6211" t="str">
            <v>A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 t="str">
            <v/>
          </cell>
          <cell r="AE6211" t="str">
            <v/>
          </cell>
          <cell r="AF6211">
            <v>0</v>
          </cell>
          <cell r="AG6211">
            <v>0</v>
          </cell>
          <cell r="AH6211" t="str">
            <v>SINGAPORE</v>
          </cell>
          <cell r="AI6211" t="str">
            <v/>
          </cell>
          <cell r="AJ6211" t="str">
            <v/>
          </cell>
          <cell r="AK6211">
            <v>19853</v>
          </cell>
          <cell r="AL6211" t="str">
            <v/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0</v>
          </cell>
          <cell r="AU6211">
            <v>0</v>
          </cell>
          <cell r="AV6211">
            <v>0</v>
          </cell>
          <cell r="AW6211">
            <v>0</v>
          </cell>
          <cell r="AX6211">
            <v>0</v>
          </cell>
          <cell r="AY6211" t="str">
            <v>Y</v>
          </cell>
          <cell r="AZ6211" t="str">
            <v>Y</v>
          </cell>
          <cell r="BA6211">
            <v>0</v>
          </cell>
          <cell r="BB6211">
            <v>0</v>
          </cell>
          <cell r="BC6211">
            <v>0</v>
          </cell>
          <cell r="BD6211">
            <v>0</v>
          </cell>
          <cell r="BE6211">
            <v>0</v>
          </cell>
          <cell r="BF6211" t="str">
            <v/>
          </cell>
          <cell r="BG6211">
            <v>0</v>
          </cell>
          <cell r="BH6211">
            <v>0</v>
          </cell>
          <cell r="BI6211">
            <v>0</v>
          </cell>
          <cell r="BJ6211" t="str">
            <v>Y</v>
          </cell>
          <cell r="BK6211">
            <v>0</v>
          </cell>
          <cell r="BL6211">
            <v>0</v>
          </cell>
        </row>
        <row r="6212">
          <cell r="B6212" t="str">
            <v>5177</v>
          </cell>
          <cell r="C6212" t="str">
            <v>A</v>
          </cell>
          <cell r="D6212" t="str">
            <v>R</v>
          </cell>
          <cell r="E6212">
            <v>1</v>
          </cell>
          <cell r="F6212">
            <v>60</v>
          </cell>
          <cell r="G6212">
            <v>0</v>
          </cell>
          <cell r="H6212" t="str">
            <v>51W</v>
          </cell>
          <cell r="I6212" t="str">
            <v>51W</v>
          </cell>
          <cell r="J6212" t="str">
            <v/>
          </cell>
          <cell r="K6212">
            <v>99999</v>
          </cell>
          <cell r="L6212">
            <v>20010620</v>
          </cell>
          <cell r="M6212">
            <v>20040620</v>
          </cell>
          <cell r="N6212">
            <v>20010523</v>
          </cell>
          <cell r="O6212" t="str">
            <v>FG WILSON</v>
          </cell>
          <cell r="P6212" t="str">
            <v>PRO75P1</v>
          </cell>
          <cell r="Q6212" t="str">
            <v>G0207C/002</v>
          </cell>
          <cell r="R6212">
            <v>1</v>
          </cell>
          <cell r="S6212" t="str">
            <v/>
          </cell>
          <cell r="T6212">
            <v>0</v>
          </cell>
          <cell r="U6212">
            <v>0</v>
          </cell>
          <cell r="V6212">
            <v>15272</v>
          </cell>
          <cell r="W6212">
            <v>15272</v>
          </cell>
          <cell r="X6212" t="str">
            <v>A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 t="str">
            <v/>
          </cell>
          <cell r="AE6212" t="str">
            <v/>
          </cell>
          <cell r="AF6212">
            <v>0</v>
          </cell>
          <cell r="AG6212">
            <v>0</v>
          </cell>
          <cell r="AH6212" t="str">
            <v>SINGAPORE</v>
          </cell>
          <cell r="AI6212" t="str">
            <v/>
          </cell>
          <cell r="AJ6212" t="str">
            <v/>
          </cell>
          <cell r="AK6212">
            <v>19853</v>
          </cell>
          <cell r="AL6212" t="str">
            <v/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0</v>
          </cell>
          <cell r="AU6212">
            <v>0</v>
          </cell>
          <cell r="AV6212">
            <v>0</v>
          </cell>
          <cell r="AW6212">
            <v>0</v>
          </cell>
          <cell r="AX6212">
            <v>0</v>
          </cell>
          <cell r="AY6212" t="str">
            <v>Y</v>
          </cell>
          <cell r="AZ6212" t="str">
            <v>Y</v>
          </cell>
          <cell r="BA6212">
            <v>0</v>
          </cell>
          <cell r="BB6212">
            <v>0</v>
          </cell>
          <cell r="BC6212">
            <v>0</v>
          </cell>
          <cell r="BD6212">
            <v>0</v>
          </cell>
          <cell r="BE6212">
            <v>0</v>
          </cell>
          <cell r="BF6212" t="str">
            <v/>
          </cell>
          <cell r="BG6212">
            <v>0</v>
          </cell>
          <cell r="BH6212">
            <v>0</v>
          </cell>
          <cell r="BI6212">
            <v>0</v>
          </cell>
          <cell r="BJ6212" t="str">
            <v>Y</v>
          </cell>
          <cell r="BK6212">
            <v>0</v>
          </cell>
          <cell r="BL6212">
            <v>0</v>
          </cell>
        </row>
        <row r="6213">
          <cell r="B6213" t="str">
            <v>5178</v>
          </cell>
          <cell r="C6213" t="str">
            <v>A</v>
          </cell>
          <cell r="D6213" t="str">
            <v>R</v>
          </cell>
          <cell r="E6213">
            <v>1</v>
          </cell>
          <cell r="F6213">
            <v>60</v>
          </cell>
          <cell r="G6213">
            <v>0</v>
          </cell>
          <cell r="H6213" t="str">
            <v>51W</v>
          </cell>
          <cell r="I6213" t="str">
            <v>51W</v>
          </cell>
          <cell r="J6213" t="str">
            <v/>
          </cell>
          <cell r="K6213">
            <v>99999</v>
          </cell>
          <cell r="L6213">
            <v>20010620</v>
          </cell>
          <cell r="M6213">
            <v>20040620</v>
          </cell>
          <cell r="N6213">
            <v>20010523</v>
          </cell>
          <cell r="O6213" t="str">
            <v>FG WILSON</v>
          </cell>
          <cell r="P6213" t="str">
            <v>PRO75P1</v>
          </cell>
          <cell r="Q6213" t="str">
            <v>G0207C/003</v>
          </cell>
          <cell r="R6213">
            <v>1</v>
          </cell>
          <cell r="S6213" t="str">
            <v>H</v>
          </cell>
          <cell r="T6213">
            <v>0.1</v>
          </cell>
          <cell r="U6213">
            <v>0</v>
          </cell>
          <cell r="V6213">
            <v>15272</v>
          </cell>
          <cell r="W6213">
            <v>15272</v>
          </cell>
          <cell r="X6213" t="str">
            <v>A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 t="str">
            <v/>
          </cell>
          <cell r="AE6213" t="str">
            <v/>
          </cell>
          <cell r="AF6213">
            <v>0</v>
          </cell>
          <cell r="AG6213">
            <v>0</v>
          </cell>
          <cell r="AH6213" t="str">
            <v>SINGAPORE</v>
          </cell>
          <cell r="AI6213" t="str">
            <v/>
          </cell>
          <cell r="AJ6213" t="str">
            <v/>
          </cell>
          <cell r="AK6213">
            <v>19853</v>
          </cell>
          <cell r="AL6213" t="str">
            <v/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0</v>
          </cell>
          <cell r="AU6213">
            <v>0</v>
          </cell>
          <cell r="AV6213">
            <v>0</v>
          </cell>
          <cell r="AW6213">
            <v>0</v>
          </cell>
          <cell r="AX6213">
            <v>0</v>
          </cell>
          <cell r="AY6213" t="str">
            <v>Y</v>
          </cell>
          <cell r="AZ6213" t="str">
            <v>Y</v>
          </cell>
          <cell r="BA6213">
            <v>0</v>
          </cell>
          <cell r="BB6213">
            <v>0</v>
          </cell>
          <cell r="BC6213">
            <v>0</v>
          </cell>
          <cell r="BD6213">
            <v>0</v>
          </cell>
          <cell r="BE6213">
            <v>0</v>
          </cell>
          <cell r="BF6213" t="str">
            <v/>
          </cell>
          <cell r="BG6213">
            <v>0</v>
          </cell>
          <cell r="BH6213">
            <v>0</v>
          </cell>
          <cell r="BI6213">
            <v>0</v>
          </cell>
          <cell r="BJ6213" t="str">
            <v>Y</v>
          </cell>
          <cell r="BK6213">
            <v>0</v>
          </cell>
          <cell r="BL6213">
            <v>0</v>
          </cell>
        </row>
        <row r="6214">
          <cell r="B6214" t="str">
            <v>5179</v>
          </cell>
          <cell r="C6214" t="str">
            <v>A</v>
          </cell>
          <cell r="D6214" t="str">
            <v>R</v>
          </cell>
          <cell r="E6214">
            <v>1</v>
          </cell>
          <cell r="F6214">
            <v>60</v>
          </cell>
          <cell r="G6214">
            <v>0</v>
          </cell>
          <cell r="H6214" t="str">
            <v>51W</v>
          </cell>
          <cell r="I6214" t="str">
            <v>51W</v>
          </cell>
          <cell r="J6214" t="str">
            <v/>
          </cell>
          <cell r="K6214">
            <v>99999</v>
          </cell>
          <cell r="L6214">
            <v>20010620</v>
          </cell>
          <cell r="M6214">
            <v>20040620</v>
          </cell>
          <cell r="N6214">
            <v>20010523</v>
          </cell>
          <cell r="O6214" t="str">
            <v>FG WILSON</v>
          </cell>
          <cell r="P6214" t="str">
            <v>PRO75P1</v>
          </cell>
          <cell r="Q6214" t="str">
            <v>G0207C/004</v>
          </cell>
          <cell r="R6214">
            <v>1</v>
          </cell>
          <cell r="S6214" t="str">
            <v>H</v>
          </cell>
          <cell r="T6214">
            <v>0.1</v>
          </cell>
          <cell r="U6214">
            <v>0</v>
          </cell>
          <cell r="V6214">
            <v>15272</v>
          </cell>
          <cell r="W6214">
            <v>15272</v>
          </cell>
          <cell r="X6214" t="str">
            <v>A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 t="str">
            <v/>
          </cell>
          <cell r="AE6214" t="str">
            <v/>
          </cell>
          <cell r="AF6214">
            <v>0</v>
          </cell>
          <cell r="AG6214">
            <v>0</v>
          </cell>
          <cell r="AH6214" t="str">
            <v>SINGAPORE</v>
          </cell>
          <cell r="AI6214" t="str">
            <v/>
          </cell>
          <cell r="AJ6214" t="str">
            <v/>
          </cell>
          <cell r="AK6214">
            <v>19853</v>
          </cell>
          <cell r="AL6214" t="str">
            <v/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0</v>
          </cell>
          <cell r="AU6214">
            <v>0</v>
          </cell>
          <cell r="AV6214">
            <v>0</v>
          </cell>
          <cell r="AW6214">
            <v>0</v>
          </cell>
          <cell r="AX6214">
            <v>0</v>
          </cell>
          <cell r="AY6214" t="str">
            <v>Y</v>
          </cell>
          <cell r="AZ6214" t="str">
            <v>Y</v>
          </cell>
          <cell r="BA6214">
            <v>0</v>
          </cell>
          <cell r="BB6214">
            <v>0</v>
          </cell>
          <cell r="BC6214">
            <v>0</v>
          </cell>
          <cell r="BD6214">
            <v>0</v>
          </cell>
          <cell r="BE6214">
            <v>0</v>
          </cell>
          <cell r="BF6214" t="str">
            <v/>
          </cell>
          <cell r="BG6214">
            <v>0</v>
          </cell>
          <cell r="BH6214">
            <v>0</v>
          </cell>
          <cell r="BI6214">
            <v>0</v>
          </cell>
          <cell r="BJ6214" t="str">
            <v>Y</v>
          </cell>
          <cell r="BK6214">
            <v>0</v>
          </cell>
          <cell r="BL6214">
            <v>0</v>
          </cell>
        </row>
        <row r="6215">
          <cell r="B6215" t="str">
            <v>5180</v>
          </cell>
          <cell r="C6215" t="str">
            <v>A</v>
          </cell>
          <cell r="D6215" t="str">
            <v>R</v>
          </cell>
          <cell r="E6215">
            <v>1</v>
          </cell>
          <cell r="F6215">
            <v>200</v>
          </cell>
          <cell r="G6215">
            <v>0</v>
          </cell>
          <cell r="H6215" t="str">
            <v>51W</v>
          </cell>
          <cell r="I6215" t="str">
            <v>51W</v>
          </cell>
          <cell r="J6215" t="str">
            <v/>
          </cell>
          <cell r="K6215">
            <v>99999</v>
          </cell>
          <cell r="L6215">
            <v>20010716</v>
          </cell>
          <cell r="M6215">
            <v>20040716</v>
          </cell>
          <cell r="N6215">
            <v>20010523</v>
          </cell>
          <cell r="O6215" t="str">
            <v>FG WILSON</v>
          </cell>
          <cell r="P6215" t="str">
            <v>PRO135P</v>
          </cell>
          <cell r="Q6215" t="str">
            <v>G0212F/001</v>
          </cell>
          <cell r="R6215">
            <v>1</v>
          </cell>
          <cell r="S6215" t="str">
            <v/>
          </cell>
          <cell r="T6215">
            <v>0</v>
          </cell>
          <cell r="U6215">
            <v>0</v>
          </cell>
          <cell r="V6215">
            <v>19898</v>
          </cell>
          <cell r="W6215">
            <v>19898</v>
          </cell>
          <cell r="X6215" t="str">
            <v>A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 t="str">
            <v/>
          </cell>
          <cell r="AE6215" t="str">
            <v/>
          </cell>
          <cell r="AF6215">
            <v>0</v>
          </cell>
          <cell r="AG6215">
            <v>0</v>
          </cell>
          <cell r="AH6215" t="str">
            <v>SINGAPORE</v>
          </cell>
          <cell r="AI6215" t="str">
            <v/>
          </cell>
          <cell r="AJ6215" t="str">
            <v/>
          </cell>
          <cell r="AK6215">
            <v>25867</v>
          </cell>
          <cell r="AL6215" t="str">
            <v/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0</v>
          </cell>
          <cell r="AU6215">
            <v>0</v>
          </cell>
          <cell r="AV6215">
            <v>0</v>
          </cell>
          <cell r="AW6215">
            <v>0</v>
          </cell>
          <cell r="AX6215">
            <v>0</v>
          </cell>
          <cell r="AY6215" t="str">
            <v>Y</v>
          </cell>
          <cell r="AZ6215" t="str">
            <v>Y</v>
          </cell>
          <cell r="BA6215">
            <v>0</v>
          </cell>
          <cell r="BB6215">
            <v>0</v>
          </cell>
          <cell r="BC6215">
            <v>0</v>
          </cell>
          <cell r="BD6215">
            <v>0</v>
          </cell>
          <cell r="BE6215">
            <v>0</v>
          </cell>
          <cell r="BF6215" t="str">
            <v/>
          </cell>
          <cell r="BG6215">
            <v>0</v>
          </cell>
          <cell r="BH6215">
            <v>0</v>
          </cell>
          <cell r="BI6215">
            <v>0</v>
          </cell>
          <cell r="BJ6215" t="str">
            <v>Y</v>
          </cell>
          <cell r="BK6215">
            <v>0</v>
          </cell>
          <cell r="BL6215">
            <v>0</v>
          </cell>
        </row>
        <row r="6216">
          <cell r="B6216" t="str">
            <v>5181</v>
          </cell>
          <cell r="C6216" t="str">
            <v>A</v>
          </cell>
          <cell r="D6216" t="str">
            <v>R</v>
          </cell>
          <cell r="E6216">
            <v>1</v>
          </cell>
          <cell r="F6216">
            <v>200</v>
          </cell>
          <cell r="G6216">
            <v>0</v>
          </cell>
          <cell r="H6216" t="str">
            <v>51W</v>
          </cell>
          <cell r="I6216" t="str">
            <v>51W</v>
          </cell>
          <cell r="J6216" t="str">
            <v/>
          </cell>
          <cell r="K6216">
            <v>99999</v>
          </cell>
          <cell r="L6216">
            <v>20010716</v>
          </cell>
          <cell r="M6216">
            <v>20040716</v>
          </cell>
          <cell r="N6216">
            <v>20010523</v>
          </cell>
          <cell r="O6216" t="str">
            <v>FG WILSON</v>
          </cell>
          <cell r="P6216" t="str">
            <v>PRO135P</v>
          </cell>
          <cell r="Q6216" t="str">
            <v>G0212F/002</v>
          </cell>
          <cell r="R6216">
            <v>1</v>
          </cell>
          <cell r="S6216" t="str">
            <v/>
          </cell>
          <cell r="T6216">
            <v>0</v>
          </cell>
          <cell r="U6216">
            <v>0</v>
          </cell>
          <cell r="V6216">
            <v>19898</v>
          </cell>
          <cell r="W6216">
            <v>19898</v>
          </cell>
          <cell r="X6216" t="str">
            <v>A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 t="str">
            <v/>
          </cell>
          <cell r="AE6216" t="str">
            <v/>
          </cell>
          <cell r="AF6216">
            <v>0</v>
          </cell>
          <cell r="AG6216">
            <v>0</v>
          </cell>
          <cell r="AH6216" t="str">
            <v>SINGAPORE</v>
          </cell>
          <cell r="AI6216" t="str">
            <v/>
          </cell>
          <cell r="AJ6216" t="str">
            <v/>
          </cell>
          <cell r="AK6216">
            <v>25867</v>
          </cell>
          <cell r="AL6216" t="str">
            <v/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0</v>
          </cell>
          <cell r="AU6216">
            <v>0</v>
          </cell>
          <cell r="AV6216">
            <v>0</v>
          </cell>
          <cell r="AW6216">
            <v>0</v>
          </cell>
          <cell r="AX6216">
            <v>0</v>
          </cell>
          <cell r="AY6216" t="str">
            <v>Y</v>
          </cell>
          <cell r="AZ6216" t="str">
            <v>Y</v>
          </cell>
          <cell r="BA6216">
            <v>0</v>
          </cell>
          <cell r="BB6216">
            <v>0</v>
          </cell>
          <cell r="BC6216">
            <v>0</v>
          </cell>
          <cell r="BD6216">
            <v>0</v>
          </cell>
          <cell r="BE6216">
            <v>0</v>
          </cell>
          <cell r="BF6216" t="str">
            <v/>
          </cell>
          <cell r="BG6216">
            <v>0</v>
          </cell>
          <cell r="BH6216">
            <v>0</v>
          </cell>
          <cell r="BI6216">
            <v>0</v>
          </cell>
          <cell r="BJ6216" t="str">
            <v>Y</v>
          </cell>
          <cell r="BK6216">
            <v>0</v>
          </cell>
          <cell r="BL6216">
            <v>0</v>
          </cell>
        </row>
        <row r="6217">
          <cell r="B6217" t="str">
            <v>5182</v>
          </cell>
          <cell r="C6217" t="str">
            <v>A</v>
          </cell>
          <cell r="D6217" t="str">
            <v>R</v>
          </cell>
          <cell r="E6217">
            <v>1</v>
          </cell>
          <cell r="F6217">
            <v>60</v>
          </cell>
          <cell r="G6217">
            <v>0</v>
          </cell>
          <cell r="H6217" t="str">
            <v>IR1</v>
          </cell>
          <cell r="I6217" t="str">
            <v>IR1</v>
          </cell>
          <cell r="J6217" t="str">
            <v>IR1</v>
          </cell>
          <cell r="K6217">
            <v>99999</v>
          </cell>
          <cell r="L6217">
            <v>20010522</v>
          </cell>
          <cell r="M6217">
            <v>20040522</v>
          </cell>
          <cell r="N6217">
            <v>20010522</v>
          </cell>
          <cell r="O6217" t="str">
            <v>FGWILSON</v>
          </cell>
          <cell r="P6217" t="str">
            <v>PRO75P1</v>
          </cell>
          <cell r="Q6217" t="str">
            <v>GO206C/001</v>
          </cell>
          <cell r="R6217">
            <v>1</v>
          </cell>
          <cell r="S6217" t="str">
            <v>H</v>
          </cell>
          <cell r="T6217">
            <v>1137</v>
          </cell>
          <cell r="U6217">
            <v>0</v>
          </cell>
          <cell r="V6217">
            <v>15272</v>
          </cell>
          <cell r="W6217">
            <v>15272</v>
          </cell>
          <cell r="X6217" t="str">
            <v>R</v>
          </cell>
          <cell r="Y6217">
            <v>0</v>
          </cell>
          <cell r="Z6217">
            <v>0</v>
          </cell>
          <cell r="AA6217">
            <v>20010814</v>
          </cell>
          <cell r="AB6217">
            <v>6424</v>
          </cell>
          <cell r="AC6217">
            <v>7072</v>
          </cell>
          <cell r="AD6217" t="str">
            <v/>
          </cell>
          <cell r="AE6217" t="str">
            <v/>
          </cell>
          <cell r="AF6217">
            <v>0</v>
          </cell>
          <cell r="AG6217">
            <v>0</v>
          </cell>
          <cell r="AH6217" t="str">
            <v/>
          </cell>
          <cell r="AI6217" t="str">
            <v/>
          </cell>
          <cell r="AJ6217" t="str">
            <v/>
          </cell>
          <cell r="AK6217">
            <v>19853</v>
          </cell>
          <cell r="AL6217" t="str">
            <v/>
          </cell>
          <cell r="AM6217">
            <v>4688.88</v>
          </cell>
          <cell r="AN6217">
            <v>4688.88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74</v>
          </cell>
          <cell r="AT6217">
            <v>0</v>
          </cell>
          <cell r="AU6217">
            <v>74</v>
          </cell>
          <cell r="AV6217">
            <v>0</v>
          </cell>
          <cell r="AW6217">
            <v>0</v>
          </cell>
          <cell r="AX6217">
            <v>0</v>
          </cell>
          <cell r="AY6217" t="str">
            <v>Y</v>
          </cell>
          <cell r="AZ6217" t="str">
            <v>Y</v>
          </cell>
          <cell r="BA6217">
            <v>0</v>
          </cell>
          <cell r="BB6217">
            <v>0</v>
          </cell>
          <cell r="BC6217">
            <v>0</v>
          </cell>
          <cell r="BD6217">
            <v>0</v>
          </cell>
          <cell r="BE6217">
            <v>0</v>
          </cell>
          <cell r="BF6217" t="str">
            <v/>
          </cell>
          <cell r="BG6217">
            <v>0</v>
          </cell>
          <cell r="BH6217">
            <v>0</v>
          </cell>
          <cell r="BI6217">
            <v>0</v>
          </cell>
          <cell r="BJ6217" t="str">
            <v>Y</v>
          </cell>
          <cell r="BK6217">
            <v>0</v>
          </cell>
          <cell r="BL6217">
            <v>0</v>
          </cell>
        </row>
        <row r="6218">
          <cell r="B6218" t="str">
            <v>5183</v>
          </cell>
          <cell r="C6218" t="str">
            <v>A</v>
          </cell>
          <cell r="D6218" t="str">
            <v>R</v>
          </cell>
          <cell r="E6218">
            <v>1</v>
          </cell>
          <cell r="F6218">
            <v>60</v>
          </cell>
          <cell r="G6218">
            <v>0</v>
          </cell>
          <cell r="H6218" t="str">
            <v>IR1</v>
          </cell>
          <cell r="I6218" t="str">
            <v>IR1</v>
          </cell>
          <cell r="J6218" t="str">
            <v>IR1</v>
          </cell>
          <cell r="K6218">
            <v>99999</v>
          </cell>
          <cell r="L6218">
            <v>0</v>
          </cell>
          <cell r="M6218">
            <v>0</v>
          </cell>
          <cell r="N6218">
            <v>20010523</v>
          </cell>
          <cell r="O6218" t="str">
            <v>FG WILSON</v>
          </cell>
          <cell r="P6218" t="str">
            <v>PRO75P1</v>
          </cell>
          <cell r="Q6218" t="str">
            <v>G0206C/002</v>
          </cell>
          <cell r="R6218">
            <v>1</v>
          </cell>
          <cell r="S6218" t="str">
            <v>H</v>
          </cell>
          <cell r="T6218">
            <v>5</v>
          </cell>
          <cell r="U6218">
            <v>0</v>
          </cell>
          <cell r="V6218">
            <v>15272</v>
          </cell>
          <cell r="W6218">
            <v>15272</v>
          </cell>
          <cell r="X6218" t="str">
            <v>U</v>
          </cell>
          <cell r="Y6218">
            <v>0</v>
          </cell>
          <cell r="Z6218">
            <v>0</v>
          </cell>
          <cell r="AA6218">
            <v>20010725</v>
          </cell>
          <cell r="AB6218">
            <v>6288</v>
          </cell>
          <cell r="AC6218">
            <v>7072</v>
          </cell>
          <cell r="AD6218" t="str">
            <v/>
          </cell>
          <cell r="AE6218" t="str">
            <v/>
          </cell>
          <cell r="AF6218">
            <v>20010627</v>
          </cell>
          <cell r="AG6218">
            <v>0</v>
          </cell>
          <cell r="AH6218" t="str">
            <v/>
          </cell>
          <cell r="AI6218" t="str">
            <v/>
          </cell>
          <cell r="AJ6218" t="str">
            <v/>
          </cell>
          <cell r="AK6218">
            <v>19853</v>
          </cell>
          <cell r="AL6218" t="str">
            <v/>
          </cell>
          <cell r="AM6218">
            <v>2133.14</v>
          </cell>
          <cell r="AN6218">
            <v>2133.14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56</v>
          </cell>
          <cell r="AT6218">
            <v>0</v>
          </cell>
          <cell r="AU6218">
            <v>56</v>
          </cell>
          <cell r="AV6218">
            <v>0</v>
          </cell>
          <cell r="AW6218">
            <v>0</v>
          </cell>
          <cell r="AX6218">
            <v>0</v>
          </cell>
          <cell r="AY6218" t="str">
            <v>Y</v>
          </cell>
          <cell r="AZ6218" t="str">
            <v>Y</v>
          </cell>
          <cell r="BA6218">
            <v>0</v>
          </cell>
          <cell r="BB6218">
            <v>0</v>
          </cell>
          <cell r="BC6218">
            <v>0</v>
          </cell>
          <cell r="BD6218">
            <v>0</v>
          </cell>
          <cell r="BE6218">
            <v>0</v>
          </cell>
          <cell r="BF6218" t="str">
            <v/>
          </cell>
          <cell r="BG6218">
            <v>0</v>
          </cell>
          <cell r="BH6218">
            <v>0</v>
          </cell>
          <cell r="BI6218">
            <v>0</v>
          </cell>
          <cell r="BJ6218" t="str">
            <v>Y</v>
          </cell>
          <cell r="BK6218">
            <v>0</v>
          </cell>
          <cell r="BL6218">
            <v>0</v>
          </cell>
        </row>
        <row r="6219">
          <cell r="B6219" t="str">
            <v>5184</v>
          </cell>
          <cell r="C6219" t="str">
            <v>A</v>
          </cell>
          <cell r="D6219" t="str">
            <v>R</v>
          </cell>
          <cell r="E6219">
            <v>1</v>
          </cell>
          <cell r="F6219">
            <v>60</v>
          </cell>
          <cell r="G6219">
            <v>0</v>
          </cell>
          <cell r="H6219" t="str">
            <v>IR1</v>
          </cell>
          <cell r="I6219" t="str">
            <v>IR1</v>
          </cell>
          <cell r="J6219" t="str">
            <v>IR1</v>
          </cell>
          <cell r="K6219">
            <v>99999</v>
          </cell>
          <cell r="L6219">
            <v>20010523</v>
          </cell>
          <cell r="M6219">
            <v>20010523</v>
          </cell>
          <cell r="N6219">
            <v>20010523</v>
          </cell>
          <cell r="O6219" t="str">
            <v>FG WILSON</v>
          </cell>
          <cell r="P6219" t="str">
            <v>PRO75P1</v>
          </cell>
          <cell r="Q6219" t="str">
            <v>G0206C/003</v>
          </cell>
          <cell r="R6219">
            <v>1</v>
          </cell>
          <cell r="S6219" t="str">
            <v>H</v>
          </cell>
          <cell r="T6219">
            <v>440</v>
          </cell>
          <cell r="U6219">
            <v>0</v>
          </cell>
          <cell r="V6219">
            <v>15272</v>
          </cell>
          <cell r="W6219">
            <v>15272</v>
          </cell>
          <cell r="X6219" t="str">
            <v>R</v>
          </cell>
          <cell r="Y6219">
            <v>0</v>
          </cell>
          <cell r="Z6219">
            <v>0</v>
          </cell>
          <cell r="AA6219">
            <v>20010815</v>
          </cell>
          <cell r="AB6219">
            <v>6431</v>
          </cell>
          <cell r="AC6219">
            <v>7036</v>
          </cell>
          <cell r="AD6219" t="str">
            <v/>
          </cell>
          <cell r="AE6219" t="str">
            <v/>
          </cell>
          <cell r="AF6219">
            <v>0</v>
          </cell>
          <cell r="AG6219">
            <v>0</v>
          </cell>
          <cell r="AH6219" t="str">
            <v/>
          </cell>
          <cell r="AI6219" t="str">
            <v/>
          </cell>
          <cell r="AJ6219" t="str">
            <v/>
          </cell>
          <cell r="AK6219">
            <v>19853</v>
          </cell>
          <cell r="AL6219" t="str">
            <v/>
          </cell>
          <cell r="AM6219">
            <v>1285.47</v>
          </cell>
          <cell r="AN6219">
            <v>1285.47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36</v>
          </cell>
          <cell r="AT6219">
            <v>0</v>
          </cell>
          <cell r="AU6219">
            <v>36</v>
          </cell>
          <cell r="AV6219">
            <v>0</v>
          </cell>
          <cell r="AW6219">
            <v>0</v>
          </cell>
          <cell r="AX6219">
            <v>0</v>
          </cell>
          <cell r="AY6219" t="str">
            <v>Y</v>
          </cell>
          <cell r="AZ6219" t="str">
            <v>Y</v>
          </cell>
          <cell r="BA6219">
            <v>0</v>
          </cell>
          <cell r="BB6219">
            <v>0</v>
          </cell>
          <cell r="BC6219">
            <v>0</v>
          </cell>
          <cell r="BD6219">
            <v>0</v>
          </cell>
          <cell r="BE6219">
            <v>0</v>
          </cell>
          <cell r="BF6219" t="str">
            <v/>
          </cell>
          <cell r="BG6219">
            <v>0</v>
          </cell>
          <cell r="BH6219">
            <v>0</v>
          </cell>
          <cell r="BI6219">
            <v>0</v>
          </cell>
          <cell r="BJ6219" t="str">
            <v>Y</v>
          </cell>
          <cell r="BK6219">
            <v>0</v>
          </cell>
          <cell r="BL6219">
            <v>0</v>
          </cell>
        </row>
        <row r="6220">
          <cell r="B6220" t="str">
            <v>5185</v>
          </cell>
          <cell r="C6220" t="str">
            <v>A</v>
          </cell>
          <cell r="D6220" t="str">
            <v>R</v>
          </cell>
          <cell r="E6220">
            <v>4</v>
          </cell>
          <cell r="F6220">
            <v>1250</v>
          </cell>
          <cell r="G6220">
            <v>0</v>
          </cell>
          <cell r="H6220" t="str">
            <v>48A</v>
          </cell>
          <cell r="I6220" t="str">
            <v>51W</v>
          </cell>
          <cell r="J6220" t="str">
            <v>51W</v>
          </cell>
          <cell r="K6220">
            <v>151</v>
          </cell>
          <cell r="L6220">
            <v>20010525</v>
          </cell>
          <cell r="M6220">
            <v>0</v>
          </cell>
          <cell r="N6220">
            <v>20010525</v>
          </cell>
          <cell r="O6220" t="str">
            <v>CUMMINS</v>
          </cell>
          <cell r="P6220" t="str">
            <v>1500DFMB-2016</v>
          </cell>
          <cell r="Q6220" t="str">
            <v>33149174</v>
          </cell>
          <cell r="R6220">
            <v>1</v>
          </cell>
          <cell r="S6220" t="str">
            <v>M</v>
          </cell>
          <cell r="T6220">
            <v>0.1</v>
          </cell>
          <cell r="U6220">
            <v>0</v>
          </cell>
          <cell r="V6220">
            <v>189474</v>
          </cell>
          <cell r="W6220">
            <v>189474</v>
          </cell>
          <cell r="X6220" t="str">
            <v>O</v>
          </cell>
          <cell r="Y6220">
            <v>0</v>
          </cell>
          <cell r="Z6220">
            <v>0</v>
          </cell>
          <cell r="AA6220">
            <v>20010727</v>
          </cell>
          <cell r="AB6220">
            <v>11755</v>
          </cell>
          <cell r="AC6220">
            <v>3263</v>
          </cell>
          <cell r="AD6220" t="str">
            <v/>
          </cell>
          <cell r="AE6220" t="str">
            <v/>
          </cell>
          <cell r="AF6220">
            <v>20020531</v>
          </cell>
          <cell r="AG6220">
            <v>0</v>
          </cell>
          <cell r="AH6220" t="str">
            <v>BRAZIL</v>
          </cell>
          <cell r="AI6220" t="str">
            <v/>
          </cell>
          <cell r="AJ6220" t="str">
            <v/>
          </cell>
          <cell r="AK6220">
            <v>244691</v>
          </cell>
          <cell r="AL6220" t="str">
            <v/>
          </cell>
          <cell r="AM6220">
            <v>8940</v>
          </cell>
          <cell r="AN6220">
            <v>894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56</v>
          </cell>
          <cell r="AT6220">
            <v>0</v>
          </cell>
          <cell r="AU6220">
            <v>56</v>
          </cell>
          <cell r="AV6220">
            <v>0</v>
          </cell>
          <cell r="AW6220">
            <v>0</v>
          </cell>
          <cell r="AX6220">
            <v>0</v>
          </cell>
          <cell r="AY6220" t="str">
            <v>Y</v>
          </cell>
          <cell r="AZ6220" t="str">
            <v>Y</v>
          </cell>
          <cell r="BA6220">
            <v>0</v>
          </cell>
          <cell r="BB6220">
            <v>0</v>
          </cell>
          <cell r="BC6220">
            <v>0</v>
          </cell>
          <cell r="BD6220">
            <v>0</v>
          </cell>
          <cell r="BE6220">
            <v>0</v>
          </cell>
          <cell r="BF6220" t="str">
            <v/>
          </cell>
          <cell r="BG6220">
            <v>0</v>
          </cell>
          <cell r="BH6220">
            <v>0</v>
          </cell>
          <cell r="BI6220">
            <v>0</v>
          </cell>
          <cell r="BJ6220" t="str">
            <v>Y</v>
          </cell>
          <cell r="BK6220">
            <v>12</v>
          </cell>
          <cell r="BL6220">
            <v>2001</v>
          </cell>
        </row>
        <row r="6221">
          <cell r="B6221" t="str">
            <v>5186</v>
          </cell>
          <cell r="C6221" t="str">
            <v>A</v>
          </cell>
          <cell r="D6221" t="str">
            <v>R</v>
          </cell>
          <cell r="E6221">
            <v>4</v>
          </cell>
          <cell r="F6221">
            <v>1250</v>
          </cell>
          <cell r="G6221">
            <v>0</v>
          </cell>
          <cell r="H6221" t="str">
            <v>48A</v>
          </cell>
          <cell r="I6221" t="str">
            <v>51W</v>
          </cell>
          <cell r="J6221" t="str">
            <v>51W</v>
          </cell>
          <cell r="K6221">
            <v>151</v>
          </cell>
          <cell r="L6221">
            <v>20010525</v>
          </cell>
          <cell r="M6221">
            <v>0</v>
          </cell>
          <cell r="N6221">
            <v>20010525</v>
          </cell>
          <cell r="O6221" t="str">
            <v>CUMMIINS</v>
          </cell>
          <cell r="P6221" t="str">
            <v>1500DFMB-2016</v>
          </cell>
          <cell r="Q6221" t="str">
            <v>33149221</v>
          </cell>
          <cell r="R6221">
            <v>1</v>
          </cell>
          <cell r="S6221" t="str">
            <v>M</v>
          </cell>
          <cell r="T6221">
            <v>0.1</v>
          </cell>
          <cell r="U6221">
            <v>0</v>
          </cell>
          <cell r="V6221">
            <v>189474</v>
          </cell>
          <cell r="W6221">
            <v>189474</v>
          </cell>
          <cell r="X6221" t="str">
            <v>O</v>
          </cell>
          <cell r="Y6221">
            <v>0</v>
          </cell>
          <cell r="Z6221">
            <v>0</v>
          </cell>
          <cell r="AA6221">
            <v>20010727</v>
          </cell>
          <cell r="AB6221">
            <v>11755</v>
          </cell>
          <cell r="AC6221">
            <v>3263</v>
          </cell>
          <cell r="AD6221" t="str">
            <v/>
          </cell>
          <cell r="AE6221" t="str">
            <v/>
          </cell>
          <cell r="AF6221">
            <v>20020531</v>
          </cell>
          <cell r="AG6221">
            <v>0</v>
          </cell>
          <cell r="AH6221" t="str">
            <v>BRAZIL</v>
          </cell>
          <cell r="AI6221" t="str">
            <v/>
          </cell>
          <cell r="AJ6221" t="str">
            <v/>
          </cell>
          <cell r="AK6221">
            <v>244691.1</v>
          </cell>
          <cell r="AL6221" t="str">
            <v/>
          </cell>
          <cell r="AM6221">
            <v>8940</v>
          </cell>
          <cell r="AN6221">
            <v>8940</v>
          </cell>
          <cell r="AO6221">
            <v>0</v>
          </cell>
          <cell r="AP6221">
            <v>0</v>
          </cell>
          <cell r="AQ6221">
            <v>0</v>
          </cell>
          <cell r="AR6221">
            <v>0</v>
          </cell>
          <cell r="AS6221">
            <v>56</v>
          </cell>
          <cell r="AT6221">
            <v>0</v>
          </cell>
          <cell r="AU6221">
            <v>56</v>
          </cell>
          <cell r="AV6221">
            <v>0</v>
          </cell>
          <cell r="AW6221">
            <v>0</v>
          </cell>
          <cell r="AX6221">
            <v>0</v>
          </cell>
          <cell r="AY6221" t="str">
            <v>Y</v>
          </cell>
          <cell r="AZ6221" t="str">
            <v>Y</v>
          </cell>
          <cell r="BA6221">
            <v>0</v>
          </cell>
          <cell r="BB6221">
            <v>0</v>
          </cell>
          <cell r="BC6221">
            <v>0</v>
          </cell>
          <cell r="BD6221">
            <v>0</v>
          </cell>
          <cell r="BE6221">
            <v>0</v>
          </cell>
          <cell r="BF6221" t="str">
            <v/>
          </cell>
          <cell r="BG6221">
            <v>0</v>
          </cell>
          <cell r="BH6221">
            <v>0</v>
          </cell>
          <cell r="BI6221">
            <v>0</v>
          </cell>
          <cell r="BJ6221" t="str">
            <v>Y</v>
          </cell>
          <cell r="BK6221">
            <v>12</v>
          </cell>
          <cell r="BL6221">
            <v>2001</v>
          </cell>
        </row>
        <row r="6222">
          <cell r="B6222" t="str">
            <v>5187</v>
          </cell>
          <cell r="C6222" t="str">
            <v>A</v>
          </cell>
          <cell r="D6222" t="str">
            <v>R</v>
          </cell>
          <cell r="E6222">
            <v>4</v>
          </cell>
          <cell r="F6222">
            <v>1250</v>
          </cell>
          <cell r="G6222">
            <v>0</v>
          </cell>
          <cell r="H6222" t="str">
            <v>48A</v>
          </cell>
          <cell r="I6222" t="str">
            <v>51W</v>
          </cell>
          <cell r="J6222" t="str">
            <v>51W</v>
          </cell>
          <cell r="K6222">
            <v>151</v>
          </cell>
          <cell r="L6222">
            <v>20010525</v>
          </cell>
          <cell r="M6222">
            <v>0</v>
          </cell>
          <cell r="N6222">
            <v>20010525</v>
          </cell>
          <cell r="O6222" t="str">
            <v>CUMMINS</v>
          </cell>
          <cell r="P6222" t="str">
            <v>1500DFMB-2016</v>
          </cell>
          <cell r="Q6222" t="str">
            <v>33149235</v>
          </cell>
          <cell r="R6222">
            <v>1</v>
          </cell>
          <cell r="S6222" t="str">
            <v>M</v>
          </cell>
          <cell r="T6222">
            <v>0.1</v>
          </cell>
          <cell r="U6222">
            <v>0</v>
          </cell>
          <cell r="V6222">
            <v>189474</v>
          </cell>
          <cell r="W6222">
            <v>189474</v>
          </cell>
          <cell r="X6222" t="str">
            <v>O</v>
          </cell>
          <cell r="Y6222">
            <v>0</v>
          </cell>
          <cell r="Z6222">
            <v>0</v>
          </cell>
          <cell r="AA6222">
            <v>20010727</v>
          </cell>
          <cell r="AB6222">
            <v>11755</v>
          </cell>
          <cell r="AC6222">
            <v>3263</v>
          </cell>
          <cell r="AD6222" t="str">
            <v/>
          </cell>
          <cell r="AE6222" t="str">
            <v/>
          </cell>
          <cell r="AF6222">
            <v>20020531</v>
          </cell>
          <cell r="AG6222">
            <v>0</v>
          </cell>
          <cell r="AH6222" t="str">
            <v>BRAZIL</v>
          </cell>
          <cell r="AI6222" t="str">
            <v/>
          </cell>
          <cell r="AJ6222" t="str">
            <v/>
          </cell>
          <cell r="AK6222">
            <v>244691</v>
          </cell>
          <cell r="AL6222" t="str">
            <v/>
          </cell>
          <cell r="AM6222">
            <v>8940</v>
          </cell>
          <cell r="AN6222">
            <v>894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56</v>
          </cell>
          <cell r="AT6222">
            <v>0</v>
          </cell>
          <cell r="AU6222">
            <v>56</v>
          </cell>
          <cell r="AV6222">
            <v>0</v>
          </cell>
          <cell r="AW6222">
            <v>0</v>
          </cell>
          <cell r="AX6222">
            <v>0</v>
          </cell>
          <cell r="AY6222" t="str">
            <v>Y</v>
          </cell>
          <cell r="AZ6222" t="str">
            <v>Y</v>
          </cell>
          <cell r="BA6222">
            <v>0</v>
          </cell>
          <cell r="BB6222">
            <v>0</v>
          </cell>
          <cell r="BC6222">
            <v>0</v>
          </cell>
          <cell r="BD6222">
            <v>0</v>
          </cell>
          <cell r="BE6222">
            <v>0</v>
          </cell>
          <cell r="BF6222" t="str">
            <v/>
          </cell>
          <cell r="BG6222">
            <v>0</v>
          </cell>
          <cell r="BH6222">
            <v>0</v>
          </cell>
          <cell r="BI6222">
            <v>0</v>
          </cell>
          <cell r="BJ6222" t="str">
            <v>Y</v>
          </cell>
          <cell r="BK6222">
            <v>12</v>
          </cell>
          <cell r="BL6222">
            <v>2001</v>
          </cell>
        </row>
        <row r="6223">
          <cell r="B6223" t="str">
            <v>5188</v>
          </cell>
          <cell r="C6223" t="str">
            <v>A</v>
          </cell>
          <cell r="D6223" t="str">
            <v>R</v>
          </cell>
          <cell r="E6223">
            <v>4</v>
          </cell>
          <cell r="F6223">
            <v>1250</v>
          </cell>
          <cell r="G6223">
            <v>0</v>
          </cell>
          <cell r="H6223" t="str">
            <v>48A</v>
          </cell>
          <cell r="I6223" t="str">
            <v>51W</v>
          </cell>
          <cell r="J6223" t="str">
            <v>51W</v>
          </cell>
          <cell r="K6223">
            <v>151</v>
          </cell>
          <cell r="L6223">
            <v>20010525</v>
          </cell>
          <cell r="M6223">
            <v>0</v>
          </cell>
          <cell r="N6223">
            <v>20010525</v>
          </cell>
          <cell r="O6223" t="str">
            <v>CUMMINS</v>
          </cell>
          <cell r="P6223" t="str">
            <v>1500DFMB-2016</v>
          </cell>
          <cell r="Q6223" t="str">
            <v>33149199</v>
          </cell>
          <cell r="R6223">
            <v>1</v>
          </cell>
          <cell r="S6223" t="str">
            <v>M</v>
          </cell>
          <cell r="T6223">
            <v>0.1</v>
          </cell>
          <cell r="U6223">
            <v>0</v>
          </cell>
          <cell r="V6223">
            <v>189474</v>
          </cell>
          <cell r="W6223">
            <v>189474</v>
          </cell>
          <cell r="X6223" t="str">
            <v>O</v>
          </cell>
          <cell r="Y6223">
            <v>0</v>
          </cell>
          <cell r="Z6223">
            <v>0</v>
          </cell>
          <cell r="AA6223">
            <v>20010727</v>
          </cell>
          <cell r="AB6223">
            <v>11755</v>
          </cell>
          <cell r="AC6223">
            <v>3263</v>
          </cell>
          <cell r="AD6223" t="str">
            <v/>
          </cell>
          <cell r="AE6223" t="str">
            <v/>
          </cell>
          <cell r="AF6223">
            <v>20020531</v>
          </cell>
          <cell r="AG6223">
            <v>0</v>
          </cell>
          <cell r="AH6223" t="str">
            <v>BRAZIL</v>
          </cell>
          <cell r="AI6223" t="str">
            <v/>
          </cell>
          <cell r="AJ6223" t="str">
            <v/>
          </cell>
          <cell r="AK6223">
            <v>244691</v>
          </cell>
          <cell r="AL6223" t="str">
            <v/>
          </cell>
          <cell r="AM6223">
            <v>8940</v>
          </cell>
          <cell r="AN6223">
            <v>894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56</v>
          </cell>
          <cell r="AT6223">
            <v>0</v>
          </cell>
          <cell r="AU6223">
            <v>56</v>
          </cell>
          <cell r="AV6223">
            <v>0</v>
          </cell>
          <cell r="AW6223">
            <v>0</v>
          </cell>
          <cell r="AX6223">
            <v>0</v>
          </cell>
          <cell r="AY6223" t="str">
            <v>Y</v>
          </cell>
          <cell r="AZ6223" t="str">
            <v>Y</v>
          </cell>
          <cell r="BA6223">
            <v>0</v>
          </cell>
          <cell r="BB6223">
            <v>0</v>
          </cell>
          <cell r="BC6223">
            <v>0</v>
          </cell>
          <cell r="BD6223">
            <v>0</v>
          </cell>
          <cell r="BE6223">
            <v>0</v>
          </cell>
          <cell r="BF6223" t="str">
            <v/>
          </cell>
          <cell r="BG6223">
            <v>0</v>
          </cell>
          <cell r="BH6223">
            <v>0</v>
          </cell>
          <cell r="BI6223">
            <v>0</v>
          </cell>
          <cell r="BJ6223" t="str">
            <v>Y</v>
          </cell>
          <cell r="BK6223">
            <v>12</v>
          </cell>
          <cell r="BL6223">
            <v>2001</v>
          </cell>
        </row>
        <row r="6224">
          <cell r="B6224" t="str">
            <v>5189</v>
          </cell>
          <cell r="C6224" t="str">
            <v>A</v>
          </cell>
          <cell r="D6224" t="str">
            <v>R</v>
          </cell>
          <cell r="E6224">
            <v>4</v>
          </cell>
          <cell r="F6224">
            <v>1250</v>
          </cell>
          <cell r="G6224">
            <v>0</v>
          </cell>
          <cell r="H6224" t="str">
            <v>48A</v>
          </cell>
          <cell r="I6224" t="str">
            <v>51W</v>
          </cell>
          <cell r="J6224" t="str">
            <v>51W</v>
          </cell>
          <cell r="K6224">
            <v>151</v>
          </cell>
          <cell r="L6224">
            <v>20010525</v>
          </cell>
          <cell r="M6224">
            <v>0</v>
          </cell>
          <cell r="N6224">
            <v>20010525</v>
          </cell>
          <cell r="O6224" t="str">
            <v>CUMMINS</v>
          </cell>
          <cell r="P6224" t="str">
            <v>1500DFMB-2016</v>
          </cell>
          <cell r="Q6224" t="str">
            <v>33149183</v>
          </cell>
          <cell r="R6224">
            <v>1</v>
          </cell>
          <cell r="S6224" t="str">
            <v>M</v>
          </cell>
          <cell r="T6224">
            <v>0.1</v>
          </cell>
          <cell r="U6224">
            <v>0</v>
          </cell>
          <cell r="V6224">
            <v>189474</v>
          </cell>
          <cell r="W6224">
            <v>189474</v>
          </cell>
          <cell r="X6224" t="str">
            <v>O</v>
          </cell>
          <cell r="Y6224">
            <v>0</v>
          </cell>
          <cell r="Z6224">
            <v>0</v>
          </cell>
          <cell r="AA6224">
            <v>20010727</v>
          </cell>
          <cell r="AB6224">
            <v>11755</v>
          </cell>
          <cell r="AC6224">
            <v>3263</v>
          </cell>
          <cell r="AD6224" t="str">
            <v/>
          </cell>
          <cell r="AE6224" t="str">
            <v/>
          </cell>
          <cell r="AF6224">
            <v>20020531</v>
          </cell>
          <cell r="AG6224">
            <v>0</v>
          </cell>
          <cell r="AH6224" t="str">
            <v>BRAZIL</v>
          </cell>
          <cell r="AI6224" t="str">
            <v/>
          </cell>
          <cell r="AJ6224" t="str">
            <v/>
          </cell>
          <cell r="AK6224">
            <v>244691</v>
          </cell>
          <cell r="AL6224" t="str">
            <v/>
          </cell>
          <cell r="AM6224">
            <v>8940</v>
          </cell>
          <cell r="AN6224">
            <v>894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56</v>
          </cell>
          <cell r="AT6224">
            <v>0</v>
          </cell>
          <cell r="AU6224">
            <v>56</v>
          </cell>
          <cell r="AV6224">
            <v>0</v>
          </cell>
          <cell r="AW6224">
            <v>0</v>
          </cell>
          <cell r="AX6224">
            <v>0</v>
          </cell>
          <cell r="AY6224" t="str">
            <v>Y</v>
          </cell>
          <cell r="AZ6224" t="str">
            <v>Y</v>
          </cell>
          <cell r="BA6224">
            <v>0</v>
          </cell>
          <cell r="BB6224">
            <v>0</v>
          </cell>
          <cell r="BC6224">
            <v>0</v>
          </cell>
          <cell r="BD6224">
            <v>0</v>
          </cell>
          <cell r="BE6224">
            <v>0</v>
          </cell>
          <cell r="BF6224" t="str">
            <v/>
          </cell>
          <cell r="BG6224">
            <v>0</v>
          </cell>
          <cell r="BH6224">
            <v>0</v>
          </cell>
          <cell r="BI6224">
            <v>0</v>
          </cell>
          <cell r="BJ6224" t="str">
            <v>Y</v>
          </cell>
          <cell r="BK6224">
            <v>12</v>
          </cell>
          <cell r="BL6224">
            <v>2001</v>
          </cell>
        </row>
        <row r="6225">
          <cell r="B6225" t="str">
            <v>5190</v>
          </cell>
          <cell r="C6225" t="str">
            <v>A</v>
          </cell>
          <cell r="D6225" t="str">
            <v>R</v>
          </cell>
          <cell r="E6225">
            <v>4</v>
          </cell>
          <cell r="F6225">
            <v>1250</v>
          </cell>
          <cell r="G6225">
            <v>0</v>
          </cell>
          <cell r="H6225" t="str">
            <v>48A</v>
          </cell>
          <cell r="I6225" t="str">
            <v>51W</v>
          </cell>
          <cell r="J6225" t="str">
            <v>51W</v>
          </cell>
          <cell r="K6225">
            <v>151</v>
          </cell>
          <cell r="L6225">
            <v>20010525</v>
          </cell>
          <cell r="M6225">
            <v>0</v>
          </cell>
          <cell r="N6225">
            <v>20010525</v>
          </cell>
          <cell r="O6225" t="str">
            <v>CUMMINS</v>
          </cell>
          <cell r="P6225" t="str">
            <v>1500DFMB-2016</v>
          </cell>
          <cell r="Q6225" t="str">
            <v>33149240</v>
          </cell>
          <cell r="R6225">
            <v>1</v>
          </cell>
          <cell r="S6225" t="str">
            <v>M</v>
          </cell>
          <cell r="T6225">
            <v>0.1</v>
          </cell>
          <cell r="U6225">
            <v>0</v>
          </cell>
          <cell r="V6225">
            <v>189474</v>
          </cell>
          <cell r="W6225">
            <v>189474</v>
          </cell>
          <cell r="X6225" t="str">
            <v>O</v>
          </cell>
          <cell r="Y6225">
            <v>0</v>
          </cell>
          <cell r="Z6225">
            <v>0</v>
          </cell>
          <cell r="AA6225">
            <v>20010727</v>
          </cell>
          <cell r="AB6225">
            <v>11755</v>
          </cell>
          <cell r="AC6225">
            <v>3263</v>
          </cell>
          <cell r="AD6225" t="str">
            <v/>
          </cell>
          <cell r="AE6225" t="str">
            <v/>
          </cell>
          <cell r="AF6225">
            <v>20020531</v>
          </cell>
          <cell r="AG6225">
            <v>0</v>
          </cell>
          <cell r="AH6225" t="str">
            <v>BRAZIL</v>
          </cell>
          <cell r="AI6225" t="str">
            <v/>
          </cell>
          <cell r="AJ6225" t="str">
            <v/>
          </cell>
          <cell r="AK6225">
            <v>244691</v>
          </cell>
          <cell r="AL6225" t="str">
            <v/>
          </cell>
          <cell r="AM6225">
            <v>8940</v>
          </cell>
          <cell r="AN6225">
            <v>894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56</v>
          </cell>
          <cell r="AT6225">
            <v>0</v>
          </cell>
          <cell r="AU6225">
            <v>56</v>
          </cell>
          <cell r="AV6225">
            <v>0</v>
          </cell>
          <cell r="AW6225">
            <v>0</v>
          </cell>
          <cell r="AX6225">
            <v>0</v>
          </cell>
          <cell r="AY6225" t="str">
            <v>Y</v>
          </cell>
          <cell r="AZ6225" t="str">
            <v>Y</v>
          </cell>
          <cell r="BA6225">
            <v>0</v>
          </cell>
          <cell r="BB6225">
            <v>0</v>
          </cell>
          <cell r="BC6225">
            <v>0</v>
          </cell>
          <cell r="BD6225">
            <v>0</v>
          </cell>
          <cell r="BE6225">
            <v>0</v>
          </cell>
          <cell r="BF6225" t="str">
            <v/>
          </cell>
          <cell r="BG6225">
            <v>0</v>
          </cell>
          <cell r="BH6225">
            <v>0</v>
          </cell>
          <cell r="BI6225">
            <v>0</v>
          </cell>
          <cell r="BJ6225" t="str">
            <v>Y</v>
          </cell>
          <cell r="BK6225">
            <v>12</v>
          </cell>
          <cell r="BL6225">
            <v>2001</v>
          </cell>
        </row>
        <row r="6226">
          <cell r="B6226" t="str">
            <v>5191</v>
          </cell>
          <cell r="C6226" t="str">
            <v>A</v>
          </cell>
          <cell r="D6226" t="str">
            <v>R</v>
          </cell>
          <cell r="E6226">
            <v>4</v>
          </cell>
          <cell r="F6226">
            <v>1250</v>
          </cell>
          <cell r="G6226">
            <v>0</v>
          </cell>
          <cell r="H6226" t="str">
            <v>48A</v>
          </cell>
          <cell r="I6226" t="str">
            <v>51W</v>
          </cell>
          <cell r="J6226" t="str">
            <v>51W</v>
          </cell>
          <cell r="K6226">
            <v>151</v>
          </cell>
          <cell r="L6226">
            <v>20010525</v>
          </cell>
          <cell r="M6226">
            <v>0</v>
          </cell>
          <cell r="N6226">
            <v>20010525</v>
          </cell>
          <cell r="O6226" t="str">
            <v>CUMMINS</v>
          </cell>
          <cell r="P6226" t="str">
            <v>1500DFMB-2016</v>
          </cell>
          <cell r="Q6226" t="str">
            <v>33149170</v>
          </cell>
          <cell r="R6226">
            <v>1</v>
          </cell>
          <cell r="S6226" t="str">
            <v>M</v>
          </cell>
          <cell r="T6226">
            <v>0.1</v>
          </cell>
          <cell r="U6226">
            <v>0</v>
          </cell>
          <cell r="V6226">
            <v>189474</v>
          </cell>
          <cell r="W6226">
            <v>189474</v>
          </cell>
          <cell r="X6226" t="str">
            <v>O</v>
          </cell>
          <cell r="Y6226">
            <v>0</v>
          </cell>
          <cell r="Z6226">
            <v>0</v>
          </cell>
          <cell r="AA6226">
            <v>20010727</v>
          </cell>
          <cell r="AB6226">
            <v>11755</v>
          </cell>
          <cell r="AC6226">
            <v>3263</v>
          </cell>
          <cell r="AD6226" t="str">
            <v/>
          </cell>
          <cell r="AE6226" t="str">
            <v/>
          </cell>
          <cell r="AF6226">
            <v>20020531</v>
          </cell>
          <cell r="AG6226">
            <v>0</v>
          </cell>
          <cell r="AH6226" t="str">
            <v>BRAZIL</v>
          </cell>
          <cell r="AI6226" t="str">
            <v/>
          </cell>
          <cell r="AJ6226" t="str">
            <v/>
          </cell>
          <cell r="AK6226">
            <v>244691</v>
          </cell>
          <cell r="AL6226" t="str">
            <v/>
          </cell>
          <cell r="AM6226">
            <v>8940</v>
          </cell>
          <cell r="AN6226">
            <v>894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56</v>
          </cell>
          <cell r="AT6226">
            <v>0</v>
          </cell>
          <cell r="AU6226">
            <v>56</v>
          </cell>
          <cell r="AV6226">
            <v>0</v>
          </cell>
          <cell r="AW6226">
            <v>0</v>
          </cell>
          <cell r="AX6226">
            <v>0</v>
          </cell>
          <cell r="AY6226" t="str">
            <v>Y</v>
          </cell>
          <cell r="AZ6226" t="str">
            <v>Y</v>
          </cell>
          <cell r="BA6226">
            <v>0</v>
          </cell>
          <cell r="BB6226">
            <v>0</v>
          </cell>
          <cell r="BC6226">
            <v>0</v>
          </cell>
          <cell r="BD6226">
            <v>0</v>
          </cell>
          <cell r="BE6226">
            <v>0</v>
          </cell>
          <cell r="BF6226" t="str">
            <v/>
          </cell>
          <cell r="BG6226">
            <v>0</v>
          </cell>
          <cell r="BH6226">
            <v>0</v>
          </cell>
          <cell r="BI6226">
            <v>0</v>
          </cell>
          <cell r="BJ6226" t="str">
            <v>Y</v>
          </cell>
          <cell r="BK6226">
            <v>12</v>
          </cell>
          <cell r="BL6226">
            <v>2001</v>
          </cell>
        </row>
        <row r="6227">
          <cell r="B6227" t="str">
            <v>5192</v>
          </cell>
          <cell r="C6227" t="str">
            <v>A</v>
          </cell>
          <cell r="D6227" t="str">
            <v>R</v>
          </cell>
          <cell r="E6227">
            <v>4</v>
          </cell>
          <cell r="F6227">
            <v>1250</v>
          </cell>
          <cell r="G6227">
            <v>0</v>
          </cell>
          <cell r="H6227" t="str">
            <v>48A</v>
          </cell>
          <cell r="I6227" t="str">
            <v>51W</v>
          </cell>
          <cell r="J6227" t="str">
            <v>51W</v>
          </cell>
          <cell r="K6227">
            <v>151</v>
          </cell>
          <cell r="L6227">
            <v>20010525</v>
          </cell>
          <cell r="M6227">
            <v>0</v>
          </cell>
          <cell r="N6227">
            <v>20010525</v>
          </cell>
          <cell r="O6227" t="str">
            <v>CUMMINS</v>
          </cell>
          <cell r="P6227" t="str">
            <v>1500DFMB-2016</v>
          </cell>
          <cell r="Q6227" t="str">
            <v>33149231</v>
          </cell>
          <cell r="R6227">
            <v>1</v>
          </cell>
          <cell r="S6227" t="str">
            <v>M</v>
          </cell>
          <cell r="T6227">
            <v>0.1</v>
          </cell>
          <cell r="U6227">
            <v>0</v>
          </cell>
          <cell r="V6227">
            <v>189474</v>
          </cell>
          <cell r="W6227">
            <v>189474</v>
          </cell>
          <cell r="X6227" t="str">
            <v>O</v>
          </cell>
          <cell r="Y6227">
            <v>0</v>
          </cell>
          <cell r="Z6227">
            <v>0</v>
          </cell>
          <cell r="AA6227">
            <v>20010727</v>
          </cell>
          <cell r="AB6227">
            <v>11755</v>
          </cell>
          <cell r="AC6227">
            <v>3263</v>
          </cell>
          <cell r="AD6227" t="str">
            <v/>
          </cell>
          <cell r="AE6227" t="str">
            <v/>
          </cell>
          <cell r="AF6227">
            <v>20020531</v>
          </cell>
          <cell r="AG6227">
            <v>0</v>
          </cell>
          <cell r="AH6227" t="str">
            <v>BRAZIL</v>
          </cell>
          <cell r="AI6227" t="str">
            <v/>
          </cell>
          <cell r="AJ6227" t="str">
            <v/>
          </cell>
          <cell r="AK6227">
            <v>244691</v>
          </cell>
          <cell r="AL6227" t="str">
            <v/>
          </cell>
          <cell r="AM6227">
            <v>8940</v>
          </cell>
          <cell r="AN6227">
            <v>894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56</v>
          </cell>
          <cell r="AT6227">
            <v>0</v>
          </cell>
          <cell r="AU6227">
            <v>56</v>
          </cell>
          <cell r="AV6227">
            <v>0</v>
          </cell>
          <cell r="AW6227">
            <v>0</v>
          </cell>
          <cell r="AX6227">
            <v>0</v>
          </cell>
          <cell r="AY6227" t="str">
            <v>Y</v>
          </cell>
          <cell r="AZ6227" t="str">
            <v>Y</v>
          </cell>
          <cell r="BA6227">
            <v>0</v>
          </cell>
          <cell r="BB6227">
            <v>0</v>
          </cell>
          <cell r="BC6227">
            <v>0</v>
          </cell>
          <cell r="BD6227">
            <v>0</v>
          </cell>
          <cell r="BE6227">
            <v>0</v>
          </cell>
          <cell r="BF6227" t="str">
            <v/>
          </cell>
          <cell r="BG6227">
            <v>0</v>
          </cell>
          <cell r="BH6227">
            <v>0</v>
          </cell>
          <cell r="BI6227">
            <v>0</v>
          </cell>
          <cell r="BJ6227" t="str">
            <v>Y</v>
          </cell>
          <cell r="BK6227">
            <v>12</v>
          </cell>
          <cell r="BL6227">
            <v>2001</v>
          </cell>
        </row>
        <row r="6228">
          <cell r="B6228" t="str">
            <v>5193</v>
          </cell>
          <cell r="C6228" t="str">
            <v>A</v>
          </cell>
          <cell r="D6228" t="str">
            <v>R</v>
          </cell>
          <cell r="E6228">
            <v>4</v>
          </cell>
          <cell r="F6228">
            <v>1250</v>
          </cell>
          <cell r="G6228">
            <v>0</v>
          </cell>
          <cell r="H6228" t="str">
            <v>48A</v>
          </cell>
          <cell r="I6228" t="str">
            <v>51W</v>
          </cell>
          <cell r="J6228" t="str">
            <v>51W</v>
          </cell>
          <cell r="K6228">
            <v>151</v>
          </cell>
          <cell r="L6228">
            <v>20010525</v>
          </cell>
          <cell r="M6228">
            <v>0</v>
          </cell>
          <cell r="N6228">
            <v>20010525</v>
          </cell>
          <cell r="O6228" t="str">
            <v>CUMMINS</v>
          </cell>
          <cell r="P6228" t="str">
            <v>1500DFMB-2016</v>
          </cell>
          <cell r="Q6228" t="str">
            <v>33149192</v>
          </cell>
          <cell r="R6228">
            <v>1</v>
          </cell>
          <cell r="S6228" t="str">
            <v>M</v>
          </cell>
          <cell r="T6228">
            <v>0.1</v>
          </cell>
          <cell r="U6228">
            <v>0</v>
          </cell>
          <cell r="V6228">
            <v>189474</v>
          </cell>
          <cell r="W6228">
            <v>189474</v>
          </cell>
          <cell r="X6228" t="str">
            <v>O</v>
          </cell>
          <cell r="Y6228">
            <v>0</v>
          </cell>
          <cell r="Z6228">
            <v>0</v>
          </cell>
          <cell r="AA6228">
            <v>20010727</v>
          </cell>
          <cell r="AB6228">
            <v>11755</v>
          </cell>
          <cell r="AC6228">
            <v>3263</v>
          </cell>
          <cell r="AD6228" t="str">
            <v/>
          </cell>
          <cell r="AE6228" t="str">
            <v/>
          </cell>
          <cell r="AF6228">
            <v>20020531</v>
          </cell>
          <cell r="AG6228">
            <v>0</v>
          </cell>
          <cell r="AH6228" t="str">
            <v>BRAZIL</v>
          </cell>
          <cell r="AI6228" t="str">
            <v/>
          </cell>
          <cell r="AJ6228" t="str">
            <v/>
          </cell>
          <cell r="AK6228">
            <v>244691</v>
          </cell>
          <cell r="AL6228" t="str">
            <v/>
          </cell>
          <cell r="AM6228">
            <v>8940</v>
          </cell>
          <cell r="AN6228">
            <v>894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56</v>
          </cell>
          <cell r="AT6228">
            <v>0</v>
          </cell>
          <cell r="AU6228">
            <v>56</v>
          </cell>
          <cell r="AV6228">
            <v>0</v>
          </cell>
          <cell r="AW6228">
            <v>0</v>
          </cell>
          <cell r="AX6228">
            <v>0</v>
          </cell>
          <cell r="AY6228" t="str">
            <v>Y</v>
          </cell>
          <cell r="AZ6228" t="str">
            <v>Y</v>
          </cell>
          <cell r="BA6228">
            <v>0</v>
          </cell>
          <cell r="BB6228">
            <v>0</v>
          </cell>
          <cell r="BC6228">
            <v>0</v>
          </cell>
          <cell r="BD6228">
            <v>0</v>
          </cell>
          <cell r="BE6228">
            <v>0</v>
          </cell>
          <cell r="BF6228" t="str">
            <v/>
          </cell>
          <cell r="BG6228">
            <v>0</v>
          </cell>
          <cell r="BH6228">
            <v>0</v>
          </cell>
          <cell r="BI6228">
            <v>0</v>
          </cell>
          <cell r="BJ6228" t="str">
            <v>Y</v>
          </cell>
          <cell r="BK6228">
            <v>12</v>
          </cell>
          <cell r="BL6228">
            <v>2001</v>
          </cell>
        </row>
        <row r="6229">
          <cell r="B6229" t="str">
            <v>5194</v>
          </cell>
          <cell r="C6229" t="str">
            <v>A</v>
          </cell>
          <cell r="D6229" t="str">
            <v>R</v>
          </cell>
          <cell r="E6229">
            <v>4</v>
          </cell>
          <cell r="F6229">
            <v>1250</v>
          </cell>
          <cell r="G6229">
            <v>0</v>
          </cell>
          <cell r="H6229" t="str">
            <v>48A</v>
          </cell>
          <cell r="I6229" t="str">
            <v>51W</v>
          </cell>
          <cell r="J6229" t="str">
            <v>51W</v>
          </cell>
          <cell r="K6229">
            <v>151</v>
          </cell>
          <cell r="L6229">
            <v>20010525</v>
          </cell>
          <cell r="M6229">
            <v>0</v>
          </cell>
          <cell r="N6229">
            <v>20010525</v>
          </cell>
          <cell r="O6229" t="str">
            <v>CUMMINS</v>
          </cell>
          <cell r="P6229" t="str">
            <v>1500DFMB-2016</v>
          </cell>
          <cell r="Q6229" t="str">
            <v>33149245</v>
          </cell>
          <cell r="R6229">
            <v>1</v>
          </cell>
          <cell r="S6229" t="str">
            <v>M</v>
          </cell>
          <cell r="T6229">
            <v>0.1</v>
          </cell>
          <cell r="U6229">
            <v>0</v>
          </cell>
          <cell r="V6229">
            <v>189474</v>
          </cell>
          <cell r="W6229">
            <v>189474</v>
          </cell>
          <cell r="X6229" t="str">
            <v>O</v>
          </cell>
          <cell r="Y6229">
            <v>0</v>
          </cell>
          <cell r="Z6229">
            <v>0</v>
          </cell>
          <cell r="AA6229">
            <v>20010727</v>
          </cell>
          <cell r="AB6229">
            <v>11755</v>
          </cell>
          <cell r="AC6229">
            <v>3263</v>
          </cell>
          <cell r="AD6229" t="str">
            <v/>
          </cell>
          <cell r="AE6229" t="str">
            <v/>
          </cell>
          <cell r="AF6229">
            <v>20020531</v>
          </cell>
          <cell r="AG6229">
            <v>0</v>
          </cell>
          <cell r="AH6229" t="str">
            <v>BRAZIL</v>
          </cell>
          <cell r="AI6229" t="str">
            <v/>
          </cell>
          <cell r="AJ6229" t="str">
            <v/>
          </cell>
          <cell r="AK6229">
            <v>244691</v>
          </cell>
          <cell r="AL6229" t="str">
            <v/>
          </cell>
          <cell r="AM6229">
            <v>8940</v>
          </cell>
          <cell r="AN6229">
            <v>894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56</v>
          </cell>
          <cell r="AT6229">
            <v>0</v>
          </cell>
          <cell r="AU6229">
            <v>56</v>
          </cell>
          <cell r="AV6229">
            <v>0</v>
          </cell>
          <cell r="AW6229">
            <v>0</v>
          </cell>
          <cell r="AX6229">
            <v>0</v>
          </cell>
          <cell r="AY6229" t="str">
            <v>Y</v>
          </cell>
          <cell r="AZ6229" t="str">
            <v>Y</v>
          </cell>
          <cell r="BA6229">
            <v>0</v>
          </cell>
          <cell r="BB6229">
            <v>0</v>
          </cell>
          <cell r="BC6229">
            <v>0</v>
          </cell>
          <cell r="BD6229">
            <v>0</v>
          </cell>
          <cell r="BE6229">
            <v>0</v>
          </cell>
          <cell r="BF6229" t="str">
            <v/>
          </cell>
          <cell r="BG6229">
            <v>0</v>
          </cell>
          <cell r="BH6229">
            <v>0</v>
          </cell>
          <cell r="BI6229">
            <v>0</v>
          </cell>
          <cell r="BJ6229" t="str">
            <v>Y</v>
          </cell>
          <cell r="BK6229">
            <v>12</v>
          </cell>
          <cell r="BL6229">
            <v>2001</v>
          </cell>
        </row>
        <row r="6230">
          <cell r="B6230" t="str">
            <v>5195</v>
          </cell>
          <cell r="C6230" t="str">
            <v>A</v>
          </cell>
          <cell r="D6230" t="str">
            <v>R</v>
          </cell>
          <cell r="E6230">
            <v>4</v>
          </cell>
          <cell r="F6230">
            <v>1250</v>
          </cell>
          <cell r="G6230">
            <v>0</v>
          </cell>
          <cell r="H6230" t="str">
            <v>48A</v>
          </cell>
          <cell r="I6230" t="str">
            <v>51W</v>
          </cell>
          <cell r="J6230" t="str">
            <v>51W</v>
          </cell>
          <cell r="K6230">
            <v>151</v>
          </cell>
          <cell r="L6230">
            <v>20010525</v>
          </cell>
          <cell r="M6230">
            <v>0</v>
          </cell>
          <cell r="N6230">
            <v>20010525</v>
          </cell>
          <cell r="O6230" t="str">
            <v>CUMMINS</v>
          </cell>
          <cell r="P6230" t="str">
            <v>1500DFMB-2016</v>
          </cell>
          <cell r="Q6230" t="str">
            <v>33149202</v>
          </cell>
          <cell r="R6230">
            <v>1</v>
          </cell>
          <cell r="S6230" t="str">
            <v>M</v>
          </cell>
          <cell r="T6230">
            <v>0.1</v>
          </cell>
          <cell r="U6230">
            <v>0</v>
          </cell>
          <cell r="V6230">
            <v>189474</v>
          </cell>
          <cell r="W6230">
            <v>189474</v>
          </cell>
          <cell r="X6230" t="str">
            <v>O</v>
          </cell>
          <cell r="Y6230">
            <v>0</v>
          </cell>
          <cell r="Z6230">
            <v>0</v>
          </cell>
          <cell r="AA6230">
            <v>20010727</v>
          </cell>
          <cell r="AB6230">
            <v>11755</v>
          </cell>
          <cell r="AC6230">
            <v>3263</v>
          </cell>
          <cell r="AD6230" t="str">
            <v/>
          </cell>
          <cell r="AE6230" t="str">
            <v/>
          </cell>
          <cell r="AF6230">
            <v>20020531</v>
          </cell>
          <cell r="AG6230">
            <v>0</v>
          </cell>
          <cell r="AH6230" t="str">
            <v>BRAZIL</v>
          </cell>
          <cell r="AI6230" t="str">
            <v/>
          </cell>
          <cell r="AJ6230" t="str">
            <v/>
          </cell>
          <cell r="AK6230">
            <v>244691</v>
          </cell>
          <cell r="AL6230" t="str">
            <v/>
          </cell>
          <cell r="AM6230">
            <v>8940</v>
          </cell>
          <cell r="AN6230">
            <v>894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56</v>
          </cell>
          <cell r="AT6230">
            <v>0</v>
          </cell>
          <cell r="AU6230">
            <v>56</v>
          </cell>
          <cell r="AV6230">
            <v>0</v>
          </cell>
          <cell r="AW6230">
            <v>0</v>
          </cell>
          <cell r="AX6230">
            <v>0</v>
          </cell>
          <cell r="AY6230" t="str">
            <v>Y</v>
          </cell>
          <cell r="AZ6230" t="str">
            <v>Y</v>
          </cell>
          <cell r="BA6230">
            <v>0</v>
          </cell>
          <cell r="BB6230">
            <v>0</v>
          </cell>
          <cell r="BC6230">
            <v>0</v>
          </cell>
          <cell r="BD6230">
            <v>0</v>
          </cell>
          <cell r="BE6230">
            <v>0</v>
          </cell>
          <cell r="BF6230" t="str">
            <v/>
          </cell>
          <cell r="BG6230">
            <v>0</v>
          </cell>
          <cell r="BH6230">
            <v>0</v>
          </cell>
          <cell r="BI6230">
            <v>0</v>
          </cell>
          <cell r="BJ6230" t="str">
            <v>Y</v>
          </cell>
          <cell r="BK6230">
            <v>12</v>
          </cell>
          <cell r="BL6230">
            <v>2001</v>
          </cell>
        </row>
        <row r="6231">
          <cell r="B6231" t="str">
            <v>5196</v>
          </cell>
          <cell r="C6231" t="str">
            <v>A</v>
          </cell>
          <cell r="D6231" t="str">
            <v>R</v>
          </cell>
          <cell r="E6231">
            <v>4</v>
          </cell>
          <cell r="F6231">
            <v>1250</v>
          </cell>
          <cell r="G6231">
            <v>0</v>
          </cell>
          <cell r="H6231" t="str">
            <v>48A</v>
          </cell>
          <cell r="I6231" t="str">
            <v>51W</v>
          </cell>
          <cell r="J6231" t="str">
            <v>51W</v>
          </cell>
          <cell r="K6231">
            <v>151</v>
          </cell>
          <cell r="L6231">
            <v>20010525</v>
          </cell>
          <cell r="M6231">
            <v>0</v>
          </cell>
          <cell r="N6231">
            <v>20010525</v>
          </cell>
          <cell r="O6231" t="str">
            <v>CUMMINS</v>
          </cell>
          <cell r="P6231" t="str">
            <v>1500DFMB-2016</v>
          </cell>
          <cell r="Q6231" t="str">
            <v>33149205</v>
          </cell>
          <cell r="R6231">
            <v>1</v>
          </cell>
          <cell r="S6231" t="str">
            <v>M</v>
          </cell>
          <cell r="T6231">
            <v>0.1</v>
          </cell>
          <cell r="U6231">
            <v>0</v>
          </cell>
          <cell r="V6231">
            <v>189474</v>
          </cell>
          <cell r="W6231">
            <v>189474</v>
          </cell>
          <cell r="X6231" t="str">
            <v>O</v>
          </cell>
          <cell r="Y6231">
            <v>0</v>
          </cell>
          <cell r="Z6231">
            <v>0</v>
          </cell>
          <cell r="AA6231">
            <v>20010727</v>
          </cell>
          <cell r="AB6231">
            <v>11755</v>
          </cell>
          <cell r="AC6231">
            <v>3263</v>
          </cell>
          <cell r="AD6231" t="str">
            <v/>
          </cell>
          <cell r="AE6231" t="str">
            <v/>
          </cell>
          <cell r="AF6231">
            <v>20020531</v>
          </cell>
          <cell r="AG6231">
            <v>0</v>
          </cell>
          <cell r="AH6231" t="str">
            <v>BRAZIL</v>
          </cell>
          <cell r="AI6231" t="str">
            <v/>
          </cell>
          <cell r="AJ6231" t="str">
            <v/>
          </cell>
          <cell r="AK6231">
            <v>244691</v>
          </cell>
          <cell r="AL6231" t="str">
            <v/>
          </cell>
          <cell r="AM6231">
            <v>8940</v>
          </cell>
          <cell r="AN6231">
            <v>894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56</v>
          </cell>
          <cell r="AT6231">
            <v>0</v>
          </cell>
          <cell r="AU6231">
            <v>56</v>
          </cell>
          <cell r="AV6231">
            <v>0</v>
          </cell>
          <cell r="AW6231">
            <v>0</v>
          </cell>
          <cell r="AX6231">
            <v>0</v>
          </cell>
          <cell r="AY6231" t="str">
            <v>Y</v>
          </cell>
          <cell r="AZ6231" t="str">
            <v>Y</v>
          </cell>
          <cell r="BA6231">
            <v>0</v>
          </cell>
          <cell r="BB6231">
            <v>0</v>
          </cell>
          <cell r="BC6231">
            <v>0</v>
          </cell>
          <cell r="BD6231">
            <v>0</v>
          </cell>
          <cell r="BE6231">
            <v>0</v>
          </cell>
          <cell r="BF6231" t="str">
            <v/>
          </cell>
          <cell r="BG6231">
            <v>0</v>
          </cell>
          <cell r="BH6231">
            <v>0</v>
          </cell>
          <cell r="BI6231">
            <v>0</v>
          </cell>
          <cell r="BJ6231" t="str">
            <v>Y</v>
          </cell>
          <cell r="BK6231">
            <v>12</v>
          </cell>
          <cell r="BL6231">
            <v>2001</v>
          </cell>
        </row>
        <row r="6232">
          <cell r="B6232" t="str">
            <v>TD3161009</v>
          </cell>
          <cell r="C6232" t="str">
            <v>A</v>
          </cell>
          <cell r="D6232" t="str">
            <v>R</v>
          </cell>
          <cell r="E6232">
            <v>221</v>
          </cell>
          <cell r="F6232">
            <v>7161</v>
          </cell>
          <cell r="G6232">
            <v>0</v>
          </cell>
          <cell r="H6232" t="str">
            <v>GB1</v>
          </cell>
          <cell r="I6232" t="str">
            <v>GB1</v>
          </cell>
          <cell r="J6232" t="str">
            <v>GB1</v>
          </cell>
          <cell r="K6232">
            <v>999999</v>
          </cell>
          <cell r="L6232">
            <v>20010529</v>
          </cell>
          <cell r="M6232">
            <v>0</v>
          </cell>
          <cell r="N6232">
            <v>20010529</v>
          </cell>
          <cell r="O6232" t="str">
            <v>SHOWPOWER</v>
          </cell>
          <cell r="P6232" t="str">
            <v>DISTRO</v>
          </cell>
          <cell r="Q6232" t="str">
            <v>TD3161009</v>
          </cell>
          <cell r="R6232">
            <v>1</v>
          </cell>
          <cell r="S6232" t="str">
            <v/>
          </cell>
          <cell r="T6232">
            <v>0</v>
          </cell>
          <cell r="U6232">
            <v>0</v>
          </cell>
          <cell r="V6232">
            <v>500</v>
          </cell>
          <cell r="W6232">
            <v>500</v>
          </cell>
          <cell r="X6232" t="str">
            <v>A</v>
          </cell>
          <cell r="Y6232">
            <v>0</v>
          </cell>
          <cell r="Z6232">
            <v>0</v>
          </cell>
          <cell r="AA6232">
            <v>20010813</v>
          </cell>
          <cell r="AB6232">
            <v>6392</v>
          </cell>
          <cell r="AC6232">
            <v>187</v>
          </cell>
          <cell r="AD6232" t="str">
            <v/>
          </cell>
          <cell r="AE6232" t="str">
            <v/>
          </cell>
          <cell r="AF6232">
            <v>0</v>
          </cell>
          <cell r="AG6232">
            <v>0</v>
          </cell>
          <cell r="AH6232" t="str">
            <v/>
          </cell>
          <cell r="AI6232" t="str">
            <v/>
          </cell>
          <cell r="AJ6232" t="str">
            <v/>
          </cell>
          <cell r="AK6232">
            <v>500</v>
          </cell>
          <cell r="AL6232" t="str">
            <v/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56</v>
          </cell>
          <cell r="AT6232">
            <v>0</v>
          </cell>
          <cell r="AU6232">
            <v>56</v>
          </cell>
          <cell r="AV6232">
            <v>0</v>
          </cell>
          <cell r="AW6232">
            <v>0</v>
          </cell>
          <cell r="AX6232">
            <v>0</v>
          </cell>
          <cell r="AY6232" t="str">
            <v>Y</v>
          </cell>
          <cell r="AZ6232" t="str">
            <v>Y</v>
          </cell>
          <cell r="BA6232">
            <v>0</v>
          </cell>
          <cell r="BB6232">
            <v>0</v>
          </cell>
          <cell r="BC6232">
            <v>0</v>
          </cell>
          <cell r="BD6232">
            <v>0</v>
          </cell>
          <cell r="BE6232">
            <v>0</v>
          </cell>
          <cell r="BF6232" t="str">
            <v/>
          </cell>
          <cell r="BG6232">
            <v>0</v>
          </cell>
          <cell r="BH6232">
            <v>0</v>
          </cell>
          <cell r="BI6232">
            <v>0</v>
          </cell>
          <cell r="BJ6232" t="str">
            <v>Y</v>
          </cell>
          <cell r="BK6232">
            <v>0</v>
          </cell>
          <cell r="BL6232">
            <v>0</v>
          </cell>
        </row>
        <row r="6233">
          <cell r="B6233" t="str">
            <v>TD3321005</v>
          </cell>
          <cell r="C6233" t="str">
            <v>A</v>
          </cell>
          <cell r="D6233" t="str">
            <v>R</v>
          </cell>
          <cell r="E6233">
            <v>224</v>
          </cell>
          <cell r="F6233">
            <v>32</v>
          </cell>
          <cell r="G6233">
            <v>0</v>
          </cell>
          <cell r="H6233" t="str">
            <v>GB1</v>
          </cell>
          <cell r="I6233" t="str">
            <v>GB1</v>
          </cell>
          <cell r="J6233" t="str">
            <v>GB1</v>
          </cell>
          <cell r="K6233">
            <v>999999</v>
          </cell>
          <cell r="L6233">
            <v>20010529</v>
          </cell>
          <cell r="M6233">
            <v>0</v>
          </cell>
          <cell r="N6233">
            <v>20010529</v>
          </cell>
          <cell r="O6233" t="str">
            <v>SHOWPOWER</v>
          </cell>
          <cell r="P6233" t="str">
            <v>DISTRO</v>
          </cell>
          <cell r="Q6233" t="str">
            <v>TD3321005</v>
          </cell>
          <cell r="R6233">
            <v>1</v>
          </cell>
          <cell r="S6233" t="str">
            <v/>
          </cell>
          <cell r="T6233">
            <v>0</v>
          </cell>
          <cell r="U6233">
            <v>0</v>
          </cell>
          <cell r="V6233">
            <v>500</v>
          </cell>
          <cell r="W6233">
            <v>500</v>
          </cell>
          <cell r="X6233" t="str">
            <v>A</v>
          </cell>
          <cell r="Y6233">
            <v>0</v>
          </cell>
          <cell r="Z6233">
            <v>0</v>
          </cell>
          <cell r="AA6233">
            <v>20010711</v>
          </cell>
          <cell r="AB6233">
            <v>6194</v>
          </cell>
          <cell r="AC6233">
            <v>7067</v>
          </cell>
          <cell r="AD6233" t="str">
            <v/>
          </cell>
          <cell r="AE6233" t="str">
            <v/>
          </cell>
          <cell r="AF6233">
            <v>0</v>
          </cell>
          <cell r="AG6233">
            <v>0</v>
          </cell>
          <cell r="AH6233" t="str">
            <v/>
          </cell>
          <cell r="AI6233" t="str">
            <v/>
          </cell>
          <cell r="AJ6233" t="str">
            <v/>
          </cell>
          <cell r="AK6233">
            <v>500</v>
          </cell>
          <cell r="AL6233" t="str">
            <v/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43</v>
          </cell>
          <cell r="AT6233">
            <v>0</v>
          </cell>
          <cell r="AU6233">
            <v>43</v>
          </cell>
          <cell r="AV6233">
            <v>0</v>
          </cell>
          <cell r="AW6233">
            <v>0</v>
          </cell>
          <cell r="AX6233">
            <v>0</v>
          </cell>
          <cell r="AY6233" t="str">
            <v>Y</v>
          </cell>
          <cell r="AZ6233" t="str">
            <v>Y</v>
          </cell>
          <cell r="BA6233">
            <v>0</v>
          </cell>
          <cell r="BB6233">
            <v>0</v>
          </cell>
          <cell r="BC6233">
            <v>0</v>
          </cell>
          <cell r="BD6233">
            <v>0</v>
          </cell>
          <cell r="BE6233">
            <v>0</v>
          </cell>
          <cell r="BF6233" t="str">
            <v/>
          </cell>
          <cell r="BG6233">
            <v>0</v>
          </cell>
          <cell r="BH6233">
            <v>0</v>
          </cell>
          <cell r="BI6233">
            <v>0</v>
          </cell>
          <cell r="BJ6233" t="str">
            <v>Y</v>
          </cell>
          <cell r="BK6233">
            <v>0</v>
          </cell>
          <cell r="BL6233">
            <v>0</v>
          </cell>
        </row>
        <row r="6234">
          <cell r="B6234" t="str">
            <v>TD3I058</v>
          </cell>
          <cell r="C6234" t="str">
            <v>A</v>
          </cell>
          <cell r="D6234" t="str">
            <v>R</v>
          </cell>
          <cell r="E6234">
            <v>238</v>
          </cell>
          <cell r="F6234">
            <v>633</v>
          </cell>
          <cell r="G6234">
            <v>0</v>
          </cell>
          <cell r="H6234" t="str">
            <v>GB1</v>
          </cell>
          <cell r="I6234" t="str">
            <v>GB1</v>
          </cell>
          <cell r="J6234" t="str">
            <v>GB1</v>
          </cell>
          <cell r="K6234">
            <v>999999</v>
          </cell>
          <cell r="L6234">
            <v>20010529</v>
          </cell>
          <cell r="M6234">
            <v>0</v>
          </cell>
          <cell r="N6234">
            <v>20010529</v>
          </cell>
          <cell r="O6234" t="str">
            <v>SHOWPOWER</v>
          </cell>
          <cell r="P6234" t="str">
            <v>DISTRO</v>
          </cell>
          <cell r="Q6234" t="str">
            <v>TD3I058</v>
          </cell>
          <cell r="R6234">
            <v>1</v>
          </cell>
          <cell r="S6234" t="str">
            <v/>
          </cell>
          <cell r="T6234">
            <v>0</v>
          </cell>
          <cell r="U6234">
            <v>0</v>
          </cell>
          <cell r="V6234">
            <v>300</v>
          </cell>
          <cell r="W6234">
            <v>300</v>
          </cell>
          <cell r="X6234" t="str">
            <v>A</v>
          </cell>
          <cell r="Y6234">
            <v>0</v>
          </cell>
          <cell r="Z6234">
            <v>0</v>
          </cell>
          <cell r="AA6234">
            <v>20010711</v>
          </cell>
          <cell r="AB6234">
            <v>6194</v>
          </cell>
          <cell r="AC6234">
            <v>7067</v>
          </cell>
          <cell r="AD6234" t="str">
            <v/>
          </cell>
          <cell r="AE6234" t="str">
            <v/>
          </cell>
          <cell r="AF6234">
            <v>0</v>
          </cell>
          <cell r="AG6234">
            <v>0</v>
          </cell>
          <cell r="AH6234" t="str">
            <v/>
          </cell>
          <cell r="AI6234" t="str">
            <v/>
          </cell>
          <cell r="AJ6234" t="str">
            <v/>
          </cell>
          <cell r="AK6234">
            <v>300</v>
          </cell>
          <cell r="AL6234" t="str">
            <v/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43</v>
          </cell>
          <cell r="AT6234">
            <v>0</v>
          </cell>
          <cell r="AU6234">
            <v>43</v>
          </cell>
          <cell r="AV6234">
            <v>0</v>
          </cell>
          <cell r="AW6234">
            <v>0</v>
          </cell>
          <cell r="AX6234">
            <v>0</v>
          </cell>
          <cell r="AY6234" t="str">
            <v>Y</v>
          </cell>
          <cell r="AZ6234" t="str">
            <v>Y</v>
          </cell>
          <cell r="BA6234">
            <v>0</v>
          </cell>
          <cell r="BB6234">
            <v>0</v>
          </cell>
          <cell r="BC6234">
            <v>0</v>
          </cell>
          <cell r="BD6234">
            <v>0</v>
          </cell>
          <cell r="BE6234">
            <v>0</v>
          </cell>
          <cell r="BF6234" t="str">
            <v/>
          </cell>
          <cell r="BG6234">
            <v>0</v>
          </cell>
          <cell r="BH6234">
            <v>0</v>
          </cell>
          <cell r="BI6234">
            <v>0</v>
          </cell>
          <cell r="BJ6234" t="str">
            <v>Y</v>
          </cell>
          <cell r="BK6234">
            <v>0</v>
          </cell>
          <cell r="BL6234">
            <v>0</v>
          </cell>
        </row>
        <row r="6235">
          <cell r="B6235" t="str">
            <v>5197</v>
          </cell>
          <cell r="C6235" t="str">
            <v>A</v>
          </cell>
          <cell r="D6235" t="str">
            <v>R</v>
          </cell>
          <cell r="E6235">
            <v>620</v>
          </cell>
          <cell r="F6235">
            <v>140</v>
          </cell>
          <cell r="G6235">
            <v>0</v>
          </cell>
          <cell r="H6235" t="str">
            <v>48L</v>
          </cell>
          <cell r="I6235" t="str">
            <v>48L</v>
          </cell>
          <cell r="J6235" t="str">
            <v>48L</v>
          </cell>
          <cell r="K6235">
            <v>99999</v>
          </cell>
          <cell r="L6235">
            <v>20010529</v>
          </cell>
          <cell r="M6235">
            <v>0</v>
          </cell>
          <cell r="N6235">
            <v>20010529</v>
          </cell>
          <cell r="O6235" t="str">
            <v>TIP</v>
          </cell>
          <cell r="P6235" t="str">
            <v>TRAILER</v>
          </cell>
          <cell r="Q6235" t="str">
            <v>1S12GC40XSB707527</v>
          </cell>
          <cell r="R6235">
            <v>1</v>
          </cell>
          <cell r="S6235" t="str">
            <v/>
          </cell>
          <cell r="T6235">
            <v>0</v>
          </cell>
          <cell r="U6235">
            <v>0</v>
          </cell>
          <cell r="V6235">
            <v>1</v>
          </cell>
          <cell r="W6235">
            <v>1</v>
          </cell>
          <cell r="X6235" t="str">
            <v>O</v>
          </cell>
          <cell r="Y6235">
            <v>0</v>
          </cell>
          <cell r="Z6235">
            <v>0</v>
          </cell>
          <cell r="AA6235">
            <v>20010810</v>
          </cell>
          <cell r="AB6235">
            <v>11193</v>
          </cell>
          <cell r="AC6235">
            <v>4067</v>
          </cell>
          <cell r="AD6235" t="str">
            <v/>
          </cell>
          <cell r="AE6235" t="str">
            <v/>
          </cell>
          <cell r="AF6235">
            <v>20010915</v>
          </cell>
          <cell r="AG6235">
            <v>0</v>
          </cell>
          <cell r="AH6235" t="str">
            <v/>
          </cell>
          <cell r="AI6235" t="str">
            <v/>
          </cell>
          <cell r="AJ6235" t="str">
            <v/>
          </cell>
          <cell r="AK6235">
            <v>1</v>
          </cell>
          <cell r="AL6235" t="str">
            <v/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56</v>
          </cell>
          <cell r="AT6235">
            <v>0</v>
          </cell>
          <cell r="AU6235">
            <v>56</v>
          </cell>
          <cell r="AV6235">
            <v>0</v>
          </cell>
          <cell r="AW6235">
            <v>0</v>
          </cell>
          <cell r="AX6235">
            <v>0</v>
          </cell>
          <cell r="AY6235" t="str">
            <v>Y</v>
          </cell>
          <cell r="AZ6235" t="str">
            <v>Y</v>
          </cell>
          <cell r="BA6235">
            <v>0</v>
          </cell>
          <cell r="BB6235">
            <v>0</v>
          </cell>
          <cell r="BC6235">
            <v>0</v>
          </cell>
          <cell r="BD6235">
            <v>0</v>
          </cell>
          <cell r="BE6235">
            <v>0</v>
          </cell>
          <cell r="BF6235" t="str">
            <v/>
          </cell>
          <cell r="BG6235">
            <v>0</v>
          </cell>
          <cell r="BH6235">
            <v>0</v>
          </cell>
          <cell r="BI6235">
            <v>0</v>
          </cell>
          <cell r="BJ6235" t="str">
            <v>Y</v>
          </cell>
          <cell r="BK6235">
            <v>0</v>
          </cell>
          <cell r="BL6235">
            <v>0</v>
          </cell>
        </row>
        <row r="6236">
          <cell r="B6236" t="str">
            <v>5198</v>
          </cell>
          <cell r="C6236" t="str">
            <v>A</v>
          </cell>
          <cell r="D6236" t="str">
            <v>R</v>
          </cell>
          <cell r="E6236">
            <v>620</v>
          </cell>
          <cell r="F6236">
            <v>140</v>
          </cell>
          <cell r="G6236">
            <v>0</v>
          </cell>
          <cell r="H6236" t="str">
            <v>48C</v>
          </cell>
          <cell r="I6236" t="str">
            <v>48C</v>
          </cell>
          <cell r="J6236" t="str">
            <v>48C</v>
          </cell>
          <cell r="K6236">
            <v>361</v>
          </cell>
          <cell r="L6236">
            <v>0</v>
          </cell>
          <cell r="M6236">
            <v>0</v>
          </cell>
          <cell r="N6236">
            <v>20010529</v>
          </cell>
          <cell r="O6236" t="str">
            <v>TIP</v>
          </cell>
          <cell r="P6236" t="str">
            <v>40' AIR RIDE</v>
          </cell>
          <cell r="Q6236" t="str">
            <v>N/A</v>
          </cell>
          <cell r="R6236">
            <v>1</v>
          </cell>
          <cell r="S6236" t="str">
            <v/>
          </cell>
          <cell r="T6236">
            <v>0</v>
          </cell>
          <cell r="U6236">
            <v>0</v>
          </cell>
          <cell r="V6236">
            <v>1</v>
          </cell>
          <cell r="W6236">
            <v>1</v>
          </cell>
          <cell r="X6236" t="str">
            <v>O</v>
          </cell>
          <cell r="Y6236">
            <v>0</v>
          </cell>
          <cell r="Z6236">
            <v>0</v>
          </cell>
          <cell r="AA6236">
            <v>20010727</v>
          </cell>
          <cell r="AB6236">
            <v>10222</v>
          </cell>
          <cell r="AC6236">
            <v>3315</v>
          </cell>
          <cell r="AD6236" t="str">
            <v/>
          </cell>
          <cell r="AE6236" t="str">
            <v/>
          </cell>
          <cell r="AF6236">
            <v>20010831</v>
          </cell>
          <cell r="AG6236">
            <v>0</v>
          </cell>
          <cell r="AH6236" t="str">
            <v/>
          </cell>
          <cell r="AI6236" t="str">
            <v/>
          </cell>
          <cell r="AJ6236" t="str">
            <v/>
          </cell>
          <cell r="AK6236">
            <v>1</v>
          </cell>
          <cell r="AL6236" t="str">
            <v/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56</v>
          </cell>
          <cell r="AT6236">
            <v>0</v>
          </cell>
          <cell r="AU6236">
            <v>56</v>
          </cell>
          <cell r="AV6236">
            <v>0</v>
          </cell>
          <cell r="AW6236">
            <v>0</v>
          </cell>
          <cell r="AX6236">
            <v>0</v>
          </cell>
          <cell r="AY6236" t="str">
            <v>Y</v>
          </cell>
          <cell r="AZ6236" t="str">
            <v>Y</v>
          </cell>
          <cell r="BA6236">
            <v>0</v>
          </cell>
          <cell r="BB6236">
            <v>0</v>
          </cell>
          <cell r="BC6236">
            <v>0</v>
          </cell>
          <cell r="BD6236">
            <v>0</v>
          </cell>
          <cell r="BE6236">
            <v>0</v>
          </cell>
          <cell r="BF6236" t="str">
            <v/>
          </cell>
          <cell r="BG6236">
            <v>0</v>
          </cell>
          <cell r="BH6236">
            <v>0</v>
          </cell>
          <cell r="BI6236">
            <v>0</v>
          </cell>
          <cell r="BJ6236" t="str">
            <v>Y</v>
          </cell>
          <cell r="BK6236">
            <v>0</v>
          </cell>
          <cell r="BL6236">
            <v>0</v>
          </cell>
        </row>
        <row r="6237">
          <cell r="B6237" t="str">
            <v>5199</v>
          </cell>
          <cell r="C6237" t="str">
            <v>A</v>
          </cell>
          <cell r="D6237" t="str">
            <v>R</v>
          </cell>
          <cell r="E6237">
            <v>620</v>
          </cell>
          <cell r="F6237">
            <v>140</v>
          </cell>
          <cell r="G6237">
            <v>0</v>
          </cell>
          <cell r="H6237" t="str">
            <v>48C</v>
          </cell>
          <cell r="I6237" t="str">
            <v>48C</v>
          </cell>
          <cell r="J6237" t="str">
            <v>48C</v>
          </cell>
          <cell r="K6237">
            <v>361</v>
          </cell>
          <cell r="L6237">
            <v>0</v>
          </cell>
          <cell r="M6237">
            <v>0</v>
          </cell>
          <cell r="N6237">
            <v>20010529</v>
          </cell>
          <cell r="O6237" t="str">
            <v>TIP 282652</v>
          </cell>
          <cell r="P6237" t="str">
            <v>40' AIR RIDE</v>
          </cell>
          <cell r="Q6237" t="str">
            <v>N/A</v>
          </cell>
          <cell r="R6237">
            <v>1</v>
          </cell>
          <cell r="S6237" t="str">
            <v/>
          </cell>
          <cell r="T6237">
            <v>0</v>
          </cell>
          <cell r="U6237">
            <v>0</v>
          </cell>
          <cell r="V6237">
            <v>1</v>
          </cell>
          <cell r="W6237">
            <v>1</v>
          </cell>
          <cell r="X6237" t="str">
            <v>O</v>
          </cell>
          <cell r="Y6237">
            <v>0</v>
          </cell>
          <cell r="Z6237">
            <v>0</v>
          </cell>
          <cell r="AA6237">
            <v>20010727</v>
          </cell>
          <cell r="AB6237">
            <v>10222</v>
          </cell>
          <cell r="AC6237">
            <v>3315</v>
          </cell>
          <cell r="AD6237" t="str">
            <v/>
          </cell>
          <cell r="AE6237" t="str">
            <v/>
          </cell>
          <cell r="AF6237">
            <v>20010831</v>
          </cell>
          <cell r="AG6237">
            <v>0</v>
          </cell>
          <cell r="AH6237" t="str">
            <v/>
          </cell>
          <cell r="AI6237" t="str">
            <v/>
          </cell>
          <cell r="AJ6237" t="str">
            <v/>
          </cell>
          <cell r="AK6237">
            <v>1</v>
          </cell>
          <cell r="AL6237" t="str">
            <v/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56</v>
          </cell>
          <cell r="AT6237">
            <v>0</v>
          </cell>
          <cell r="AU6237">
            <v>56</v>
          </cell>
          <cell r="AV6237">
            <v>0</v>
          </cell>
          <cell r="AW6237">
            <v>0</v>
          </cell>
          <cell r="AX6237">
            <v>0</v>
          </cell>
          <cell r="AY6237" t="str">
            <v>Y</v>
          </cell>
          <cell r="AZ6237" t="str">
            <v>Y</v>
          </cell>
          <cell r="BA6237">
            <v>0</v>
          </cell>
          <cell r="BB6237">
            <v>0</v>
          </cell>
          <cell r="BC6237">
            <v>0</v>
          </cell>
          <cell r="BD6237">
            <v>0</v>
          </cell>
          <cell r="BE6237">
            <v>0</v>
          </cell>
          <cell r="BF6237" t="str">
            <v/>
          </cell>
          <cell r="BG6237">
            <v>0</v>
          </cell>
          <cell r="BH6237">
            <v>0</v>
          </cell>
          <cell r="BI6237">
            <v>0</v>
          </cell>
          <cell r="BJ6237" t="str">
            <v>Y</v>
          </cell>
          <cell r="BK6237">
            <v>0</v>
          </cell>
          <cell r="BL6237">
            <v>0</v>
          </cell>
        </row>
        <row r="6238">
          <cell r="B6238" t="str">
            <v>5200</v>
          </cell>
          <cell r="C6238" t="str">
            <v>A</v>
          </cell>
          <cell r="D6238" t="str">
            <v>R</v>
          </cell>
          <cell r="E6238">
            <v>1</v>
          </cell>
          <cell r="F6238">
            <v>60</v>
          </cell>
          <cell r="G6238">
            <v>0</v>
          </cell>
          <cell r="H6238" t="str">
            <v>IR1</v>
          </cell>
          <cell r="I6238" t="str">
            <v>IR1</v>
          </cell>
          <cell r="J6238" t="str">
            <v>IR1</v>
          </cell>
          <cell r="K6238">
            <v>99999</v>
          </cell>
          <cell r="L6238">
            <v>20010529</v>
          </cell>
          <cell r="M6238">
            <v>20040529</v>
          </cell>
          <cell r="N6238">
            <v>20010529</v>
          </cell>
          <cell r="O6238" t="str">
            <v>FG WILSON</v>
          </cell>
          <cell r="P6238" t="str">
            <v>PRO75P1</v>
          </cell>
          <cell r="Q6238" t="str">
            <v>GO208C/004</v>
          </cell>
          <cell r="R6238">
            <v>1</v>
          </cell>
          <cell r="S6238" t="str">
            <v>H</v>
          </cell>
          <cell r="T6238">
            <v>5</v>
          </cell>
          <cell r="U6238">
            <v>0</v>
          </cell>
          <cell r="V6238">
            <v>15272</v>
          </cell>
          <cell r="W6238">
            <v>15272</v>
          </cell>
          <cell r="X6238" t="str">
            <v>U</v>
          </cell>
          <cell r="Y6238">
            <v>0</v>
          </cell>
          <cell r="Z6238">
            <v>0</v>
          </cell>
          <cell r="AA6238">
            <v>20010731</v>
          </cell>
          <cell r="AB6238">
            <v>6304</v>
          </cell>
          <cell r="AC6238">
            <v>7072</v>
          </cell>
          <cell r="AD6238" t="str">
            <v/>
          </cell>
          <cell r="AE6238" t="str">
            <v/>
          </cell>
          <cell r="AF6238">
            <v>20010619</v>
          </cell>
          <cell r="AG6238">
            <v>0</v>
          </cell>
          <cell r="AH6238" t="str">
            <v/>
          </cell>
          <cell r="AI6238" t="str">
            <v/>
          </cell>
          <cell r="AJ6238" t="str">
            <v/>
          </cell>
          <cell r="AK6238">
            <v>199853</v>
          </cell>
          <cell r="AL6238" t="str">
            <v/>
          </cell>
          <cell r="AM6238">
            <v>2285.52</v>
          </cell>
          <cell r="AN6238">
            <v>2285.52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56</v>
          </cell>
          <cell r="AT6238">
            <v>0</v>
          </cell>
          <cell r="AU6238">
            <v>56</v>
          </cell>
          <cell r="AV6238">
            <v>0</v>
          </cell>
          <cell r="AW6238">
            <v>0</v>
          </cell>
          <cell r="AX6238">
            <v>0</v>
          </cell>
          <cell r="AY6238" t="str">
            <v>Y</v>
          </cell>
          <cell r="AZ6238" t="str">
            <v>Y</v>
          </cell>
          <cell r="BA6238">
            <v>0</v>
          </cell>
          <cell r="BB6238">
            <v>0</v>
          </cell>
          <cell r="BC6238">
            <v>0</v>
          </cell>
          <cell r="BD6238">
            <v>0</v>
          </cell>
          <cell r="BE6238">
            <v>0</v>
          </cell>
          <cell r="BF6238" t="str">
            <v/>
          </cell>
          <cell r="BG6238">
            <v>0</v>
          </cell>
          <cell r="BH6238">
            <v>0</v>
          </cell>
          <cell r="BI6238">
            <v>0</v>
          </cell>
          <cell r="BJ6238" t="str">
            <v>Y</v>
          </cell>
          <cell r="BK6238">
            <v>0</v>
          </cell>
          <cell r="BL6238">
            <v>0</v>
          </cell>
        </row>
        <row r="6239">
          <cell r="B6239" t="str">
            <v>5201</v>
          </cell>
          <cell r="C6239" t="str">
            <v>A</v>
          </cell>
          <cell r="D6239" t="str">
            <v>R</v>
          </cell>
          <cell r="E6239">
            <v>1</v>
          </cell>
          <cell r="F6239">
            <v>60</v>
          </cell>
          <cell r="G6239">
            <v>0</v>
          </cell>
          <cell r="H6239" t="str">
            <v>IR1</v>
          </cell>
          <cell r="I6239" t="str">
            <v>IR1</v>
          </cell>
          <cell r="J6239" t="str">
            <v>IR1</v>
          </cell>
          <cell r="K6239">
            <v>99999</v>
          </cell>
          <cell r="L6239">
            <v>20010529</v>
          </cell>
          <cell r="M6239">
            <v>20040529</v>
          </cell>
          <cell r="N6239">
            <v>20010529</v>
          </cell>
          <cell r="O6239" t="str">
            <v>FG WILSON</v>
          </cell>
          <cell r="P6239" t="str">
            <v>PRO75P1</v>
          </cell>
          <cell r="Q6239" t="str">
            <v>G0209C/001</v>
          </cell>
          <cell r="R6239">
            <v>1</v>
          </cell>
          <cell r="S6239" t="str">
            <v>H</v>
          </cell>
          <cell r="T6239">
            <v>0.1</v>
          </cell>
          <cell r="U6239">
            <v>0</v>
          </cell>
          <cell r="V6239">
            <v>15272</v>
          </cell>
          <cell r="W6239">
            <v>15272</v>
          </cell>
          <cell r="X6239" t="str">
            <v>O</v>
          </cell>
          <cell r="Y6239">
            <v>0</v>
          </cell>
          <cell r="Z6239">
            <v>0</v>
          </cell>
          <cell r="AA6239">
            <v>20010727</v>
          </cell>
          <cell r="AB6239">
            <v>6298</v>
          </cell>
          <cell r="AC6239">
            <v>7072</v>
          </cell>
          <cell r="AD6239" t="str">
            <v/>
          </cell>
          <cell r="AE6239" t="str">
            <v/>
          </cell>
          <cell r="AF6239">
            <v>20010701</v>
          </cell>
          <cell r="AG6239">
            <v>0</v>
          </cell>
          <cell r="AH6239" t="str">
            <v/>
          </cell>
          <cell r="AI6239" t="str">
            <v/>
          </cell>
          <cell r="AJ6239" t="str">
            <v/>
          </cell>
          <cell r="AK6239">
            <v>19853</v>
          </cell>
          <cell r="AL6239" t="str">
            <v/>
          </cell>
          <cell r="AM6239">
            <v>2234.7199999999998</v>
          </cell>
          <cell r="AN6239">
            <v>2234.7199999999998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56</v>
          </cell>
          <cell r="AT6239">
            <v>0</v>
          </cell>
          <cell r="AU6239">
            <v>56</v>
          </cell>
          <cell r="AV6239">
            <v>0</v>
          </cell>
          <cell r="AW6239">
            <v>0</v>
          </cell>
          <cell r="AX6239">
            <v>0</v>
          </cell>
          <cell r="AY6239" t="str">
            <v>Y</v>
          </cell>
          <cell r="AZ6239" t="str">
            <v>Y</v>
          </cell>
          <cell r="BA6239">
            <v>0</v>
          </cell>
          <cell r="BB6239">
            <v>0</v>
          </cell>
          <cell r="BC6239">
            <v>0</v>
          </cell>
          <cell r="BD6239">
            <v>0</v>
          </cell>
          <cell r="BE6239">
            <v>0</v>
          </cell>
          <cell r="BF6239" t="str">
            <v/>
          </cell>
          <cell r="BG6239">
            <v>0</v>
          </cell>
          <cell r="BH6239">
            <v>0</v>
          </cell>
          <cell r="BI6239">
            <v>0</v>
          </cell>
          <cell r="BJ6239" t="str">
            <v>Y</v>
          </cell>
          <cell r="BK6239">
            <v>0</v>
          </cell>
          <cell r="BL6239">
            <v>0</v>
          </cell>
        </row>
        <row r="6240">
          <cell r="B6240" t="str">
            <v>5202</v>
          </cell>
          <cell r="C6240" t="str">
            <v>A</v>
          </cell>
          <cell r="D6240" t="str">
            <v>R</v>
          </cell>
          <cell r="E6240">
            <v>1</v>
          </cell>
          <cell r="F6240">
            <v>60</v>
          </cell>
          <cell r="G6240">
            <v>0</v>
          </cell>
          <cell r="H6240" t="str">
            <v>IR1</v>
          </cell>
          <cell r="I6240" t="str">
            <v>IR1</v>
          </cell>
          <cell r="J6240" t="str">
            <v>IR1</v>
          </cell>
          <cell r="K6240">
            <v>99999</v>
          </cell>
          <cell r="L6240">
            <v>20010529</v>
          </cell>
          <cell r="M6240">
            <v>20040529</v>
          </cell>
          <cell r="N6240">
            <v>20010529</v>
          </cell>
          <cell r="O6240" t="str">
            <v>FG WILSON</v>
          </cell>
          <cell r="P6240" t="str">
            <v>PRO75P1</v>
          </cell>
          <cell r="Q6240" t="str">
            <v>G0209C/002</v>
          </cell>
          <cell r="R6240">
            <v>1</v>
          </cell>
          <cell r="S6240" t="str">
            <v>H</v>
          </cell>
          <cell r="T6240">
            <v>452</v>
          </cell>
          <cell r="U6240">
            <v>0</v>
          </cell>
          <cell r="V6240">
            <v>15272</v>
          </cell>
          <cell r="W6240">
            <v>15272</v>
          </cell>
          <cell r="X6240" t="str">
            <v>R</v>
          </cell>
          <cell r="Y6240">
            <v>0</v>
          </cell>
          <cell r="Z6240">
            <v>0</v>
          </cell>
          <cell r="AA6240">
            <v>20010815</v>
          </cell>
          <cell r="AB6240">
            <v>6441</v>
          </cell>
          <cell r="AC6240">
            <v>7110</v>
          </cell>
          <cell r="AD6240" t="str">
            <v/>
          </cell>
          <cell r="AE6240" t="str">
            <v/>
          </cell>
          <cell r="AF6240">
            <v>0</v>
          </cell>
          <cell r="AG6240">
            <v>0</v>
          </cell>
          <cell r="AH6240" t="str">
            <v/>
          </cell>
          <cell r="AI6240" t="str">
            <v/>
          </cell>
          <cell r="AJ6240" t="str">
            <v/>
          </cell>
          <cell r="AK6240">
            <v>19853</v>
          </cell>
          <cell r="AL6240" t="str">
            <v/>
          </cell>
          <cell r="AM6240">
            <v>2063.42</v>
          </cell>
          <cell r="AN6240">
            <v>2063.42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46</v>
          </cell>
          <cell r="AT6240">
            <v>0</v>
          </cell>
          <cell r="AU6240">
            <v>46</v>
          </cell>
          <cell r="AV6240">
            <v>0</v>
          </cell>
          <cell r="AW6240">
            <v>0</v>
          </cell>
          <cell r="AX6240">
            <v>0</v>
          </cell>
          <cell r="AY6240" t="str">
            <v>Y</v>
          </cell>
          <cell r="AZ6240" t="str">
            <v>Y</v>
          </cell>
          <cell r="BA6240">
            <v>0</v>
          </cell>
          <cell r="BB6240">
            <v>0</v>
          </cell>
          <cell r="BC6240">
            <v>0</v>
          </cell>
          <cell r="BD6240">
            <v>0</v>
          </cell>
          <cell r="BE6240">
            <v>0</v>
          </cell>
          <cell r="BF6240" t="str">
            <v/>
          </cell>
          <cell r="BG6240">
            <v>0</v>
          </cell>
          <cell r="BH6240">
            <v>0</v>
          </cell>
          <cell r="BI6240">
            <v>0</v>
          </cell>
          <cell r="BJ6240" t="str">
            <v>Y</v>
          </cell>
          <cell r="BK6240">
            <v>0</v>
          </cell>
          <cell r="BL6240">
            <v>0</v>
          </cell>
        </row>
        <row r="6241">
          <cell r="B6241" t="str">
            <v>5203</v>
          </cell>
          <cell r="C6241" t="str">
            <v>A</v>
          </cell>
          <cell r="D6241" t="str">
            <v>R</v>
          </cell>
          <cell r="E6241">
            <v>1</v>
          </cell>
          <cell r="F6241">
            <v>60</v>
          </cell>
          <cell r="G6241">
            <v>0</v>
          </cell>
          <cell r="H6241" t="str">
            <v>IR1</v>
          </cell>
          <cell r="I6241" t="str">
            <v>IR1</v>
          </cell>
          <cell r="J6241" t="str">
            <v>IR1</v>
          </cell>
          <cell r="K6241">
            <v>99999</v>
          </cell>
          <cell r="L6241">
            <v>20010529</v>
          </cell>
          <cell r="M6241">
            <v>20040529</v>
          </cell>
          <cell r="N6241">
            <v>20010529</v>
          </cell>
          <cell r="O6241" t="str">
            <v>FG WILSON</v>
          </cell>
          <cell r="P6241" t="str">
            <v>PRO75P1</v>
          </cell>
          <cell r="Q6241" t="str">
            <v>G209C/003</v>
          </cell>
          <cell r="R6241">
            <v>1</v>
          </cell>
          <cell r="S6241" t="str">
            <v>H</v>
          </cell>
          <cell r="T6241">
            <v>304</v>
          </cell>
          <cell r="U6241">
            <v>0</v>
          </cell>
          <cell r="V6241">
            <v>15272</v>
          </cell>
          <cell r="W6241">
            <v>15272</v>
          </cell>
          <cell r="X6241" t="str">
            <v>R</v>
          </cell>
          <cell r="Y6241">
            <v>0</v>
          </cell>
          <cell r="Z6241">
            <v>0</v>
          </cell>
          <cell r="AA6241">
            <v>20010809</v>
          </cell>
          <cell r="AB6241">
            <v>6431</v>
          </cell>
          <cell r="AC6241">
            <v>7036</v>
          </cell>
          <cell r="AD6241" t="str">
            <v/>
          </cell>
          <cell r="AE6241" t="str">
            <v/>
          </cell>
          <cell r="AF6241">
            <v>0</v>
          </cell>
          <cell r="AG6241">
            <v>0</v>
          </cell>
          <cell r="AH6241" t="str">
            <v/>
          </cell>
          <cell r="AI6241" t="str">
            <v/>
          </cell>
          <cell r="AJ6241" t="str">
            <v/>
          </cell>
          <cell r="AK6241">
            <v>19853</v>
          </cell>
          <cell r="AL6241" t="str">
            <v/>
          </cell>
          <cell r="AM6241">
            <v>1598.59</v>
          </cell>
          <cell r="AN6241">
            <v>1598.59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44</v>
          </cell>
          <cell r="AT6241">
            <v>0</v>
          </cell>
          <cell r="AU6241">
            <v>44</v>
          </cell>
          <cell r="AV6241">
            <v>0</v>
          </cell>
          <cell r="AW6241">
            <v>0</v>
          </cell>
          <cell r="AX6241">
            <v>0</v>
          </cell>
          <cell r="AY6241" t="str">
            <v>Y</v>
          </cell>
          <cell r="AZ6241" t="str">
            <v>Y</v>
          </cell>
          <cell r="BA6241">
            <v>0</v>
          </cell>
          <cell r="BB6241">
            <v>0</v>
          </cell>
          <cell r="BC6241">
            <v>0</v>
          </cell>
          <cell r="BD6241">
            <v>0</v>
          </cell>
          <cell r="BE6241">
            <v>0</v>
          </cell>
          <cell r="BF6241" t="str">
            <v/>
          </cell>
          <cell r="BG6241">
            <v>0</v>
          </cell>
          <cell r="BH6241">
            <v>0</v>
          </cell>
          <cell r="BI6241">
            <v>0</v>
          </cell>
          <cell r="BJ6241" t="str">
            <v>Y</v>
          </cell>
          <cell r="BK6241">
            <v>0</v>
          </cell>
          <cell r="BL6241">
            <v>0</v>
          </cell>
        </row>
        <row r="6242">
          <cell r="B6242" t="str">
            <v>5204</v>
          </cell>
          <cell r="C6242" t="str">
            <v>A</v>
          </cell>
          <cell r="D6242" t="str">
            <v>R</v>
          </cell>
          <cell r="E6242">
            <v>1</v>
          </cell>
          <cell r="F6242">
            <v>60</v>
          </cell>
          <cell r="G6242">
            <v>0</v>
          </cell>
          <cell r="H6242" t="str">
            <v>IR1</v>
          </cell>
          <cell r="I6242" t="str">
            <v>IR1</v>
          </cell>
          <cell r="J6242" t="str">
            <v>IR1</v>
          </cell>
          <cell r="K6242">
            <v>99999</v>
          </cell>
          <cell r="L6242">
            <v>20010529</v>
          </cell>
          <cell r="M6242">
            <v>20040529</v>
          </cell>
          <cell r="N6242">
            <v>20010529</v>
          </cell>
          <cell r="O6242" t="str">
            <v>FG WILSON</v>
          </cell>
          <cell r="P6242" t="str">
            <v>PRO75P1</v>
          </cell>
          <cell r="Q6242" t="str">
            <v>G0209C/004</v>
          </cell>
          <cell r="R6242">
            <v>1</v>
          </cell>
          <cell r="S6242" t="str">
            <v>H</v>
          </cell>
          <cell r="T6242">
            <v>350</v>
          </cell>
          <cell r="U6242">
            <v>0</v>
          </cell>
          <cell r="V6242">
            <v>15272</v>
          </cell>
          <cell r="W6242">
            <v>15272</v>
          </cell>
          <cell r="X6242" t="str">
            <v>O</v>
          </cell>
          <cell r="Y6242">
            <v>0</v>
          </cell>
          <cell r="Z6242">
            <v>0</v>
          </cell>
          <cell r="AA6242">
            <v>20010810</v>
          </cell>
          <cell r="AB6242">
            <v>6432</v>
          </cell>
          <cell r="AC6242">
            <v>7072</v>
          </cell>
          <cell r="AD6242" t="str">
            <v/>
          </cell>
          <cell r="AE6242" t="str">
            <v/>
          </cell>
          <cell r="AF6242">
            <v>20010802</v>
          </cell>
          <cell r="AG6242">
            <v>0</v>
          </cell>
          <cell r="AH6242" t="str">
            <v/>
          </cell>
          <cell r="AI6242" t="str">
            <v/>
          </cell>
          <cell r="AJ6242" t="str">
            <v/>
          </cell>
          <cell r="AK6242">
            <v>19853</v>
          </cell>
          <cell r="AL6242" t="str">
            <v/>
          </cell>
          <cell r="AM6242">
            <v>2991.5</v>
          </cell>
          <cell r="AN6242">
            <v>2991.5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59</v>
          </cell>
          <cell r="AT6242">
            <v>0</v>
          </cell>
          <cell r="AU6242">
            <v>59</v>
          </cell>
          <cell r="AV6242">
            <v>0</v>
          </cell>
          <cell r="AW6242">
            <v>0</v>
          </cell>
          <cell r="AX6242">
            <v>0</v>
          </cell>
          <cell r="AY6242" t="str">
            <v>Y</v>
          </cell>
          <cell r="AZ6242" t="str">
            <v>Y</v>
          </cell>
          <cell r="BA6242">
            <v>0</v>
          </cell>
          <cell r="BB6242">
            <v>0</v>
          </cell>
          <cell r="BC6242">
            <v>0</v>
          </cell>
          <cell r="BD6242">
            <v>0</v>
          </cell>
          <cell r="BE6242">
            <v>0</v>
          </cell>
          <cell r="BF6242" t="str">
            <v/>
          </cell>
          <cell r="BG6242">
            <v>0</v>
          </cell>
          <cell r="BH6242">
            <v>0</v>
          </cell>
          <cell r="BI6242">
            <v>0</v>
          </cell>
          <cell r="BJ6242" t="str">
            <v>Y</v>
          </cell>
          <cell r="BK6242">
            <v>0</v>
          </cell>
          <cell r="BL6242">
            <v>0</v>
          </cell>
        </row>
        <row r="6243">
          <cell r="B6243" t="str">
            <v>5205</v>
          </cell>
          <cell r="C6243" t="str">
            <v>A</v>
          </cell>
          <cell r="D6243" t="str">
            <v>R</v>
          </cell>
          <cell r="E6243">
            <v>5</v>
          </cell>
          <cell r="F6243">
            <v>1000</v>
          </cell>
          <cell r="G6243">
            <v>0</v>
          </cell>
          <cell r="H6243" t="str">
            <v>48A</v>
          </cell>
          <cell r="I6243" t="str">
            <v>888</v>
          </cell>
          <cell r="J6243" t="str">
            <v/>
          </cell>
          <cell r="K6243">
            <v>151</v>
          </cell>
          <cell r="L6243">
            <v>20010530</v>
          </cell>
          <cell r="M6243">
            <v>0</v>
          </cell>
          <cell r="N6243">
            <v>20010529</v>
          </cell>
          <cell r="O6243" t="str">
            <v>CUMMINS</v>
          </cell>
          <cell r="P6243" t="str">
            <v>KTA50G8</v>
          </cell>
          <cell r="Q6243" t="str">
            <v>N/A</v>
          </cell>
          <cell r="R6243">
            <v>1</v>
          </cell>
          <cell r="S6243" t="str">
            <v>H</v>
          </cell>
          <cell r="T6243">
            <v>0.1</v>
          </cell>
          <cell r="U6243">
            <v>0</v>
          </cell>
          <cell r="V6243">
            <v>225000</v>
          </cell>
          <cell r="W6243">
            <v>225000</v>
          </cell>
          <cell r="X6243" t="str">
            <v>A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 t="str">
            <v/>
          </cell>
          <cell r="AE6243" t="str">
            <v/>
          </cell>
          <cell r="AF6243">
            <v>0</v>
          </cell>
          <cell r="AG6243">
            <v>0</v>
          </cell>
          <cell r="AH6243" t="str">
            <v/>
          </cell>
          <cell r="AI6243" t="str">
            <v/>
          </cell>
          <cell r="AJ6243" t="str">
            <v/>
          </cell>
          <cell r="AK6243">
            <v>292500</v>
          </cell>
          <cell r="AL6243" t="str">
            <v/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  <cell r="AU6243">
            <v>0</v>
          </cell>
          <cell r="AV6243">
            <v>0</v>
          </cell>
          <cell r="AW6243">
            <v>0</v>
          </cell>
          <cell r="AX6243">
            <v>0</v>
          </cell>
          <cell r="AY6243" t="str">
            <v>Y</v>
          </cell>
          <cell r="AZ6243" t="str">
            <v>Y</v>
          </cell>
          <cell r="BA6243">
            <v>0</v>
          </cell>
          <cell r="BB6243">
            <v>0</v>
          </cell>
          <cell r="BC6243">
            <v>0</v>
          </cell>
          <cell r="BD6243">
            <v>0</v>
          </cell>
          <cell r="BE6243">
            <v>0</v>
          </cell>
          <cell r="BF6243" t="str">
            <v/>
          </cell>
          <cell r="BG6243">
            <v>0</v>
          </cell>
          <cell r="BH6243">
            <v>0</v>
          </cell>
          <cell r="BI6243">
            <v>0</v>
          </cell>
          <cell r="BJ6243" t="str">
            <v>Y</v>
          </cell>
          <cell r="BK6243">
            <v>0</v>
          </cell>
          <cell r="BL6243">
            <v>0</v>
          </cell>
        </row>
        <row r="6244">
          <cell r="B6244" t="str">
            <v>5206</v>
          </cell>
          <cell r="C6244" t="str">
            <v>A</v>
          </cell>
          <cell r="D6244" t="str">
            <v>R</v>
          </cell>
          <cell r="E6244">
            <v>5</v>
          </cell>
          <cell r="F6244">
            <v>1000</v>
          </cell>
          <cell r="G6244">
            <v>0</v>
          </cell>
          <cell r="H6244" t="str">
            <v>48A</v>
          </cell>
          <cell r="I6244" t="str">
            <v>888</v>
          </cell>
          <cell r="J6244" t="str">
            <v/>
          </cell>
          <cell r="K6244">
            <v>151</v>
          </cell>
          <cell r="L6244">
            <v>20010530</v>
          </cell>
          <cell r="M6244">
            <v>0</v>
          </cell>
          <cell r="N6244">
            <v>20010530</v>
          </cell>
          <cell r="O6244" t="str">
            <v>CUMMINS</v>
          </cell>
          <cell r="P6244" t="str">
            <v>KTA50G8</v>
          </cell>
          <cell r="Q6244" t="str">
            <v>N/A</v>
          </cell>
          <cell r="R6244">
            <v>1</v>
          </cell>
          <cell r="S6244" t="str">
            <v>H</v>
          </cell>
          <cell r="T6244">
            <v>0.1</v>
          </cell>
          <cell r="U6244">
            <v>0</v>
          </cell>
          <cell r="V6244">
            <v>225000</v>
          </cell>
          <cell r="W6244">
            <v>225000</v>
          </cell>
          <cell r="X6244" t="str">
            <v>A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 t="str">
            <v/>
          </cell>
          <cell r="AE6244" t="str">
            <v/>
          </cell>
          <cell r="AF6244">
            <v>0</v>
          </cell>
          <cell r="AG6244">
            <v>0</v>
          </cell>
          <cell r="AH6244" t="str">
            <v/>
          </cell>
          <cell r="AI6244" t="str">
            <v/>
          </cell>
          <cell r="AJ6244" t="str">
            <v/>
          </cell>
          <cell r="AK6244">
            <v>292500</v>
          </cell>
          <cell r="AL6244" t="str">
            <v/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0</v>
          </cell>
          <cell r="AU6244">
            <v>0</v>
          </cell>
          <cell r="AV6244">
            <v>0</v>
          </cell>
          <cell r="AW6244">
            <v>0</v>
          </cell>
          <cell r="AX6244">
            <v>0</v>
          </cell>
          <cell r="AY6244" t="str">
            <v>Y</v>
          </cell>
          <cell r="AZ6244" t="str">
            <v>Y</v>
          </cell>
          <cell r="BA6244">
            <v>0</v>
          </cell>
          <cell r="BB6244">
            <v>0</v>
          </cell>
          <cell r="BC6244">
            <v>0</v>
          </cell>
          <cell r="BD6244">
            <v>0</v>
          </cell>
          <cell r="BE6244">
            <v>0</v>
          </cell>
          <cell r="BF6244" t="str">
            <v/>
          </cell>
          <cell r="BG6244">
            <v>0</v>
          </cell>
          <cell r="BH6244">
            <v>0</v>
          </cell>
          <cell r="BI6244">
            <v>0</v>
          </cell>
          <cell r="BJ6244" t="str">
            <v>Y</v>
          </cell>
          <cell r="BK6244">
            <v>0</v>
          </cell>
          <cell r="BL6244">
            <v>0</v>
          </cell>
        </row>
        <row r="6245">
          <cell r="B6245" t="str">
            <v>5207</v>
          </cell>
          <cell r="C6245" t="str">
            <v>A</v>
          </cell>
          <cell r="D6245" t="str">
            <v>R</v>
          </cell>
          <cell r="E6245">
            <v>5</v>
          </cell>
          <cell r="F6245">
            <v>1000</v>
          </cell>
          <cell r="G6245">
            <v>0</v>
          </cell>
          <cell r="H6245" t="str">
            <v>48A</v>
          </cell>
          <cell r="I6245" t="str">
            <v>888</v>
          </cell>
          <cell r="J6245" t="str">
            <v/>
          </cell>
          <cell r="K6245">
            <v>151</v>
          </cell>
          <cell r="L6245">
            <v>20010530</v>
          </cell>
          <cell r="M6245">
            <v>0</v>
          </cell>
          <cell r="N6245">
            <v>20010530</v>
          </cell>
          <cell r="O6245" t="str">
            <v>CUMMINS</v>
          </cell>
          <cell r="P6245" t="str">
            <v>KTA50G8</v>
          </cell>
          <cell r="Q6245" t="str">
            <v>N/A</v>
          </cell>
          <cell r="R6245">
            <v>1</v>
          </cell>
          <cell r="S6245" t="str">
            <v>H</v>
          </cell>
          <cell r="T6245">
            <v>0.1</v>
          </cell>
          <cell r="U6245">
            <v>0</v>
          </cell>
          <cell r="V6245">
            <v>225000</v>
          </cell>
          <cell r="W6245">
            <v>225000</v>
          </cell>
          <cell r="X6245" t="str">
            <v>A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 t="str">
            <v/>
          </cell>
          <cell r="AE6245" t="str">
            <v/>
          </cell>
          <cell r="AF6245">
            <v>0</v>
          </cell>
          <cell r="AG6245">
            <v>0</v>
          </cell>
          <cell r="AH6245" t="str">
            <v/>
          </cell>
          <cell r="AI6245" t="str">
            <v/>
          </cell>
          <cell r="AJ6245" t="str">
            <v/>
          </cell>
          <cell r="AK6245">
            <v>292500</v>
          </cell>
          <cell r="AL6245" t="str">
            <v/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0</v>
          </cell>
          <cell r="AU6245">
            <v>0</v>
          </cell>
          <cell r="AV6245">
            <v>0</v>
          </cell>
          <cell r="AW6245">
            <v>0</v>
          </cell>
          <cell r="AX6245">
            <v>0</v>
          </cell>
          <cell r="AY6245" t="str">
            <v>Y</v>
          </cell>
          <cell r="AZ6245" t="str">
            <v>Y</v>
          </cell>
          <cell r="BA6245">
            <v>0</v>
          </cell>
          <cell r="BB6245">
            <v>0</v>
          </cell>
          <cell r="BC6245">
            <v>0</v>
          </cell>
          <cell r="BD6245">
            <v>0</v>
          </cell>
          <cell r="BE6245">
            <v>0</v>
          </cell>
          <cell r="BF6245" t="str">
            <v/>
          </cell>
          <cell r="BG6245">
            <v>0</v>
          </cell>
          <cell r="BH6245">
            <v>0</v>
          </cell>
          <cell r="BI6245">
            <v>0</v>
          </cell>
          <cell r="BJ6245" t="str">
            <v>Y</v>
          </cell>
          <cell r="BK6245">
            <v>0</v>
          </cell>
          <cell r="BL6245">
            <v>0</v>
          </cell>
        </row>
        <row r="6246">
          <cell r="B6246" t="str">
            <v>5208</v>
          </cell>
          <cell r="C6246" t="str">
            <v>A</v>
          </cell>
          <cell r="D6246" t="str">
            <v>R</v>
          </cell>
          <cell r="E6246">
            <v>5</v>
          </cell>
          <cell r="F6246">
            <v>1000</v>
          </cell>
          <cell r="G6246">
            <v>0</v>
          </cell>
          <cell r="H6246" t="str">
            <v>48A</v>
          </cell>
          <cell r="I6246" t="str">
            <v>888</v>
          </cell>
          <cell r="J6246" t="str">
            <v/>
          </cell>
          <cell r="K6246">
            <v>151</v>
          </cell>
          <cell r="L6246">
            <v>20010530</v>
          </cell>
          <cell r="M6246">
            <v>0</v>
          </cell>
          <cell r="N6246">
            <v>20010530</v>
          </cell>
          <cell r="O6246" t="str">
            <v>CUMMINS</v>
          </cell>
          <cell r="P6246" t="str">
            <v>KTA50G8</v>
          </cell>
          <cell r="Q6246" t="str">
            <v>N/A</v>
          </cell>
          <cell r="R6246">
            <v>1</v>
          </cell>
          <cell r="S6246" t="str">
            <v>H</v>
          </cell>
          <cell r="T6246">
            <v>0.1</v>
          </cell>
          <cell r="U6246">
            <v>0</v>
          </cell>
          <cell r="V6246">
            <v>225000</v>
          </cell>
          <cell r="W6246">
            <v>225000</v>
          </cell>
          <cell r="X6246" t="str">
            <v>A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 t="str">
            <v/>
          </cell>
          <cell r="AE6246" t="str">
            <v/>
          </cell>
          <cell r="AF6246">
            <v>0</v>
          </cell>
          <cell r="AG6246">
            <v>0</v>
          </cell>
          <cell r="AH6246" t="str">
            <v/>
          </cell>
          <cell r="AI6246" t="str">
            <v/>
          </cell>
          <cell r="AJ6246" t="str">
            <v/>
          </cell>
          <cell r="AK6246">
            <v>292500</v>
          </cell>
          <cell r="AL6246" t="str">
            <v/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0</v>
          </cell>
          <cell r="AU6246">
            <v>0</v>
          </cell>
          <cell r="AV6246">
            <v>0</v>
          </cell>
          <cell r="AW6246">
            <v>0</v>
          </cell>
          <cell r="AX6246">
            <v>0</v>
          </cell>
          <cell r="AY6246" t="str">
            <v>Y</v>
          </cell>
          <cell r="AZ6246" t="str">
            <v>Y</v>
          </cell>
          <cell r="BA6246">
            <v>0</v>
          </cell>
          <cell r="BB6246">
            <v>0</v>
          </cell>
          <cell r="BC6246">
            <v>0</v>
          </cell>
          <cell r="BD6246">
            <v>0</v>
          </cell>
          <cell r="BE6246">
            <v>0</v>
          </cell>
          <cell r="BF6246" t="str">
            <v/>
          </cell>
          <cell r="BG6246">
            <v>0</v>
          </cell>
          <cell r="BH6246">
            <v>0</v>
          </cell>
          <cell r="BI6246">
            <v>0</v>
          </cell>
          <cell r="BJ6246" t="str">
            <v>Y</v>
          </cell>
          <cell r="BK6246">
            <v>0</v>
          </cell>
          <cell r="BL6246">
            <v>0</v>
          </cell>
        </row>
        <row r="6247">
          <cell r="B6247" t="str">
            <v>5209</v>
          </cell>
          <cell r="C6247" t="str">
            <v>A</v>
          </cell>
          <cell r="D6247" t="str">
            <v>R</v>
          </cell>
          <cell r="E6247">
            <v>5</v>
          </cell>
          <cell r="F6247">
            <v>1000</v>
          </cell>
          <cell r="G6247">
            <v>0</v>
          </cell>
          <cell r="H6247" t="str">
            <v>48A</v>
          </cell>
          <cell r="I6247" t="str">
            <v>888</v>
          </cell>
          <cell r="J6247" t="str">
            <v/>
          </cell>
          <cell r="K6247">
            <v>151</v>
          </cell>
          <cell r="L6247">
            <v>20010530</v>
          </cell>
          <cell r="M6247">
            <v>0</v>
          </cell>
          <cell r="N6247">
            <v>20010530</v>
          </cell>
          <cell r="O6247" t="str">
            <v>CUMMINS</v>
          </cell>
          <cell r="P6247" t="str">
            <v>KTA50G8</v>
          </cell>
          <cell r="Q6247" t="str">
            <v>N/A</v>
          </cell>
          <cell r="R6247">
            <v>1</v>
          </cell>
          <cell r="S6247" t="str">
            <v>H</v>
          </cell>
          <cell r="T6247">
            <v>0.1</v>
          </cell>
          <cell r="U6247">
            <v>0</v>
          </cell>
          <cell r="V6247">
            <v>225000</v>
          </cell>
          <cell r="W6247">
            <v>225000</v>
          </cell>
          <cell r="X6247" t="str">
            <v>A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 t="str">
            <v/>
          </cell>
          <cell r="AE6247" t="str">
            <v/>
          </cell>
          <cell r="AF6247">
            <v>0</v>
          </cell>
          <cell r="AG6247">
            <v>0</v>
          </cell>
          <cell r="AH6247" t="str">
            <v/>
          </cell>
          <cell r="AI6247" t="str">
            <v/>
          </cell>
          <cell r="AJ6247" t="str">
            <v/>
          </cell>
          <cell r="AK6247">
            <v>292500</v>
          </cell>
          <cell r="AL6247" t="str">
            <v/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0</v>
          </cell>
          <cell r="AU6247">
            <v>0</v>
          </cell>
          <cell r="AV6247">
            <v>0</v>
          </cell>
          <cell r="AW6247">
            <v>0</v>
          </cell>
          <cell r="AX6247">
            <v>0</v>
          </cell>
          <cell r="AY6247" t="str">
            <v>Y</v>
          </cell>
          <cell r="AZ6247" t="str">
            <v>Y</v>
          </cell>
          <cell r="BA6247">
            <v>0</v>
          </cell>
          <cell r="BB6247">
            <v>0</v>
          </cell>
          <cell r="BC6247">
            <v>0</v>
          </cell>
          <cell r="BD6247">
            <v>0</v>
          </cell>
          <cell r="BE6247">
            <v>0</v>
          </cell>
          <cell r="BF6247" t="str">
            <v/>
          </cell>
          <cell r="BG6247">
            <v>0</v>
          </cell>
          <cell r="BH6247">
            <v>0</v>
          </cell>
          <cell r="BI6247">
            <v>0</v>
          </cell>
          <cell r="BJ6247" t="str">
            <v>Y</v>
          </cell>
          <cell r="BK6247">
            <v>0</v>
          </cell>
          <cell r="BL6247">
            <v>0</v>
          </cell>
        </row>
        <row r="6248">
          <cell r="B6248" t="str">
            <v>5210</v>
          </cell>
          <cell r="C6248" t="str">
            <v>A</v>
          </cell>
          <cell r="D6248" t="str">
            <v>R</v>
          </cell>
          <cell r="E6248">
            <v>5</v>
          </cell>
          <cell r="F6248">
            <v>1000</v>
          </cell>
          <cell r="G6248">
            <v>0</v>
          </cell>
          <cell r="H6248" t="str">
            <v>48A</v>
          </cell>
          <cell r="I6248" t="str">
            <v>888</v>
          </cell>
          <cell r="J6248" t="str">
            <v/>
          </cell>
          <cell r="K6248">
            <v>151</v>
          </cell>
          <cell r="L6248">
            <v>20010530</v>
          </cell>
          <cell r="M6248">
            <v>0</v>
          </cell>
          <cell r="N6248">
            <v>20010530</v>
          </cell>
          <cell r="O6248" t="str">
            <v>CUMMINS</v>
          </cell>
          <cell r="P6248" t="str">
            <v>KTA50G8</v>
          </cell>
          <cell r="Q6248" t="str">
            <v>N/A</v>
          </cell>
          <cell r="R6248">
            <v>1</v>
          </cell>
          <cell r="S6248" t="str">
            <v>H</v>
          </cell>
          <cell r="T6248">
            <v>0.1</v>
          </cell>
          <cell r="U6248">
            <v>0</v>
          </cell>
          <cell r="V6248">
            <v>225000</v>
          </cell>
          <cell r="W6248">
            <v>225000</v>
          </cell>
          <cell r="X6248" t="str">
            <v>A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 t="str">
            <v/>
          </cell>
          <cell r="AE6248" t="str">
            <v/>
          </cell>
          <cell r="AF6248">
            <v>0</v>
          </cell>
          <cell r="AG6248">
            <v>0</v>
          </cell>
          <cell r="AH6248" t="str">
            <v/>
          </cell>
          <cell r="AI6248" t="str">
            <v/>
          </cell>
          <cell r="AJ6248" t="str">
            <v/>
          </cell>
          <cell r="AK6248">
            <v>292500</v>
          </cell>
          <cell r="AL6248" t="str">
            <v/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0</v>
          </cell>
          <cell r="AU6248">
            <v>0</v>
          </cell>
          <cell r="AV6248">
            <v>0</v>
          </cell>
          <cell r="AW6248">
            <v>0</v>
          </cell>
          <cell r="AX6248">
            <v>0</v>
          </cell>
          <cell r="AY6248" t="str">
            <v>Y</v>
          </cell>
          <cell r="AZ6248" t="str">
            <v>Y</v>
          </cell>
          <cell r="BA6248">
            <v>0</v>
          </cell>
          <cell r="BB6248">
            <v>0</v>
          </cell>
          <cell r="BC6248">
            <v>0</v>
          </cell>
          <cell r="BD6248">
            <v>0</v>
          </cell>
          <cell r="BE6248">
            <v>0</v>
          </cell>
          <cell r="BF6248" t="str">
            <v/>
          </cell>
          <cell r="BG6248">
            <v>0</v>
          </cell>
          <cell r="BH6248">
            <v>0</v>
          </cell>
          <cell r="BI6248">
            <v>0</v>
          </cell>
          <cell r="BJ6248" t="str">
            <v>Y</v>
          </cell>
          <cell r="BK6248">
            <v>0</v>
          </cell>
          <cell r="BL6248">
            <v>0</v>
          </cell>
        </row>
        <row r="6249">
          <cell r="B6249" t="str">
            <v>5211</v>
          </cell>
          <cell r="C6249" t="str">
            <v>A</v>
          </cell>
          <cell r="D6249" t="str">
            <v>R</v>
          </cell>
          <cell r="E6249">
            <v>5</v>
          </cell>
          <cell r="F6249">
            <v>1000</v>
          </cell>
          <cell r="G6249">
            <v>0</v>
          </cell>
          <cell r="H6249" t="str">
            <v>48A</v>
          </cell>
          <cell r="I6249" t="str">
            <v>888</v>
          </cell>
          <cell r="J6249" t="str">
            <v/>
          </cell>
          <cell r="K6249">
            <v>151</v>
          </cell>
          <cell r="L6249">
            <v>20010530</v>
          </cell>
          <cell r="M6249">
            <v>0</v>
          </cell>
          <cell r="N6249">
            <v>20010530</v>
          </cell>
          <cell r="O6249" t="str">
            <v>CUMMINS</v>
          </cell>
          <cell r="P6249" t="str">
            <v>KTA50G8</v>
          </cell>
          <cell r="Q6249" t="str">
            <v>N/A</v>
          </cell>
          <cell r="R6249">
            <v>1</v>
          </cell>
          <cell r="S6249" t="str">
            <v>H</v>
          </cell>
          <cell r="T6249">
            <v>0.1</v>
          </cell>
          <cell r="U6249">
            <v>0</v>
          </cell>
          <cell r="V6249">
            <v>225000</v>
          </cell>
          <cell r="W6249">
            <v>225000</v>
          </cell>
          <cell r="X6249" t="str">
            <v>A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 t="str">
            <v/>
          </cell>
          <cell r="AE6249" t="str">
            <v/>
          </cell>
          <cell r="AF6249">
            <v>0</v>
          </cell>
          <cell r="AG6249">
            <v>0</v>
          </cell>
          <cell r="AH6249" t="str">
            <v/>
          </cell>
          <cell r="AI6249" t="str">
            <v/>
          </cell>
          <cell r="AJ6249" t="str">
            <v/>
          </cell>
          <cell r="AK6249">
            <v>292500</v>
          </cell>
          <cell r="AL6249" t="str">
            <v/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0</v>
          </cell>
          <cell r="AU6249">
            <v>0</v>
          </cell>
          <cell r="AV6249">
            <v>0</v>
          </cell>
          <cell r="AW6249">
            <v>0</v>
          </cell>
          <cell r="AX6249">
            <v>0</v>
          </cell>
          <cell r="AY6249" t="str">
            <v>Y</v>
          </cell>
          <cell r="AZ6249" t="str">
            <v>Y</v>
          </cell>
          <cell r="BA6249">
            <v>0</v>
          </cell>
          <cell r="BB6249">
            <v>0</v>
          </cell>
          <cell r="BC6249">
            <v>0</v>
          </cell>
          <cell r="BD6249">
            <v>0</v>
          </cell>
          <cell r="BE6249">
            <v>0</v>
          </cell>
          <cell r="BF6249" t="str">
            <v/>
          </cell>
          <cell r="BG6249">
            <v>0</v>
          </cell>
          <cell r="BH6249">
            <v>0</v>
          </cell>
          <cell r="BI6249">
            <v>0</v>
          </cell>
          <cell r="BJ6249" t="str">
            <v>Y</v>
          </cell>
          <cell r="BK6249">
            <v>0</v>
          </cell>
          <cell r="BL6249">
            <v>0</v>
          </cell>
        </row>
        <row r="6250">
          <cell r="B6250" t="str">
            <v>5212</v>
          </cell>
          <cell r="C6250" t="str">
            <v>A</v>
          </cell>
          <cell r="D6250" t="str">
            <v>R</v>
          </cell>
          <cell r="E6250">
            <v>5</v>
          </cell>
          <cell r="F6250">
            <v>1000</v>
          </cell>
          <cell r="G6250">
            <v>0</v>
          </cell>
          <cell r="H6250" t="str">
            <v>48A</v>
          </cell>
          <cell r="I6250" t="str">
            <v>888</v>
          </cell>
          <cell r="J6250" t="str">
            <v/>
          </cell>
          <cell r="K6250">
            <v>151</v>
          </cell>
          <cell r="L6250">
            <v>20010530</v>
          </cell>
          <cell r="M6250">
            <v>0</v>
          </cell>
          <cell r="N6250">
            <v>20010530</v>
          </cell>
          <cell r="O6250" t="str">
            <v>CUMMINS</v>
          </cell>
          <cell r="P6250" t="str">
            <v>KTA50G8</v>
          </cell>
          <cell r="Q6250" t="str">
            <v>N/A</v>
          </cell>
          <cell r="R6250">
            <v>1</v>
          </cell>
          <cell r="S6250" t="str">
            <v>H</v>
          </cell>
          <cell r="T6250">
            <v>0.1</v>
          </cell>
          <cell r="U6250">
            <v>0</v>
          </cell>
          <cell r="V6250">
            <v>225000</v>
          </cell>
          <cell r="W6250">
            <v>225000</v>
          </cell>
          <cell r="X6250" t="str">
            <v>A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 t="str">
            <v/>
          </cell>
          <cell r="AE6250" t="str">
            <v/>
          </cell>
          <cell r="AF6250">
            <v>0</v>
          </cell>
          <cell r="AG6250">
            <v>0</v>
          </cell>
          <cell r="AH6250" t="str">
            <v/>
          </cell>
          <cell r="AI6250" t="str">
            <v/>
          </cell>
          <cell r="AJ6250" t="str">
            <v/>
          </cell>
          <cell r="AK6250">
            <v>292500</v>
          </cell>
          <cell r="AL6250" t="str">
            <v/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0</v>
          </cell>
          <cell r="AU6250">
            <v>0</v>
          </cell>
          <cell r="AV6250">
            <v>0</v>
          </cell>
          <cell r="AW6250">
            <v>0</v>
          </cell>
          <cell r="AX6250">
            <v>0</v>
          </cell>
          <cell r="AY6250" t="str">
            <v>Y</v>
          </cell>
          <cell r="AZ6250" t="str">
            <v>Y</v>
          </cell>
          <cell r="BA6250">
            <v>0</v>
          </cell>
          <cell r="BB6250">
            <v>0</v>
          </cell>
          <cell r="BC6250">
            <v>0</v>
          </cell>
          <cell r="BD6250">
            <v>0</v>
          </cell>
          <cell r="BE6250">
            <v>0</v>
          </cell>
          <cell r="BF6250" t="str">
            <v/>
          </cell>
          <cell r="BG6250">
            <v>0</v>
          </cell>
          <cell r="BH6250">
            <v>0</v>
          </cell>
          <cell r="BI6250">
            <v>0</v>
          </cell>
          <cell r="BJ6250" t="str">
            <v>Y</v>
          </cell>
          <cell r="BK6250">
            <v>0</v>
          </cell>
          <cell r="BL6250">
            <v>0</v>
          </cell>
        </row>
        <row r="6251">
          <cell r="B6251" t="str">
            <v>5213</v>
          </cell>
          <cell r="C6251" t="str">
            <v>A</v>
          </cell>
          <cell r="D6251" t="str">
            <v>R</v>
          </cell>
          <cell r="E6251">
            <v>5</v>
          </cell>
          <cell r="F6251">
            <v>1000</v>
          </cell>
          <cell r="G6251">
            <v>0</v>
          </cell>
          <cell r="H6251" t="str">
            <v>48A</v>
          </cell>
          <cell r="I6251" t="str">
            <v>888</v>
          </cell>
          <cell r="J6251" t="str">
            <v/>
          </cell>
          <cell r="K6251">
            <v>151</v>
          </cell>
          <cell r="L6251">
            <v>20010530</v>
          </cell>
          <cell r="M6251">
            <v>0</v>
          </cell>
          <cell r="N6251">
            <v>20010530</v>
          </cell>
          <cell r="O6251" t="str">
            <v>CUMMINS</v>
          </cell>
          <cell r="P6251" t="str">
            <v>KTA50G8</v>
          </cell>
          <cell r="Q6251" t="str">
            <v>N/A</v>
          </cell>
          <cell r="R6251">
            <v>1</v>
          </cell>
          <cell r="S6251" t="str">
            <v>H</v>
          </cell>
          <cell r="T6251">
            <v>0.1</v>
          </cell>
          <cell r="U6251">
            <v>0</v>
          </cell>
          <cell r="V6251">
            <v>225000</v>
          </cell>
          <cell r="W6251">
            <v>225000</v>
          </cell>
          <cell r="X6251" t="str">
            <v>A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 t="str">
            <v/>
          </cell>
          <cell r="AE6251" t="str">
            <v/>
          </cell>
          <cell r="AF6251">
            <v>0</v>
          </cell>
          <cell r="AG6251">
            <v>0</v>
          </cell>
          <cell r="AH6251" t="str">
            <v/>
          </cell>
          <cell r="AI6251" t="str">
            <v/>
          </cell>
          <cell r="AJ6251" t="str">
            <v/>
          </cell>
          <cell r="AK6251">
            <v>292500</v>
          </cell>
          <cell r="AL6251" t="str">
            <v/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0</v>
          </cell>
          <cell r="AU6251">
            <v>0</v>
          </cell>
          <cell r="AV6251">
            <v>0</v>
          </cell>
          <cell r="AW6251">
            <v>0</v>
          </cell>
          <cell r="AX6251">
            <v>0</v>
          </cell>
          <cell r="AY6251" t="str">
            <v>Y</v>
          </cell>
          <cell r="AZ6251" t="str">
            <v>Y</v>
          </cell>
          <cell r="BA6251">
            <v>0</v>
          </cell>
          <cell r="BB6251">
            <v>0</v>
          </cell>
          <cell r="BC6251">
            <v>0</v>
          </cell>
          <cell r="BD6251">
            <v>0</v>
          </cell>
          <cell r="BE6251">
            <v>0</v>
          </cell>
          <cell r="BF6251" t="str">
            <v/>
          </cell>
          <cell r="BG6251">
            <v>0</v>
          </cell>
          <cell r="BH6251">
            <v>0</v>
          </cell>
          <cell r="BI6251">
            <v>0</v>
          </cell>
          <cell r="BJ6251" t="str">
            <v>Y</v>
          </cell>
          <cell r="BK6251">
            <v>0</v>
          </cell>
          <cell r="BL6251">
            <v>0</v>
          </cell>
        </row>
        <row r="6252">
          <cell r="B6252" t="str">
            <v>5214</v>
          </cell>
          <cell r="C6252" t="str">
            <v>A</v>
          </cell>
          <cell r="D6252" t="str">
            <v>R</v>
          </cell>
          <cell r="E6252">
            <v>5</v>
          </cell>
          <cell r="F6252">
            <v>1000</v>
          </cell>
          <cell r="G6252">
            <v>0</v>
          </cell>
          <cell r="H6252" t="str">
            <v>48A</v>
          </cell>
          <cell r="I6252" t="str">
            <v>888</v>
          </cell>
          <cell r="J6252" t="str">
            <v/>
          </cell>
          <cell r="K6252">
            <v>151</v>
          </cell>
          <cell r="L6252">
            <v>20010530</v>
          </cell>
          <cell r="M6252">
            <v>0</v>
          </cell>
          <cell r="N6252">
            <v>20010530</v>
          </cell>
          <cell r="O6252" t="str">
            <v>CUMMINS</v>
          </cell>
          <cell r="P6252" t="str">
            <v>KTA50G8</v>
          </cell>
          <cell r="Q6252" t="str">
            <v>N/A</v>
          </cell>
          <cell r="R6252">
            <v>1</v>
          </cell>
          <cell r="S6252" t="str">
            <v>H</v>
          </cell>
          <cell r="T6252">
            <v>0.1</v>
          </cell>
          <cell r="U6252">
            <v>0</v>
          </cell>
          <cell r="V6252">
            <v>225000</v>
          </cell>
          <cell r="W6252">
            <v>225000</v>
          </cell>
          <cell r="X6252" t="str">
            <v>A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 t="str">
            <v/>
          </cell>
          <cell r="AE6252" t="str">
            <v/>
          </cell>
          <cell r="AF6252">
            <v>0</v>
          </cell>
          <cell r="AG6252">
            <v>0</v>
          </cell>
          <cell r="AH6252" t="str">
            <v/>
          </cell>
          <cell r="AI6252" t="str">
            <v/>
          </cell>
          <cell r="AJ6252" t="str">
            <v/>
          </cell>
          <cell r="AK6252">
            <v>292500</v>
          </cell>
          <cell r="AL6252" t="str">
            <v/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0</v>
          </cell>
          <cell r="AU6252">
            <v>0</v>
          </cell>
          <cell r="AV6252">
            <v>0</v>
          </cell>
          <cell r="AW6252">
            <v>0</v>
          </cell>
          <cell r="AX6252">
            <v>0</v>
          </cell>
          <cell r="AY6252" t="str">
            <v>Y</v>
          </cell>
          <cell r="AZ6252" t="str">
            <v>Y</v>
          </cell>
          <cell r="BA6252">
            <v>0</v>
          </cell>
          <cell r="BB6252">
            <v>0</v>
          </cell>
          <cell r="BC6252">
            <v>0</v>
          </cell>
          <cell r="BD6252">
            <v>0</v>
          </cell>
          <cell r="BE6252">
            <v>0</v>
          </cell>
          <cell r="BF6252" t="str">
            <v/>
          </cell>
          <cell r="BG6252">
            <v>0</v>
          </cell>
          <cell r="BH6252">
            <v>0</v>
          </cell>
          <cell r="BI6252">
            <v>0</v>
          </cell>
          <cell r="BJ6252" t="str">
            <v>Y</v>
          </cell>
          <cell r="BK6252">
            <v>0</v>
          </cell>
          <cell r="BL6252">
            <v>0</v>
          </cell>
        </row>
        <row r="6253">
          <cell r="B6253" t="str">
            <v>5215</v>
          </cell>
          <cell r="C6253" t="str">
            <v>A</v>
          </cell>
          <cell r="D6253" t="str">
            <v>R</v>
          </cell>
          <cell r="E6253">
            <v>5</v>
          </cell>
          <cell r="F6253">
            <v>1000</v>
          </cell>
          <cell r="G6253">
            <v>0</v>
          </cell>
          <cell r="H6253" t="str">
            <v>48A</v>
          </cell>
          <cell r="I6253" t="str">
            <v>888</v>
          </cell>
          <cell r="J6253" t="str">
            <v/>
          </cell>
          <cell r="K6253">
            <v>151</v>
          </cell>
          <cell r="L6253">
            <v>20010530</v>
          </cell>
          <cell r="M6253">
            <v>0</v>
          </cell>
          <cell r="N6253">
            <v>20010530</v>
          </cell>
          <cell r="O6253" t="str">
            <v>CUMMINS</v>
          </cell>
          <cell r="P6253" t="str">
            <v>KTA50G8</v>
          </cell>
          <cell r="Q6253" t="str">
            <v>N/A</v>
          </cell>
          <cell r="R6253">
            <v>1</v>
          </cell>
          <cell r="S6253" t="str">
            <v>H</v>
          </cell>
          <cell r="T6253">
            <v>0.1</v>
          </cell>
          <cell r="U6253">
            <v>0</v>
          </cell>
          <cell r="V6253">
            <v>225000</v>
          </cell>
          <cell r="W6253">
            <v>225000</v>
          </cell>
          <cell r="X6253" t="str">
            <v>A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 t="str">
            <v/>
          </cell>
          <cell r="AE6253" t="str">
            <v/>
          </cell>
          <cell r="AF6253">
            <v>0</v>
          </cell>
          <cell r="AG6253">
            <v>0</v>
          </cell>
          <cell r="AH6253" t="str">
            <v/>
          </cell>
          <cell r="AI6253" t="str">
            <v/>
          </cell>
          <cell r="AJ6253" t="str">
            <v/>
          </cell>
          <cell r="AK6253">
            <v>292500</v>
          </cell>
          <cell r="AL6253" t="str">
            <v/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0</v>
          </cell>
          <cell r="AU6253">
            <v>0</v>
          </cell>
          <cell r="AV6253">
            <v>0</v>
          </cell>
          <cell r="AW6253">
            <v>0</v>
          </cell>
          <cell r="AX6253">
            <v>0</v>
          </cell>
          <cell r="AY6253" t="str">
            <v>Y</v>
          </cell>
          <cell r="AZ6253" t="str">
            <v>Y</v>
          </cell>
          <cell r="BA6253">
            <v>0</v>
          </cell>
          <cell r="BB6253">
            <v>0</v>
          </cell>
          <cell r="BC6253">
            <v>0</v>
          </cell>
          <cell r="BD6253">
            <v>0</v>
          </cell>
          <cell r="BE6253">
            <v>0</v>
          </cell>
          <cell r="BF6253" t="str">
            <v/>
          </cell>
          <cell r="BG6253">
            <v>0</v>
          </cell>
          <cell r="BH6253">
            <v>0</v>
          </cell>
          <cell r="BI6253">
            <v>0</v>
          </cell>
          <cell r="BJ6253" t="str">
            <v>Y</v>
          </cell>
          <cell r="BK6253">
            <v>0</v>
          </cell>
          <cell r="BL6253">
            <v>0</v>
          </cell>
        </row>
        <row r="6254">
          <cell r="B6254" t="str">
            <v>5216</v>
          </cell>
          <cell r="C6254" t="str">
            <v>A</v>
          </cell>
          <cell r="D6254" t="str">
            <v>R</v>
          </cell>
          <cell r="E6254">
            <v>5</v>
          </cell>
          <cell r="F6254">
            <v>1000</v>
          </cell>
          <cell r="G6254">
            <v>0</v>
          </cell>
          <cell r="H6254" t="str">
            <v>48A</v>
          </cell>
          <cell r="I6254" t="str">
            <v>888</v>
          </cell>
          <cell r="J6254" t="str">
            <v/>
          </cell>
          <cell r="K6254">
            <v>151</v>
          </cell>
          <cell r="L6254">
            <v>20010530</v>
          </cell>
          <cell r="M6254">
            <v>0</v>
          </cell>
          <cell r="N6254">
            <v>20010530</v>
          </cell>
          <cell r="O6254" t="str">
            <v>CUMMINS</v>
          </cell>
          <cell r="P6254" t="str">
            <v>KTA50G8</v>
          </cell>
          <cell r="Q6254" t="str">
            <v>N/A</v>
          </cell>
          <cell r="R6254">
            <v>1</v>
          </cell>
          <cell r="S6254" t="str">
            <v>H</v>
          </cell>
          <cell r="T6254">
            <v>0.1</v>
          </cell>
          <cell r="U6254">
            <v>0</v>
          </cell>
          <cell r="V6254">
            <v>225000</v>
          </cell>
          <cell r="W6254">
            <v>225000</v>
          </cell>
          <cell r="X6254" t="str">
            <v>A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 t="str">
            <v/>
          </cell>
          <cell r="AE6254" t="str">
            <v/>
          </cell>
          <cell r="AF6254">
            <v>0</v>
          </cell>
          <cell r="AG6254">
            <v>0</v>
          </cell>
          <cell r="AH6254" t="str">
            <v/>
          </cell>
          <cell r="AI6254" t="str">
            <v/>
          </cell>
          <cell r="AJ6254" t="str">
            <v/>
          </cell>
          <cell r="AK6254">
            <v>292500</v>
          </cell>
          <cell r="AL6254" t="str">
            <v/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0</v>
          </cell>
          <cell r="AU6254">
            <v>0</v>
          </cell>
          <cell r="AV6254">
            <v>0</v>
          </cell>
          <cell r="AW6254">
            <v>0</v>
          </cell>
          <cell r="AX6254">
            <v>0</v>
          </cell>
          <cell r="AY6254" t="str">
            <v>Y</v>
          </cell>
          <cell r="AZ6254" t="str">
            <v>Y</v>
          </cell>
          <cell r="BA6254">
            <v>0</v>
          </cell>
          <cell r="BB6254">
            <v>0</v>
          </cell>
          <cell r="BC6254">
            <v>0</v>
          </cell>
          <cell r="BD6254">
            <v>0</v>
          </cell>
          <cell r="BE6254">
            <v>0</v>
          </cell>
          <cell r="BF6254" t="str">
            <v/>
          </cell>
          <cell r="BG6254">
            <v>0</v>
          </cell>
          <cell r="BH6254">
            <v>0</v>
          </cell>
          <cell r="BI6254">
            <v>0</v>
          </cell>
          <cell r="BJ6254" t="str">
            <v>Y</v>
          </cell>
          <cell r="BK6254">
            <v>0</v>
          </cell>
          <cell r="BL6254">
            <v>0</v>
          </cell>
        </row>
        <row r="6255">
          <cell r="B6255" t="str">
            <v>5217</v>
          </cell>
          <cell r="C6255" t="str">
            <v>A</v>
          </cell>
          <cell r="D6255" t="str">
            <v>R</v>
          </cell>
          <cell r="E6255">
            <v>5</v>
          </cell>
          <cell r="F6255">
            <v>1000</v>
          </cell>
          <cell r="G6255">
            <v>0</v>
          </cell>
          <cell r="H6255" t="str">
            <v>48A</v>
          </cell>
          <cell r="I6255" t="str">
            <v>888</v>
          </cell>
          <cell r="J6255" t="str">
            <v/>
          </cell>
          <cell r="K6255">
            <v>151</v>
          </cell>
          <cell r="L6255">
            <v>20010530</v>
          </cell>
          <cell r="M6255">
            <v>0</v>
          </cell>
          <cell r="N6255">
            <v>20010530</v>
          </cell>
          <cell r="O6255" t="str">
            <v>CUMMINS</v>
          </cell>
          <cell r="P6255" t="str">
            <v>KTA50G8</v>
          </cell>
          <cell r="Q6255" t="str">
            <v>N/A</v>
          </cell>
          <cell r="R6255">
            <v>1</v>
          </cell>
          <cell r="S6255" t="str">
            <v>H</v>
          </cell>
          <cell r="T6255">
            <v>0.1</v>
          </cell>
          <cell r="U6255">
            <v>0</v>
          </cell>
          <cell r="V6255">
            <v>225000</v>
          </cell>
          <cell r="W6255">
            <v>225000</v>
          </cell>
          <cell r="X6255" t="str">
            <v>A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 t="str">
            <v/>
          </cell>
          <cell r="AE6255" t="str">
            <v/>
          </cell>
          <cell r="AF6255">
            <v>0</v>
          </cell>
          <cell r="AG6255">
            <v>0</v>
          </cell>
          <cell r="AH6255" t="str">
            <v/>
          </cell>
          <cell r="AI6255" t="str">
            <v/>
          </cell>
          <cell r="AJ6255" t="str">
            <v/>
          </cell>
          <cell r="AK6255">
            <v>292500</v>
          </cell>
          <cell r="AL6255" t="str">
            <v/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0</v>
          </cell>
          <cell r="AU6255">
            <v>0</v>
          </cell>
          <cell r="AV6255">
            <v>0</v>
          </cell>
          <cell r="AW6255">
            <v>0</v>
          </cell>
          <cell r="AX6255">
            <v>0</v>
          </cell>
          <cell r="AY6255" t="str">
            <v>Y</v>
          </cell>
          <cell r="AZ6255" t="str">
            <v>Y</v>
          </cell>
          <cell r="BA6255">
            <v>0</v>
          </cell>
          <cell r="BB6255">
            <v>0</v>
          </cell>
          <cell r="BC6255">
            <v>0</v>
          </cell>
          <cell r="BD6255">
            <v>0</v>
          </cell>
          <cell r="BE6255">
            <v>0</v>
          </cell>
          <cell r="BF6255" t="str">
            <v/>
          </cell>
          <cell r="BG6255">
            <v>0</v>
          </cell>
          <cell r="BH6255">
            <v>0</v>
          </cell>
          <cell r="BI6255">
            <v>0</v>
          </cell>
          <cell r="BJ6255" t="str">
            <v>Y</v>
          </cell>
          <cell r="BK6255">
            <v>0</v>
          </cell>
          <cell r="BL6255">
            <v>0</v>
          </cell>
        </row>
        <row r="6256">
          <cell r="B6256" t="str">
            <v>5218</v>
          </cell>
          <cell r="C6256" t="str">
            <v>A</v>
          </cell>
          <cell r="D6256" t="str">
            <v>R</v>
          </cell>
          <cell r="E6256">
            <v>5</v>
          </cell>
          <cell r="F6256">
            <v>1000</v>
          </cell>
          <cell r="G6256">
            <v>0</v>
          </cell>
          <cell r="H6256" t="str">
            <v>48A</v>
          </cell>
          <cell r="I6256" t="str">
            <v>888</v>
          </cell>
          <cell r="J6256" t="str">
            <v/>
          </cell>
          <cell r="K6256">
            <v>151</v>
          </cell>
          <cell r="L6256">
            <v>20010530</v>
          </cell>
          <cell r="M6256">
            <v>0</v>
          </cell>
          <cell r="N6256">
            <v>20010530</v>
          </cell>
          <cell r="O6256" t="str">
            <v>CUMMINS</v>
          </cell>
          <cell r="P6256" t="str">
            <v>KTA50G8</v>
          </cell>
          <cell r="Q6256" t="str">
            <v>N/A</v>
          </cell>
          <cell r="R6256">
            <v>1</v>
          </cell>
          <cell r="S6256" t="str">
            <v>H</v>
          </cell>
          <cell r="T6256">
            <v>0.1</v>
          </cell>
          <cell r="U6256">
            <v>0</v>
          </cell>
          <cell r="V6256">
            <v>225000</v>
          </cell>
          <cell r="W6256">
            <v>225000</v>
          </cell>
          <cell r="X6256" t="str">
            <v>A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 t="str">
            <v/>
          </cell>
          <cell r="AE6256" t="str">
            <v/>
          </cell>
          <cell r="AF6256">
            <v>0</v>
          </cell>
          <cell r="AG6256">
            <v>0</v>
          </cell>
          <cell r="AH6256" t="str">
            <v/>
          </cell>
          <cell r="AI6256" t="str">
            <v/>
          </cell>
          <cell r="AJ6256" t="str">
            <v/>
          </cell>
          <cell r="AK6256">
            <v>292500</v>
          </cell>
          <cell r="AL6256" t="str">
            <v/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0</v>
          </cell>
          <cell r="AU6256">
            <v>0</v>
          </cell>
          <cell r="AV6256">
            <v>0</v>
          </cell>
          <cell r="AW6256">
            <v>0</v>
          </cell>
          <cell r="AX6256">
            <v>0</v>
          </cell>
          <cell r="AY6256" t="str">
            <v>Y</v>
          </cell>
          <cell r="AZ6256" t="str">
            <v>Y</v>
          </cell>
          <cell r="BA6256">
            <v>0</v>
          </cell>
          <cell r="BB6256">
            <v>0</v>
          </cell>
          <cell r="BC6256">
            <v>0</v>
          </cell>
          <cell r="BD6256">
            <v>0</v>
          </cell>
          <cell r="BE6256">
            <v>0</v>
          </cell>
          <cell r="BF6256" t="str">
            <v/>
          </cell>
          <cell r="BG6256">
            <v>0</v>
          </cell>
          <cell r="BH6256">
            <v>0</v>
          </cell>
          <cell r="BI6256">
            <v>0</v>
          </cell>
          <cell r="BJ6256" t="str">
            <v>Y</v>
          </cell>
          <cell r="BK6256">
            <v>0</v>
          </cell>
          <cell r="BL6256">
            <v>0</v>
          </cell>
        </row>
        <row r="6257">
          <cell r="B6257" t="str">
            <v>5219</v>
          </cell>
          <cell r="C6257" t="str">
            <v>A</v>
          </cell>
          <cell r="D6257" t="str">
            <v>R</v>
          </cell>
          <cell r="E6257">
            <v>5</v>
          </cell>
          <cell r="F6257">
            <v>1000</v>
          </cell>
          <cell r="G6257">
            <v>0</v>
          </cell>
          <cell r="H6257" t="str">
            <v>48A</v>
          </cell>
          <cell r="I6257" t="str">
            <v>888</v>
          </cell>
          <cell r="J6257" t="str">
            <v/>
          </cell>
          <cell r="K6257">
            <v>151</v>
          </cell>
          <cell r="L6257">
            <v>20010530</v>
          </cell>
          <cell r="M6257">
            <v>0</v>
          </cell>
          <cell r="N6257">
            <v>20010530</v>
          </cell>
          <cell r="O6257" t="str">
            <v>CUMMINS</v>
          </cell>
          <cell r="P6257" t="str">
            <v>KTA50G8</v>
          </cell>
          <cell r="Q6257" t="str">
            <v>N/A</v>
          </cell>
          <cell r="R6257">
            <v>1</v>
          </cell>
          <cell r="S6257" t="str">
            <v>H</v>
          </cell>
          <cell r="T6257">
            <v>0.1</v>
          </cell>
          <cell r="U6257">
            <v>0</v>
          </cell>
          <cell r="V6257">
            <v>225000</v>
          </cell>
          <cell r="W6257">
            <v>225000</v>
          </cell>
          <cell r="X6257" t="str">
            <v>A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 t="str">
            <v/>
          </cell>
          <cell r="AE6257" t="str">
            <v/>
          </cell>
          <cell r="AF6257">
            <v>0</v>
          </cell>
          <cell r="AG6257">
            <v>0</v>
          </cell>
          <cell r="AH6257" t="str">
            <v/>
          </cell>
          <cell r="AI6257" t="str">
            <v/>
          </cell>
          <cell r="AJ6257" t="str">
            <v/>
          </cell>
          <cell r="AK6257">
            <v>292500</v>
          </cell>
          <cell r="AL6257" t="str">
            <v/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0</v>
          </cell>
          <cell r="AU6257">
            <v>0</v>
          </cell>
          <cell r="AV6257">
            <v>0</v>
          </cell>
          <cell r="AW6257">
            <v>0</v>
          </cell>
          <cell r="AX6257">
            <v>0</v>
          </cell>
          <cell r="AY6257" t="str">
            <v>Y</v>
          </cell>
          <cell r="AZ6257" t="str">
            <v>Y</v>
          </cell>
          <cell r="BA6257">
            <v>0</v>
          </cell>
          <cell r="BB6257">
            <v>0</v>
          </cell>
          <cell r="BC6257">
            <v>0</v>
          </cell>
          <cell r="BD6257">
            <v>0</v>
          </cell>
          <cell r="BE6257">
            <v>0</v>
          </cell>
          <cell r="BF6257" t="str">
            <v/>
          </cell>
          <cell r="BG6257">
            <v>0</v>
          </cell>
          <cell r="BH6257">
            <v>0</v>
          </cell>
          <cell r="BI6257">
            <v>0</v>
          </cell>
          <cell r="BJ6257" t="str">
            <v>Y</v>
          </cell>
          <cell r="BK6257">
            <v>0</v>
          </cell>
          <cell r="BL6257">
            <v>0</v>
          </cell>
        </row>
        <row r="6258">
          <cell r="B6258" t="str">
            <v>5220</v>
          </cell>
          <cell r="C6258" t="str">
            <v>A</v>
          </cell>
          <cell r="D6258" t="str">
            <v>R</v>
          </cell>
          <cell r="E6258">
            <v>5</v>
          </cell>
          <cell r="F6258">
            <v>1000</v>
          </cell>
          <cell r="G6258">
            <v>0</v>
          </cell>
          <cell r="H6258" t="str">
            <v>48A</v>
          </cell>
          <cell r="I6258" t="str">
            <v>888</v>
          </cell>
          <cell r="J6258" t="str">
            <v/>
          </cell>
          <cell r="K6258">
            <v>151</v>
          </cell>
          <cell r="L6258">
            <v>20010530</v>
          </cell>
          <cell r="M6258">
            <v>0</v>
          </cell>
          <cell r="N6258">
            <v>20010530</v>
          </cell>
          <cell r="O6258" t="str">
            <v>CUMMINS</v>
          </cell>
          <cell r="P6258" t="str">
            <v>KTA50G8</v>
          </cell>
          <cell r="Q6258" t="str">
            <v>N/A</v>
          </cell>
          <cell r="R6258">
            <v>1</v>
          </cell>
          <cell r="S6258" t="str">
            <v>H</v>
          </cell>
          <cell r="T6258">
            <v>0.1</v>
          </cell>
          <cell r="U6258">
            <v>0</v>
          </cell>
          <cell r="V6258">
            <v>225000</v>
          </cell>
          <cell r="W6258">
            <v>225000</v>
          </cell>
          <cell r="X6258" t="str">
            <v>A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 t="str">
            <v/>
          </cell>
          <cell r="AE6258" t="str">
            <v/>
          </cell>
          <cell r="AF6258">
            <v>0</v>
          </cell>
          <cell r="AG6258">
            <v>0</v>
          </cell>
          <cell r="AH6258" t="str">
            <v/>
          </cell>
          <cell r="AI6258" t="str">
            <v/>
          </cell>
          <cell r="AJ6258" t="str">
            <v/>
          </cell>
          <cell r="AK6258">
            <v>292500</v>
          </cell>
          <cell r="AL6258" t="str">
            <v/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0</v>
          </cell>
          <cell r="AU6258">
            <v>0</v>
          </cell>
          <cell r="AV6258">
            <v>0</v>
          </cell>
          <cell r="AW6258">
            <v>0</v>
          </cell>
          <cell r="AX6258">
            <v>0</v>
          </cell>
          <cell r="AY6258" t="str">
            <v>Y</v>
          </cell>
          <cell r="AZ6258" t="str">
            <v>Y</v>
          </cell>
          <cell r="BA6258">
            <v>0</v>
          </cell>
          <cell r="BB6258">
            <v>0</v>
          </cell>
          <cell r="BC6258">
            <v>0</v>
          </cell>
          <cell r="BD6258">
            <v>0</v>
          </cell>
          <cell r="BE6258">
            <v>0</v>
          </cell>
          <cell r="BF6258" t="str">
            <v/>
          </cell>
          <cell r="BG6258">
            <v>0</v>
          </cell>
          <cell r="BH6258">
            <v>0</v>
          </cell>
          <cell r="BI6258">
            <v>0</v>
          </cell>
          <cell r="BJ6258" t="str">
            <v>Y</v>
          </cell>
          <cell r="BK6258">
            <v>0</v>
          </cell>
          <cell r="BL6258">
            <v>0</v>
          </cell>
        </row>
        <row r="6259">
          <cell r="B6259" t="str">
            <v>5221</v>
          </cell>
          <cell r="C6259" t="str">
            <v>A</v>
          </cell>
          <cell r="D6259" t="str">
            <v>R</v>
          </cell>
          <cell r="E6259">
            <v>5</v>
          </cell>
          <cell r="F6259">
            <v>1000</v>
          </cell>
          <cell r="G6259">
            <v>0</v>
          </cell>
          <cell r="H6259" t="str">
            <v>48A</v>
          </cell>
          <cell r="I6259" t="str">
            <v>888</v>
          </cell>
          <cell r="J6259" t="str">
            <v/>
          </cell>
          <cell r="K6259">
            <v>151</v>
          </cell>
          <cell r="L6259">
            <v>20010530</v>
          </cell>
          <cell r="M6259">
            <v>0</v>
          </cell>
          <cell r="N6259">
            <v>20010530</v>
          </cell>
          <cell r="O6259" t="str">
            <v>CUMMINS</v>
          </cell>
          <cell r="P6259" t="str">
            <v>KTA50G8</v>
          </cell>
          <cell r="Q6259" t="str">
            <v>N/A</v>
          </cell>
          <cell r="R6259">
            <v>1</v>
          </cell>
          <cell r="S6259" t="str">
            <v>H</v>
          </cell>
          <cell r="T6259">
            <v>0.1</v>
          </cell>
          <cell r="U6259">
            <v>0</v>
          </cell>
          <cell r="V6259">
            <v>225000</v>
          </cell>
          <cell r="W6259">
            <v>225000</v>
          </cell>
          <cell r="X6259" t="str">
            <v>A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 t="str">
            <v/>
          </cell>
          <cell r="AE6259" t="str">
            <v/>
          </cell>
          <cell r="AF6259">
            <v>0</v>
          </cell>
          <cell r="AG6259">
            <v>0</v>
          </cell>
          <cell r="AH6259" t="str">
            <v/>
          </cell>
          <cell r="AI6259" t="str">
            <v/>
          </cell>
          <cell r="AJ6259" t="str">
            <v/>
          </cell>
          <cell r="AK6259">
            <v>292500</v>
          </cell>
          <cell r="AL6259" t="str">
            <v/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0</v>
          </cell>
          <cell r="AU6259">
            <v>0</v>
          </cell>
          <cell r="AV6259">
            <v>0</v>
          </cell>
          <cell r="AW6259">
            <v>0</v>
          </cell>
          <cell r="AX6259">
            <v>0</v>
          </cell>
          <cell r="AY6259" t="str">
            <v>Y</v>
          </cell>
          <cell r="AZ6259" t="str">
            <v>Y</v>
          </cell>
          <cell r="BA6259">
            <v>0</v>
          </cell>
          <cell r="BB6259">
            <v>0</v>
          </cell>
          <cell r="BC6259">
            <v>0</v>
          </cell>
          <cell r="BD6259">
            <v>0</v>
          </cell>
          <cell r="BE6259">
            <v>0</v>
          </cell>
          <cell r="BF6259" t="str">
            <v/>
          </cell>
          <cell r="BG6259">
            <v>0</v>
          </cell>
          <cell r="BH6259">
            <v>0</v>
          </cell>
          <cell r="BI6259">
            <v>0</v>
          </cell>
          <cell r="BJ6259" t="str">
            <v>Y</v>
          </cell>
          <cell r="BK6259">
            <v>0</v>
          </cell>
          <cell r="BL6259">
            <v>0</v>
          </cell>
        </row>
        <row r="6260">
          <cell r="B6260" t="str">
            <v>5222</v>
          </cell>
          <cell r="C6260" t="str">
            <v>A</v>
          </cell>
          <cell r="D6260" t="str">
            <v>R</v>
          </cell>
          <cell r="E6260">
            <v>5</v>
          </cell>
          <cell r="F6260">
            <v>1000</v>
          </cell>
          <cell r="G6260">
            <v>0</v>
          </cell>
          <cell r="H6260" t="str">
            <v>48A</v>
          </cell>
          <cell r="I6260" t="str">
            <v>888</v>
          </cell>
          <cell r="J6260" t="str">
            <v/>
          </cell>
          <cell r="K6260">
            <v>151</v>
          </cell>
          <cell r="L6260">
            <v>20010530</v>
          </cell>
          <cell r="M6260">
            <v>0</v>
          </cell>
          <cell r="N6260">
            <v>20010530</v>
          </cell>
          <cell r="O6260" t="str">
            <v>CUMMINS</v>
          </cell>
          <cell r="P6260" t="str">
            <v>KTA50G8</v>
          </cell>
          <cell r="Q6260" t="str">
            <v>N/A</v>
          </cell>
          <cell r="R6260">
            <v>1</v>
          </cell>
          <cell r="S6260" t="str">
            <v>H</v>
          </cell>
          <cell r="T6260">
            <v>0.1</v>
          </cell>
          <cell r="U6260">
            <v>0</v>
          </cell>
          <cell r="V6260">
            <v>225000</v>
          </cell>
          <cell r="W6260">
            <v>225000</v>
          </cell>
          <cell r="X6260" t="str">
            <v>A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 t="str">
            <v/>
          </cell>
          <cell r="AE6260" t="str">
            <v/>
          </cell>
          <cell r="AF6260">
            <v>0</v>
          </cell>
          <cell r="AG6260">
            <v>0</v>
          </cell>
          <cell r="AH6260" t="str">
            <v/>
          </cell>
          <cell r="AI6260" t="str">
            <v/>
          </cell>
          <cell r="AJ6260" t="str">
            <v/>
          </cell>
          <cell r="AK6260">
            <v>292500</v>
          </cell>
          <cell r="AL6260" t="str">
            <v/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0</v>
          </cell>
          <cell r="AU6260">
            <v>0</v>
          </cell>
          <cell r="AV6260">
            <v>0</v>
          </cell>
          <cell r="AW6260">
            <v>0</v>
          </cell>
          <cell r="AX6260">
            <v>0</v>
          </cell>
          <cell r="AY6260" t="str">
            <v>Y</v>
          </cell>
          <cell r="AZ6260" t="str">
            <v>Y</v>
          </cell>
          <cell r="BA6260">
            <v>0</v>
          </cell>
          <cell r="BB6260">
            <v>0</v>
          </cell>
          <cell r="BC6260">
            <v>0</v>
          </cell>
          <cell r="BD6260">
            <v>0</v>
          </cell>
          <cell r="BE6260">
            <v>0</v>
          </cell>
          <cell r="BF6260" t="str">
            <v/>
          </cell>
          <cell r="BG6260">
            <v>0</v>
          </cell>
          <cell r="BH6260">
            <v>0</v>
          </cell>
          <cell r="BI6260">
            <v>0</v>
          </cell>
          <cell r="BJ6260" t="str">
            <v>Y</v>
          </cell>
          <cell r="BK6260">
            <v>0</v>
          </cell>
          <cell r="BL6260">
            <v>0</v>
          </cell>
        </row>
        <row r="6261">
          <cell r="B6261" t="str">
            <v>5223</v>
          </cell>
          <cell r="C6261" t="str">
            <v>A</v>
          </cell>
          <cell r="D6261" t="str">
            <v>R</v>
          </cell>
          <cell r="E6261">
            <v>5</v>
          </cell>
          <cell r="F6261">
            <v>1000</v>
          </cell>
          <cell r="G6261">
            <v>0</v>
          </cell>
          <cell r="H6261" t="str">
            <v>48A</v>
          </cell>
          <cell r="I6261" t="str">
            <v>888</v>
          </cell>
          <cell r="J6261" t="str">
            <v/>
          </cell>
          <cell r="K6261">
            <v>151</v>
          </cell>
          <cell r="L6261">
            <v>20010530</v>
          </cell>
          <cell r="M6261">
            <v>0</v>
          </cell>
          <cell r="N6261">
            <v>20010530</v>
          </cell>
          <cell r="O6261" t="str">
            <v>CUMMINS</v>
          </cell>
          <cell r="P6261" t="str">
            <v>KTA50G8</v>
          </cell>
          <cell r="Q6261" t="str">
            <v>N/A</v>
          </cell>
          <cell r="R6261">
            <v>1</v>
          </cell>
          <cell r="S6261" t="str">
            <v>H</v>
          </cell>
          <cell r="T6261">
            <v>0.1</v>
          </cell>
          <cell r="U6261">
            <v>0</v>
          </cell>
          <cell r="V6261">
            <v>225000</v>
          </cell>
          <cell r="W6261">
            <v>225000</v>
          </cell>
          <cell r="X6261" t="str">
            <v>A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 t="str">
            <v/>
          </cell>
          <cell r="AE6261" t="str">
            <v/>
          </cell>
          <cell r="AF6261">
            <v>0</v>
          </cell>
          <cell r="AG6261">
            <v>0</v>
          </cell>
          <cell r="AH6261" t="str">
            <v/>
          </cell>
          <cell r="AI6261" t="str">
            <v/>
          </cell>
          <cell r="AJ6261" t="str">
            <v/>
          </cell>
          <cell r="AK6261">
            <v>292500</v>
          </cell>
          <cell r="AL6261" t="str">
            <v/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0</v>
          </cell>
          <cell r="AU6261">
            <v>0</v>
          </cell>
          <cell r="AV6261">
            <v>0</v>
          </cell>
          <cell r="AW6261">
            <v>0</v>
          </cell>
          <cell r="AX6261">
            <v>0</v>
          </cell>
          <cell r="AY6261" t="str">
            <v>Y</v>
          </cell>
          <cell r="AZ6261" t="str">
            <v>Y</v>
          </cell>
          <cell r="BA6261">
            <v>0</v>
          </cell>
          <cell r="BB6261">
            <v>0</v>
          </cell>
          <cell r="BC6261">
            <v>0</v>
          </cell>
          <cell r="BD6261">
            <v>0</v>
          </cell>
          <cell r="BE6261">
            <v>0</v>
          </cell>
          <cell r="BF6261" t="str">
            <v/>
          </cell>
          <cell r="BG6261">
            <v>0</v>
          </cell>
          <cell r="BH6261">
            <v>0</v>
          </cell>
          <cell r="BI6261">
            <v>0</v>
          </cell>
          <cell r="BJ6261" t="str">
            <v>Y</v>
          </cell>
          <cell r="BK6261">
            <v>0</v>
          </cell>
          <cell r="BL6261">
            <v>0</v>
          </cell>
        </row>
        <row r="6262">
          <cell r="B6262" t="str">
            <v>5224</v>
          </cell>
          <cell r="C6262" t="str">
            <v>A</v>
          </cell>
          <cell r="D6262" t="str">
            <v>R</v>
          </cell>
          <cell r="E6262">
            <v>5</v>
          </cell>
          <cell r="F6262">
            <v>1000</v>
          </cell>
          <cell r="G6262">
            <v>0</v>
          </cell>
          <cell r="H6262" t="str">
            <v>48A</v>
          </cell>
          <cell r="I6262" t="str">
            <v>888</v>
          </cell>
          <cell r="J6262" t="str">
            <v/>
          </cell>
          <cell r="K6262">
            <v>151</v>
          </cell>
          <cell r="L6262">
            <v>20010530</v>
          </cell>
          <cell r="M6262">
            <v>0</v>
          </cell>
          <cell r="N6262">
            <v>20010530</v>
          </cell>
          <cell r="O6262" t="str">
            <v>CUMMINS</v>
          </cell>
          <cell r="P6262" t="str">
            <v>KTA50G8</v>
          </cell>
          <cell r="Q6262" t="str">
            <v>N/A</v>
          </cell>
          <cell r="R6262">
            <v>1</v>
          </cell>
          <cell r="S6262" t="str">
            <v>H</v>
          </cell>
          <cell r="T6262">
            <v>0.1</v>
          </cell>
          <cell r="U6262">
            <v>0</v>
          </cell>
          <cell r="V6262">
            <v>225000</v>
          </cell>
          <cell r="W6262">
            <v>225000</v>
          </cell>
          <cell r="X6262" t="str">
            <v>A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 t="str">
            <v/>
          </cell>
          <cell r="AE6262" t="str">
            <v/>
          </cell>
          <cell r="AF6262">
            <v>0</v>
          </cell>
          <cell r="AG6262">
            <v>0</v>
          </cell>
          <cell r="AH6262" t="str">
            <v/>
          </cell>
          <cell r="AI6262" t="str">
            <v/>
          </cell>
          <cell r="AJ6262" t="str">
            <v/>
          </cell>
          <cell r="AK6262">
            <v>292500</v>
          </cell>
          <cell r="AL6262" t="str">
            <v/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0</v>
          </cell>
          <cell r="AU6262">
            <v>0</v>
          </cell>
          <cell r="AV6262">
            <v>0</v>
          </cell>
          <cell r="AW6262">
            <v>0</v>
          </cell>
          <cell r="AX6262">
            <v>0</v>
          </cell>
          <cell r="AY6262" t="str">
            <v>Y</v>
          </cell>
          <cell r="AZ6262" t="str">
            <v>Y</v>
          </cell>
          <cell r="BA6262">
            <v>0</v>
          </cell>
          <cell r="BB6262">
            <v>0</v>
          </cell>
          <cell r="BC6262">
            <v>0</v>
          </cell>
          <cell r="BD6262">
            <v>0</v>
          </cell>
          <cell r="BE6262">
            <v>0</v>
          </cell>
          <cell r="BF6262" t="str">
            <v/>
          </cell>
          <cell r="BG6262">
            <v>0</v>
          </cell>
          <cell r="BH6262">
            <v>0</v>
          </cell>
          <cell r="BI6262">
            <v>0</v>
          </cell>
          <cell r="BJ6262" t="str">
            <v>Y</v>
          </cell>
          <cell r="BK6262">
            <v>0</v>
          </cell>
          <cell r="BL6262">
            <v>0</v>
          </cell>
        </row>
        <row r="6263">
          <cell r="B6263" t="str">
            <v>5225</v>
          </cell>
          <cell r="C6263" t="str">
            <v>A</v>
          </cell>
          <cell r="D6263" t="str">
            <v>R</v>
          </cell>
          <cell r="E6263">
            <v>5</v>
          </cell>
          <cell r="F6263">
            <v>1000</v>
          </cell>
          <cell r="G6263">
            <v>0</v>
          </cell>
          <cell r="H6263" t="str">
            <v>48A</v>
          </cell>
          <cell r="I6263" t="str">
            <v>888</v>
          </cell>
          <cell r="J6263" t="str">
            <v/>
          </cell>
          <cell r="K6263">
            <v>151</v>
          </cell>
          <cell r="L6263">
            <v>20010530</v>
          </cell>
          <cell r="M6263">
            <v>0</v>
          </cell>
          <cell r="N6263">
            <v>20010530</v>
          </cell>
          <cell r="O6263" t="str">
            <v>CUMMINS</v>
          </cell>
          <cell r="P6263" t="str">
            <v>KTA50G8</v>
          </cell>
          <cell r="Q6263" t="str">
            <v>N/A</v>
          </cell>
          <cell r="R6263">
            <v>1</v>
          </cell>
          <cell r="S6263" t="str">
            <v>H</v>
          </cell>
          <cell r="T6263">
            <v>0.1</v>
          </cell>
          <cell r="U6263">
            <v>0</v>
          </cell>
          <cell r="V6263">
            <v>225000</v>
          </cell>
          <cell r="W6263">
            <v>225000</v>
          </cell>
          <cell r="X6263" t="str">
            <v>A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 t="str">
            <v/>
          </cell>
          <cell r="AE6263" t="str">
            <v/>
          </cell>
          <cell r="AF6263">
            <v>0</v>
          </cell>
          <cell r="AG6263">
            <v>0</v>
          </cell>
          <cell r="AH6263" t="str">
            <v/>
          </cell>
          <cell r="AI6263" t="str">
            <v/>
          </cell>
          <cell r="AJ6263" t="str">
            <v/>
          </cell>
          <cell r="AK6263">
            <v>292500</v>
          </cell>
          <cell r="AL6263" t="str">
            <v/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0</v>
          </cell>
          <cell r="AU6263">
            <v>0</v>
          </cell>
          <cell r="AV6263">
            <v>0</v>
          </cell>
          <cell r="AW6263">
            <v>0</v>
          </cell>
          <cell r="AX6263">
            <v>0</v>
          </cell>
          <cell r="AY6263" t="str">
            <v>Y</v>
          </cell>
          <cell r="AZ6263" t="str">
            <v>Y</v>
          </cell>
          <cell r="BA6263">
            <v>0</v>
          </cell>
          <cell r="BB6263">
            <v>0</v>
          </cell>
          <cell r="BC6263">
            <v>0</v>
          </cell>
          <cell r="BD6263">
            <v>0</v>
          </cell>
          <cell r="BE6263">
            <v>0</v>
          </cell>
          <cell r="BF6263" t="str">
            <v/>
          </cell>
          <cell r="BG6263">
            <v>0</v>
          </cell>
          <cell r="BH6263">
            <v>0</v>
          </cell>
          <cell r="BI6263">
            <v>0</v>
          </cell>
          <cell r="BJ6263" t="str">
            <v>Y</v>
          </cell>
          <cell r="BK6263">
            <v>0</v>
          </cell>
          <cell r="BL6263">
            <v>0</v>
          </cell>
        </row>
        <row r="6264">
          <cell r="B6264" t="str">
            <v>5226</v>
          </cell>
          <cell r="C6264" t="str">
            <v>A</v>
          </cell>
          <cell r="D6264" t="str">
            <v>R</v>
          </cell>
          <cell r="E6264">
            <v>5</v>
          </cell>
          <cell r="F6264">
            <v>1000</v>
          </cell>
          <cell r="G6264">
            <v>0</v>
          </cell>
          <cell r="H6264" t="str">
            <v>48A</v>
          </cell>
          <cell r="I6264" t="str">
            <v>888</v>
          </cell>
          <cell r="J6264" t="str">
            <v/>
          </cell>
          <cell r="K6264">
            <v>151</v>
          </cell>
          <cell r="L6264">
            <v>20010530</v>
          </cell>
          <cell r="M6264">
            <v>0</v>
          </cell>
          <cell r="N6264">
            <v>20010530</v>
          </cell>
          <cell r="O6264" t="str">
            <v>CUMMINS</v>
          </cell>
          <cell r="P6264" t="str">
            <v>KTA50G8</v>
          </cell>
          <cell r="Q6264" t="str">
            <v>N/A</v>
          </cell>
          <cell r="R6264">
            <v>1</v>
          </cell>
          <cell r="S6264" t="str">
            <v>H</v>
          </cell>
          <cell r="T6264">
            <v>0.1</v>
          </cell>
          <cell r="U6264">
            <v>0</v>
          </cell>
          <cell r="V6264">
            <v>225000</v>
          </cell>
          <cell r="W6264">
            <v>225000</v>
          </cell>
          <cell r="X6264" t="str">
            <v>A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 t="str">
            <v/>
          </cell>
          <cell r="AE6264" t="str">
            <v/>
          </cell>
          <cell r="AF6264">
            <v>0</v>
          </cell>
          <cell r="AG6264">
            <v>0</v>
          </cell>
          <cell r="AH6264" t="str">
            <v/>
          </cell>
          <cell r="AI6264" t="str">
            <v/>
          </cell>
          <cell r="AJ6264" t="str">
            <v/>
          </cell>
          <cell r="AK6264">
            <v>292500</v>
          </cell>
          <cell r="AL6264" t="str">
            <v/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0</v>
          </cell>
          <cell r="AU6264">
            <v>0</v>
          </cell>
          <cell r="AV6264">
            <v>0</v>
          </cell>
          <cell r="AW6264">
            <v>0</v>
          </cell>
          <cell r="AX6264">
            <v>0</v>
          </cell>
          <cell r="AY6264" t="str">
            <v>Y</v>
          </cell>
          <cell r="AZ6264" t="str">
            <v>Y</v>
          </cell>
          <cell r="BA6264">
            <v>0</v>
          </cell>
          <cell r="BB6264">
            <v>0</v>
          </cell>
          <cell r="BC6264">
            <v>0</v>
          </cell>
          <cell r="BD6264">
            <v>0</v>
          </cell>
          <cell r="BE6264">
            <v>0</v>
          </cell>
          <cell r="BF6264" t="str">
            <v/>
          </cell>
          <cell r="BG6264">
            <v>0</v>
          </cell>
          <cell r="BH6264">
            <v>0</v>
          </cell>
          <cell r="BI6264">
            <v>0</v>
          </cell>
          <cell r="BJ6264" t="str">
            <v>Y</v>
          </cell>
          <cell r="BK6264">
            <v>0</v>
          </cell>
          <cell r="BL6264">
            <v>0</v>
          </cell>
        </row>
        <row r="6265">
          <cell r="B6265" t="str">
            <v>5227</v>
          </cell>
          <cell r="C6265" t="str">
            <v>A</v>
          </cell>
          <cell r="D6265" t="str">
            <v>R</v>
          </cell>
          <cell r="E6265">
            <v>5</v>
          </cell>
          <cell r="F6265">
            <v>1000</v>
          </cell>
          <cell r="G6265">
            <v>0</v>
          </cell>
          <cell r="H6265" t="str">
            <v>48A</v>
          </cell>
          <cell r="I6265" t="str">
            <v>888</v>
          </cell>
          <cell r="J6265" t="str">
            <v/>
          </cell>
          <cell r="K6265">
            <v>151</v>
          </cell>
          <cell r="L6265">
            <v>20010530</v>
          </cell>
          <cell r="M6265">
            <v>0</v>
          </cell>
          <cell r="N6265">
            <v>20010530</v>
          </cell>
          <cell r="O6265" t="str">
            <v>CUMMINS</v>
          </cell>
          <cell r="P6265" t="str">
            <v>KTA50G8</v>
          </cell>
          <cell r="Q6265" t="str">
            <v>N/A</v>
          </cell>
          <cell r="R6265">
            <v>1</v>
          </cell>
          <cell r="S6265" t="str">
            <v>H</v>
          </cell>
          <cell r="T6265">
            <v>0.1</v>
          </cell>
          <cell r="U6265">
            <v>0</v>
          </cell>
          <cell r="V6265">
            <v>225000</v>
          </cell>
          <cell r="W6265">
            <v>225000</v>
          </cell>
          <cell r="X6265" t="str">
            <v>A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 t="str">
            <v/>
          </cell>
          <cell r="AE6265" t="str">
            <v/>
          </cell>
          <cell r="AF6265">
            <v>0</v>
          </cell>
          <cell r="AG6265">
            <v>0</v>
          </cell>
          <cell r="AH6265" t="str">
            <v/>
          </cell>
          <cell r="AI6265" t="str">
            <v/>
          </cell>
          <cell r="AJ6265" t="str">
            <v/>
          </cell>
          <cell r="AK6265">
            <v>292500</v>
          </cell>
          <cell r="AL6265" t="str">
            <v/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  <cell r="AU6265">
            <v>0</v>
          </cell>
          <cell r="AV6265">
            <v>0</v>
          </cell>
          <cell r="AW6265">
            <v>0</v>
          </cell>
          <cell r="AX6265">
            <v>0</v>
          </cell>
          <cell r="AY6265" t="str">
            <v>Y</v>
          </cell>
          <cell r="AZ6265" t="str">
            <v>Y</v>
          </cell>
          <cell r="BA6265">
            <v>0</v>
          </cell>
          <cell r="BB6265">
            <v>0</v>
          </cell>
          <cell r="BC6265">
            <v>0</v>
          </cell>
          <cell r="BD6265">
            <v>0</v>
          </cell>
          <cell r="BE6265">
            <v>0</v>
          </cell>
          <cell r="BF6265" t="str">
            <v/>
          </cell>
          <cell r="BG6265">
            <v>0</v>
          </cell>
          <cell r="BH6265">
            <v>0</v>
          </cell>
          <cell r="BI6265">
            <v>0</v>
          </cell>
          <cell r="BJ6265" t="str">
            <v>Y</v>
          </cell>
          <cell r="BK6265">
            <v>0</v>
          </cell>
          <cell r="BL6265">
            <v>0</v>
          </cell>
        </row>
        <row r="6266">
          <cell r="B6266" t="str">
            <v>5228</v>
          </cell>
          <cell r="C6266" t="str">
            <v>A</v>
          </cell>
          <cell r="D6266" t="str">
            <v>R</v>
          </cell>
          <cell r="E6266">
            <v>5</v>
          </cell>
          <cell r="F6266">
            <v>1000</v>
          </cell>
          <cell r="G6266">
            <v>0</v>
          </cell>
          <cell r="H6266" t="str">
            <v>48A</v>
          </cell>
          <cell r="I6266" t="str">
            <v>888</v>
          </cell>
          <cell r="J6266" t="str">
            <v/>
          </cell>
          <cell r="K6266">
            <v>151</v>
          </cell>
          <cell r="L6266">
            <v>20010530</v>
          </cell>
          <cell r="M6266">
            <v>0</v>
          </cell>
          <cell r="N6266">
            <v>20010530</v>
          </cell>
          <cell r="O6266" t="str">
            <v>CUMMINS</v>
          </cell>
          <cell r="P6266" t="str">
            <v>KTA50G8</v>
          </cell>
          <cell r="Q6266" t="str">
            <v>N/A</v>
          </cell>
          <cell r="R6266">
            <v>1</v>
          </cell>
          <cell r="S6266" t="str">
            <v>H</v>
          </cell>
          <cell r="T6266">
            <v>0.1</v>
          </cell>
          <cell r="U6266">
            <v>0</v>
          </cell>
          <cell r="V6266">
            <v>225000</v>
          </cell>
          <cell r="W6266">
            <v>225000</v>
          </cell>
          <cell r="X6266" t="str">
            <v>A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 t="str">
            <v/>
          </cell>
          <cell r="AE6266" t="str">
            <v/>
          </cell>
          <cell r="AF6266">
            <v>0</v>
          </cell>
          <cell r="AG6266">
            <v>0</v>
          </cell>
          <cell r="AH6266" t="str">
            <v/>
          </cell>
          <cell r="AI6266" t="str">
            <v/>
          </cell>
          <cell r="AJ6266" t="str">
            <v/>
          </cell>
          <cell r="AK6266">
            <v>292500</v>
          </cell>
          <cell r="AL6266" t="str">
            <v/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  <cell r="AU6266">
            <v>0</v>
          </cell>
          <cell r="AV6266">
            <v>0</v>
          </cell>
          <cell r="AW6266">
            <v>0</v>
          </cell>
          <cell r="AX6266">
            <v>0</v>
          </cell>
          <cell r="AY6266" t="str">
            <v>Y</v>
          </cell>
          <cell r="AZ6266" t="str">
            <v>Y</v>
          </cell>
          <cell r="BA6266">
            <v>0</v>
          </cell>
          <cell r="BB6266">
            <v>0</v>
          </cell>
          <cell r="BC6266">
            <v>0</v>
          </cell>
          <cell r="BD6266">
            <v>0</v>
          </cell>
          <cell r="BE6266">
            <v>0</v>
          </cell>
          <cell r="BF6266" t="str">
            <v/>
          </cell>
          <cell r="BG6266">
            <v>0</v>
          </cell>
          <cell r="BH6266">
            <v>0</v>
          </cell>
          <cell r="BI6266">
            <v>0</v>
          </cell>
          <cell r="BJ6266" t="str">
            <v>Y</v>
          </cell>
          <cell r="BK6266">
            <v>0</v>
          </cell>
          <cell r="BL6266">
            <v>0</v>
          </cell>
        </row>
        <row r="6267">
          <cell r="B6267" t="str">
            <v>5229</v>
          </cell>
          <cell r="C6267" t="str">
            <v>A</v>
          </cell>
          <cell r="D6267" t="str">
            <v>R</v>
          </cell>
          <cell r="E6267">
            <v>5</v>
          </cell>
          <cell r="F6267">
            <v>1000</v>
          </cell>
          <cell r="G6267">
            <v>0</v>
          </cell>
          <cell r="H6267" t="str">
            <v>48A</v>
          </cell>
          <cell r="I6267" t="str">
            <v>888</v>
          </cell>
          <cell r="J6267" t="str">
            <v/>
          </cell>
          <cell r="K6267">
            <v>151</v>
          </cell>
          <cell r="L6267">
            <v>20010530</v>
          </cell>
          <cell r="M6267">
            <v>0</v>
          </cell>
          <cell r="N6267">
            <v>20010530</v>
          </cell>
          <cell r="O6267" t="str">
            <v>CUMMINS</v>
          </cell>
          <cell r="P6267" t="str">
            <v>KTA50G8</v>
          </cell>
          <cell r="Q6267" t="str">
            <v>N/A</v>
          </cell>
          <cell r="R6267">
            <v>1</v>
          </cell>
          <cell r="S6267" t="str">
            <v>H</v>
          </cell>
          <cell r="T6267">
            <v>0.1</v>
          </cell>
          <cell r="U6267">
            <v>0</v>
          </cell>
          <cell r="V6267">
            <v>225000</v>
          </cell>
          <cell r="W6267">
            <v>225000</v>
          </cell>
          <cell r="X6267" t="str">
            <v>A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 t="str">
            <v/>
          </cell>
          <cell r="AE6267" t="str">
            <v/>
          </cell>
          <cell r="AF6267">
            <v>0</v>
          </cell>
          <cell r="AG6267">
            <v>0</v>
          </cell>
          <cell r="AH6267" t="str">
            <v/>
          </cell>
          <cell r="AI6267" t="str">
            <v/>
          </cell>
          <cell r="AJ6267" t="str">
            <v/>
          </cell>
          <cell r="AK6267">
            <v>292500</v>
          </cell>
          <cell r="AL6267" t="str">
            <v/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  <cell r="AU6267">
            <v>0</v>
          </cell>
          <cell r="AV6267">
            <v>0</v>
          </cell>
          <cell r="AW6267">
            <v>0</v>
          </cell>
          <cell r="AX6267">
            <v>0</v>
          </cell>
          <cell r="AY6267" t="str">
            <v>Y</v>
          </cell>
          <cell r="AZ6267" t="str">
            <v>Y</v>
          </cell>
          <cell r="BA6267">
            <v>0</v>
          </cell>
          <cell r="BB6267">
            <v>0</v>
          </cell>
          <cell r="BC6267">
            <v>0</v>
          </cell>
          <cell r="BD6267">
            <v>0</v>
          </cell>
          <cell r="BE6267">
            <v>0</v>
          </cell>
          <cell r="BF6267" t="str">
            <v/>
          </cell>
          <cell r="BG6267">
            <v>0</v>
          </cell>
          <cell r="BH6267">
            <v>0</v>
          </cell>
          <cell r="BI6267">
            <v>0</v>
          </cell>
          <cell r="BJ6267" t="str">
            <v>Y</v>
          </cell>
          <cell r="BK6267">
            <v>0</v>
          </cell>
          <cell r="BL6267">
            <v>0</v>
          </cell>
        </row>
        <row r="6268">
          <cell r="B6268" t="str">
            <v>5230</v>
          </cell>
          <cell r="C6268" t="str">
            <v>A</v>
          </cell>
          <cell r="D6268" t="str">
            <v>R</v>
          </cell>
          <cell r="E6268">
            <v>5</v>
          </cell>
          <cell r="F6268">
            <v>1000</v>
          </cell>
          <cell r="G6268">
            <v>0</v>
          </cell>
          <cell r="H6268" t="str">
            <v>48A</v>
          </cell>
          <cell r="I6268" t="str">
            <v>888</v>
          </cell>
          <cell r="J6268" t="str">
            <v/>
          </cell>
          <cell r="K6268">
            <v>151</v>
          </cell>
          <cell r="L6268">
            <v>20010530</v>
          </cell>
          <cell r="M6268">
            <v>0</v>
          </cell>
          <cell r="N6268">
            <v>20010530</v>
          </cell>
          <cell r="O6268" t="str">
            <v>CUMMINS</v>
          </cell>
          <cell r="P6268" t="str">
            <v>KTA50G8</v>
          </cell>
          <cell r="Q6268" t="str">
            <v>N/A</v>
          </cell>
          <cell r="R6268">
            <v>1</v>
          </cell>
          <cell r="S6268" t="str">
            <v>H</v>
          </cell>
          <cell r="T6268">
            <v>0.1</v>
          </cell>
          <cell r="U6268">
            <v>0</v>
          </cell>
          <cell r="V6268">
            <v>225000</v>
          </cell>
          <cell r="W6268">
            <v>225000</v>
          </cell>
          <cell r="X6268" t="str">
            <v>A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 t="str">
            <v/>
          </cell>
          <cell r="AE6268" t="str">
            <v/>
          </cell>
          <cell r="AF6268">
            <v>0</v>
          </cell>
          <cell r="AG6268">
            <v>0</v>
          </cell>
          <cell r="AH6268" t="str">
            <v/>
          </cell>
          <cell r="AI6268" t="str">
            <v/>
          </cell>
          <cell r="AJ6268" t="str">
            <v/>
          </cell>
          <cell r="AK6268">
            <v>292500</v>
          </cell>
          <cell r="AL6268" t="str">
            <v/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  <cell r="AU6268">
            <v>0</v>
          </cell>
          <cell r="AV6268">
            <v>0</v>
          </cell>
          <cell r="AW6268">
            <v>0</v>
          </cell>
          <cell r="AX6268">
            <v>0</v>
          </cell>
          <cell r="AY6268" t="str">
            <v>Y</v>
          </cell>
          <cell r="AZ6268" t="str">
            <v>Y</v>
          </cell>
          <cell r="BA6268">
            <v>0</v>
          </cell>
          <cell r="BB6268">
            <v>0</v>
          </cell>
          <cell r="BC6268">
            <v>0</v>
          </cell>
          <cell r="BD6268">
            <v>0</v>
          </cell>
          <cell r="BE6268">
            <v>0</v>
          </cell>
          <cell r="BF6268" t="str">
            <v/>
          </cell>
          <cell r="BG6268">
            <v>0</v>
          </cell>
          <cell r="BH6268">
            <v>0</v>
          </cell>
          <cell r="BI6268">
            <v>0</v>
          </cell>
          <cell r="BJ6268" t="str">
            <v>Y</v>
          </cell>
          <cell r="BK6268">
            <v>0</v>
          </cell>
          <cell r="BL6268">
            <v>0</v>
          </cell>
        </row>
        <row r="6269">
          <cell r="B6269" t="str">
            <v>5231</v>
          </cell>
          <cell r="C6269" t="str">
            <v>A</v>
          </cell>
          <cell r="D6269" t="str">
            <v>R</v>
          </cell>
          <cell r="E6269">
            <v>5</v>
          </cell>
          <cell r="F6269">
            <v>1000</v>
          </cell>
          <cell r="G6269">
            <v>0</v>
          </cell>
          <cell r="H6269" t="str">
            <v>48A</v>
          </cell>
          <cell r="I6269" t="str">
            <v>888</v>
          </cell>
          <cell r="J6269" t="str">
            <v/>
          </cell>
          <cell r="K6269">
            <v>151</v>
          </cell>
          <cell r="L6269">
            <v>20010530</v>
          </cell>
          <cell r="M6269">
            <v>0</v>
          </cell>
          <cell r="N6269">
            <v>20010530</v>
          </cell>
          <cell r="O6269" t="str">
            <v>CUMMINS</v>
          </cell>
          <cell r="P6269" t="str">
            <v>KTA50G8</v>
          </cell>
          <cell r="Q6269" t="str">
            <v>N/A</v>
          </cell>
          <cell r="R6269">
            <v>1</v>
          </cell>
          <cell r="S6269" t="str">
            <v>H</v>
          </cell>
          <cell r="T6269">
            <v>0.1</v>
          </cell>
          <cell r="U6269">
            <v>0</v>
          </cell>
          <cell r="V6269">
            <v>225000</v>
          </cell>
          <cell r="W6269">
            <v>225000</v>
          </cell>
          <cell r="X6269" t="str">
            <v>A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 t="str">
            <v/>
          </cell>
          <cell r="AE6269" t="str">
            <v/>
          </cell>
          <cell r="AF6269">
            <v>0</v>
          </cell>
          <cell r="AG6269">
            <v>0</v>
          </cell>
          <cell r="AH6269" t="str">
            <v/>
          </cell>
          <cell r="AI6269" t="str">
            <v/>
          </cell>
          <cell r="AJ6269" t="str">
            <v/>
          </cell>
          <cell r="AK6269">
            <v>292500</v>
          </cell>
          <cell r="AL6269" t="str">
            <v/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  <cell r="AU6269">
            <v>0</v>
          </cell>
          <cell r="AV6269">
            <v>0</v>
          </cell>
          <cell r="AW6269">
            <v>0</v>
          </cell>
          <cell r="AX6269">
            <v>0</v>
          </cell>
          <cell r="AY6269" t="str">
            <v>Y</v>
          </cell>
          <cell r="AZ6269" t="str">
            <v>Y</v>
          </cell>
          <cell r="BA6269">
            <v>0</v>
          </cell>
          <cell r="BB6269">
            <v>0</v>
          </cell>
          <cell r="BC6269">
            <v>0</v>
          </cell>
          <cell r="BD6269">
            <v>0</v>
          </cell>
          <cell r="BE6269">
            <v>0</v>
          </cell>
          <cell r="BF6269" t="str">
            <v/>
          </cell>
          <cell r="BG6269">
            <v>0</v>
          </cell>
          <cell r="BH6269">
            <v>0</v>
          </cell>
          <cell r="BI6269">
            <v>0</v>
          </cell>
          <cell r="BJ6269" t="str">
            <v>Y</v>
          </cell>
          <cell r="BK6269">
            <v>0</v>
          </cell>
          <cell r="BL6269">
            <v>0</v>
          </cell>
        </row>
        <row r="6270">
          <cell r="B6270" t="str">
            <v>5232</v>
          </cell>
          <cell r="C6270" t="str">
            <v>A</v>
          </cell>
          <cell r="D6270" t="str">
            <v>R</v>
          </cell>
          <cell r="E6270">
            <v>5</v>
          </cell>
          <cell r="F6270">
            <v>1000</v>
          </cell>
          <cell r="G6270">
            <v>0</v>
          </cell>
          <cell r="H6270" t="str">
            <v>48A</v>
          </cell>
          <cell r="I6270" t="str">
            <v>888</v>
          </cell>
          <cell r="J6270" t="str">
            <v/>
          </cell>
          <cell r="K6270">
            <v>151</v>
          </cell>
          <cell r="L6270">
            <v>20010530</v>
          </cell>
          <cell r="M6270">
            <v>0</v>
          </cell>
          <cell r="N6270">
            <v>20010530</v>
          </cell>
          <cell r="O6270" t="str">
            <v>CUMMINS</v>
          </cell>
          <cell r="P6270" t="str">
            <v>KTA50G8</v>
          </cell>
          <cell r="Q6270" t="str">
            <v>N/A</v>
          </cell>
          <cell r="R6270">
            <v>1</v>
          </cell>
          <cell r="S6270" t="str">
            <v>H</v>
          </cell>
          <cell r="T6270">
            <v>0.1</v>
          </cell>
          <cell r="U6270">
            <v>0</v>
          </cell>
          <cell r="V6270">
            <v>225000</v>
          </cell>
          <cell r="W6270">
            <v>225000</v>
          </cell>
          <cell r="X6270" t="str">
            <v>A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 t="str">
            <v/>
          </cell>
          <cell r="AE6270" t="str">
            <v/>
          </cell>
          <cell r="AF6270">
            <v>0</v>
          </cell>
          <cell r="AG6270">
            <v>0</v>
          </cell>
          <cell r="AH6270" t="str">
            <v/>
          </cell>
          <cell r="AI6270" t="str">
            <v/>
          </cell>
          <cell r="AJ6270" t="str">
            <v/>
          </cell>
          <cell r="AK6270">
            <v>292500</v>
          </cell>
          <cell r="AL6270" t="str">
            <v/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0</v>
          </cell>
          <cell r="AU6270">
            <v>0</v>
          </cell>
          <cell r="AV6270">
            <v>0</v>
          </cell>
          <cell r="AW6270">
            <v>0</v>
          </cell>
          <cell r="AX6270">
            <v>0</v>
          </cell>
          <cell r="AY6270" t="str">
            <v>Y</v>
          </cell>
          <cell r="AZ6270" t="str">
            <v>Y</v>
          </cell>
          <cell r="BA6270">
            <v>0</v>
          </cell>
          <cell r="BB6270">
            <v>0</v>
          </cell>
          <cell r="BC6270">
            <v>0</v>
          </cell>
          <cell r="BD6270">
            <v>0</v>
          </cell>
          <cell r="BE6270">
            <v>0</v>
          </cell>
          <cell r="BF6270" t="str">
            <v/>
          </cell>
          <cell r="BG6270">
            <v>0</v>
          </cell>
          <cell r="BH6270">
            <v>0</v>
          </cell>
          <cell r="BI6270">
            <v>0</v>
          </cell>
          <cell r="BJ6270" t="str">
            <v>Y</v>
          </cell>
          <cell r="BK6270">
            <v>0</v>
          </cell>
          <cell r="BL6270">
            <v>0</v>
          </cell>
        </row>
        <row r="6271">
          <cell r="B6271" t="str">
            <v>5233</v>
          </cell>
          <cell r="C6271" t="str">
            <v>A</v>
          </cell>
          <cell r="D6271" t="str">
            <v>R</v>
          </cell>
          <cell r="E6271">
            <v>5</v>
          </cell>
          <cell r="F6271">
            <v>1000</v>
          </cell>
          <cell r="G6271">
            <v>0</v>
          </cell>
          <cell r="H6271" t="str">
            <v>48A</v>
          </cell>
          <cell r="I6271" t="str">
            <v>888</v>
          </cell>
          <cell r="J6271" t="str">
            <v/>
          </cell>
          <cell r="K6271">
            <v>151</v>
          </cell>
          <cell r="L6271">
            <v>20010530</v>
          </cell>
          <cell r="M6271">
            <v>0</v>
          </cell>
          <cell r="N6271">
            <v>20010530</v>
          </cell>
          <cell r="O6271" t="str">
            <v>CUMMINS</v>
          </cell>
          <cell r="P6271" t="str">
            <v>KTA50G8</v>
          </cell>
          <cell r="Q6271" t="str">
            <v>N/A</v>
          </cell>
          <cell r="R6271">
            <v>1</v>
          </cell>
          <cell r="S6271" t="str">
            <v>H</v>
          </cell>
          <cell r="T6271">
            <v>0.1</v>
          </cell>
          <cell r="U6271">
            <v>0</v>
          </cell>
          <cell r="V6271">
            <v>225000</v>
          </cell>
          <cell r="W6271">
            <v>225000</v>
          </cell>
          <cell r="X6271" t="str">
            <v>A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 t="str">
            <v/>
          </cell>
          <cell r="AE6271" t="str">
            <v/>
          </cell>
          <cell r="AF6271">
            <v>0</v>
          </cell>
          <cell r="AG6271">
            <v>0</v>
          </cell>
          <cell r="AH6271" t="str">
            <v/>
          </cell>
          <cell r="AI6271" t="str">
            <v/>
          </cell>
          <cell r="AJ6271" t="str">
            <v/>
          </cell>
          <cell r="AK6271">
            <v>292500</v>
          </cell>
          <cell r="AL6271" t="str">
            <v/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0</v>
          </cell>
          <cell r="AU6271">
            <v>0</v>
          </cell>
          <cell r="AV6271">
            <v>0</v>
          </cell>
          <cell r="AW6271">
            <v>0</v>
          </cell>
          <cell r="AX6271">
            <v>0</v>
          </cell>
          <cell r="AY6271" t="str">
            <v>Y</v>
          </cell>
          <cell r="AZ6271" t="str">
            <v>Y</v>
          </cell>
          <cell r="BA6271">
            <v>0</v>
          </cell>
          <cell r="BB6271">
            <v>0</v>
          </cell>
          <cell r="BC6271">
            <v>0</v>
          </cell>
          <cell r="BD6271">
            <v>0</v>
          </cell>
          <cell r="BE6271">
            <v>0</v>
          </cell>
          <cell r="BF6271" t="str">
            <v/>
          </cell>
          <cell r="BG6271">
            <v>0</v>
          </cell>
          <cell r="BH6271">
            <v>0</v>
          </cell>
          <cell r="BI6271">
            <v>0</v>
          </cell>
          <cell r="BJ6271" t="str">
            <v>Y</v>
          </cell>
          <cell r="BK6271">
            <v>0</v>
          </cell>
          <cell r="BL6271">
            <v>0</v>
          </cell>
        </row>
        <row r="6272">
          <cell r="B6272" t="str">
            <v>5234</v>
          </cell>
          <cell r="C6272" t="str">
            <v>A</v>
          </cell>
          <cell r="D6272" t="str">
            <v>R</v>
          </cell>
          <cell r="E6272">
            <v>5</v>
          </cell>
          <cell r="F6272">
            <v>1000</v>
          </cell>
          <cell r="G6272">
            <v>0</v>
          </cell>
          <cell r="H6272" t="str">
            <v>48A</v>
          </cell>
          <cell r="I6272" t="str">
            <v>888</v>
          </cell>
          <cell r="J6272" t="str">
            <v/>
          </cell>
          <cell r="K6272">
            <v>151</v>
          </cell>
          <cell r="L6272">
            <v>20010530</v>
          </cell>
          <cell r="M6272">
            <v>0</v>
          </cell>
          <cell r="N6272">
            <v>20010530</v>
          </cell>
          <cell r="O6272" t="str">
            <v>CUMMINS</v>
          </cell>
          <cell r="P6272" t="str">
            <v>KTA50G8</v>
          </cell>
          <cell r="Q6272" t="str">
            <v>N/A</v>
          </cell>
          <cell r="R6272">
            <v>1</v>
          </cell>
          <cell r="S6272" t="str">
            <v>H</v>
          </cell>
          <cell r="T6272">
            <v>0.1</v>
          </cell>
          <cell r="U6272">
            <v>0</v>
          </cell>
          <cell r="V6272">
            <v>225000</v>
          </cell>
          <cell r="W6272">
            <v>225000</v>
          </cell>
          <cell r="X6272" t="str">
            <v>A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 t="str">
            <v/>
          </cell>
          <cell r="AE6272" t="str">
            <v/>
          </cell>
          <cell r="AF6272">
            <v>0</v>
          </cell>
          <cell r="AG6272">
            <v>0</v>
          </cell>
          <cell r="AH6272" t="str">
            <v/>
          </cell>
          <cell r="AI6272" t="str">
            <v/>
          </cell>
          <cell r="AJ6272" t="str">
            <v/>
          </cell>
          <cell r="AK6272">
            <v>292500</v>
          </cell>
          <cell r="AL6272" t="str">
            <v/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0</v>
          </cell>
          <cell r="AU6272">
            <v>0</v>
          </cell>
          <cell r="AV6272">
            <v>0</v>
          </cell>
          <cell r="AW6272">
            <v>0</v>
          </cell>
          <cell r="AX6272">
            <v>0</v>
          </cell>
          <cell r="AY6272" t="str">
            <v>Y</v>
          </cell>
          <cell r="AZ6272" t="str">
            <v>Y</v>
          </cell>
          <cell r="BA6272">
            <v>0</v>
          </cell>
          <cell r="BB6272">
            <v>0</v>
          </cell>
          <cell r="BC6272">
            <v>0</v>
          </cell>
          <cell r="BD6272">
            <v>0</v>
          </cell>
          <cell r="BE6272">
            <v>0</v>
          </cell>
          <cell r="BF6272" t="str">
            <v/>
          </cell>
          <cell r="BG6272">
            <v>0</v>
          </cell>
          <cell r="BH6272">
            <v>0</v>
          </cell>
          <cell r="BI6272">
            <v>0</v>
          </cell>
          <cell r="BJ6272" t="str">
            <v>Y</v>
          </cell>
          <cell r="BK6272">
            <v>0</v>
          </cell>
          <cell r="BL6272">
            <v>0</v>
          </cell>
        </row>
        <row r="6273">
          <cell r="B6273" t="str">
            <v>5235</v>
          </cell>
          <cell r="C6273" t="str">
            <v>A</v>
          </cell>
          <cell r="D6273" t="str">
            <v>R</v>
          </cell>
          <cell r="E6273">
            <v>5</v>
          </cell>
          <cell r="F6273">
            <v>850</v>
          </cell>
          <cell r="G6273">
            <v>0</v>
          </cell>
          <cell r="H6273" t="str">
            <v>888</v>
          </cell>
          <cell r="I6273" t="str">
            <v>888</v>
          </cell>
          <cell r="J6273" t="str">
            <v/>
          </cell>
          <cell r="K6273">
            <v>151</v>
          </cell>
          <cell r="L6273">
            <v>20010530</v>
          </cell>
          <cell r="M6273">
            <v>0</v>
          </cell>
          <cell r="N6273">
            <v>20010530</v>
          </cell>
          <cell r="O6273" t="str">
            <v>CUMMINS</v>
          </cell>
          <cell r="P6273" t="str">
            <v>KTA50G3</v>
          </cell>
          <cell r="Q6273" t="str">
            <v>ES210201</v>
          </cell>
          <cell r="R6273">
            <v>1</v>
          </cell>
          <cell r="S6273" t="str">
            <v>H</v>
          </cell>
          <cell r="T6273">
            <v>0.1</v>
          </cell>
          <cell r="U6273">
            <v>0</v>
          </cell>
          <cell r="V6273">
            <v>200000</v>
          </cell>
          <cell r="W6273">
            <v>200000</v>
          </cell>
          <cell r="X6273" t="str">
            <v>A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 t="str">
            <v/>
          </cell>
          <cell r="AE6273" t="str">
            <v/>
          </cell>
          <cell r="AF6273">
            <v>0</v>
          </cell>
          <cell r="AG6273">
            <v>0</v>
          </cell>
          <cell r="AH6273" t="str">
            <v/>
          </cell>
          <cell r="AI6273" t="str">
            <v/>
          </cell>
          <cell r="AJ6273" t="str">
            <v/>
          </cell>
          <cell r="AK6273">
            <v>260000</v>
          </cell>
          <cell r="AL6273" t="str">
            <v/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0</v>
          </cell>
          <cell r="AU6273">
            <v>0</v>
          </cell>
          <cell r="AV6273">
            <v>0</v>
          </cell>
          <cell r="AW6273">
            <v>0</v>
          </cell>
          <cell r="AX6273">
            <v>0</v>
          </cell>
          <cell r="AY6273" t="str">
            <v>Y</v>
          </cell>
          <cell r="AZ6273" t="str">
            <v>Y</v>
          </cell>
          <cell r="BA6273">
            <v>0</v>
          </cell>
          <cell r="BB6273">
            <v>0</v>
          </cell>
          <cell r="BC6273">
            <v>0</v>
          </cell>
          <cell r="BD6273">
            <v>0</v>
          </cell>
          <cell r="BE6273">
            <v>0</v>
          </cell>
          <cell r="BF6273" t="str">
            <v/>
          </cell>
          <cell r="BG6273">
            <v>0</v>
          </cell>
          <cell r="BH6273">
            <v>0</v>
          </cell>
          <cell r="BI6273">
            <v>0</v>
          </cell>
          <cell r="BJ6273" t="str">
            <v>Y</v>
          </cell>
          <cell r="BK6273">
            <v>0</v>
          </cell>
          <cell r="BL6273">
            <v>0</v>
          </cell>
        </row>
        <row r="6274">
          <cell r="B6274" t="str">
            <v>5236</v>
          </cell>
          <cell r="C6274" t="str">
            <v>A</v>
          </cell>
          <cell r="D6274" t="str">
            <v>R</v>
          </cell>
          <cell r="E6274">
            <v>5</v>
          </cell>
          <cell r="F6274">
            <v>850</v>
          </cell>
          <cell r="G6274">
            <v>0</v>
          </cell>
          <cell r="H6274" t="str">
            <v>888</v>
          </cell>
          <cell r="I6274" t="str">
            <v>888</v>
          </cell>
          <cell r="J6274" t="str">
            <v/>
          </cell>
          <cell r="K6274">
            <v>151</v>
          </cell>
          <cell r="L6274">
            <v>20010530</v>
          </cell>
          <cell r="M6274">
            <v>0</v>
          </cell>
          <cell r="N6274">
            <v>20010530</v>
          </cell>
          <cell r="O6274" t="str">
            <v>CUMMINS</v>
          </cell>
          <cell r="P6274" t="str">
            <v>KTA50G3</v>
          </cell>
          <cell r="Q6274" t="str">
            <v>ES210201/2</v>
          </cell>
          <cell r="R6274">
            <v>1</v>
          </cell>
          <cell r="S6274" t="str">
            <v>H</v>
          </cell>
          <cell r="T6274">
            <v>0.1</v>
          </cell>
          <cell r="U6274">
            <v>0</v>
          </cell>
          <cell r="V6274">
            <v>200000</v>
          </cell>
          <cell r="W6274">
            <v>200000</v>
          </cell>
          <cell r="X6274" t="str">
            <v>A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 t="str">
            <v/>
          </cell>
          <cell r="AE6274" t="str">
            <v/>
          </cell>
          <cell r="AF6274">
            <v>0</v>
          </cell>
          <cell r="AG6274">
            <v>0</v>
          </cell>
          <cell r="AH6274" t="str">
            <v/>
          </cell>
          <cell r="AI6274" t="str">
            <v/>
          </cell>
          <cell r="AJ6274" t="str">
            <v/>
          </cell>
          <cell r="AK6274">
            <v>260000</v>
          </cell>
          <cell r="AL6274" t="str">
            <v/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0</v>
          </cell>
          <cell r="AU6274">
            <v>0</v>
          </cell>
          <cell r="AV6274">
            <v>0</v>
          </cell>
          <cell r="AW6274">
            <v>0</v>
          </cell>
          <cell r="AX6274">
            <v>0</v>
          </cell>
          <cell r="AY6274" t="str">
            <v>Y</v>
          </cell>
          <cell r="AZ6274" t="str">
            <v>Y</v>
          </cell>
          <cell r="BA6274">
            <v>0</v>
          </cell>
          <cell r="BB6274">
            <v>0</v>
          </cell>
          <cell r="BC6274">
            <v>0</v>
          </cell>
          <cell r="BD6274">
            <v>0</v>
          </cell>
          <cell r="BE6274">
            <v>0</v>
          </cell>
          <cell r="BF6274" t="str">
            <v/>
          </cell>
          <cell r="BG6274">
            <v>0</v>
          </cell>
          <cell r="BH6274">
            <v>0</v>
          </cell>
          <cell r="BI6274">
            <v>0</v>
          </cell>
          <cell r="BJ6274" t="str">
            <v>Y</v>
          </cell>
          <cell r="BK6274">
            <v>0</v>
          </cell>
          <cell r="BL6274">
            <v>0</v>
          </cell>
        </row>
        <row r="6275">
          <cell r="B6275" t="str">
            <v>5237</v>
          </cell>
          <cell r="C6275" t="str">
            <v>A</v>
          </cell>
          <cell r="D6275" t="str">
            <v>R</v>
          </cell>
          <cell r="E6275">
            <v>5</v>
          </cell>
          <cell r="F6275">
            <v>850</v>
          </cell>
          <cell r="G6275">
            <v>0</v>
          </cell>
          <cell r="H6275" t="str">
            <v>888</v>
          </cell>
          <cell r="I6275" t="str">
            <v>888</v>
          </cell>
          <cell r="J6275" t="str">
            <v/>
          </cell>
          <cell r="K6275">
            <v>151</v>
          </cell>
          <cell r="L6275">
            <v>20010530</v>
          </cell>
          <cell r="M6275">
            <v>0</v>
          </cell>
          <cell r="N6275">
            <v>20010530</v>
          </cell>
          <cell r="O6275" t="str">
            <v>CUMMINS</v>
          </cell>
          <cell r="P6275" t="str">
            <v>KTA50G3</v>
          </cell>
          <cell r="Q6275" t="str">
            <v>ES210201/3</v>
          </cell>
          <cell r="R6275">
            <v>1</v>
          </cell>
          <cell r="S6275" t="str">
            <v>H</v>
          </cell>
          <cell r="T6275">
            <v>0.1</v>
          </cell>
          <cell r="U6275">
            <v>0</v>
          </cell>
          <cell r="V6275">
            <v>200000</v>
          </cell>
          <cell r="W6275">
            <v>200000</v>
          </cell>
          <cell r="X6275" t="str">
            <v>A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 t="str">
            <v/>
          </cell>
          <cell r="AE6275" t="str">
            <v/>
          </cell>
          <cell r="AF6275">
            <v>0</v>
          </cell>
          <cell r="AG6275">
            <v>0</v>
          </cell>
          <cell r="AH6275" t="str">
            <v/>
          </cell>
          <cell r="AI6275" t="str">
            <v/>
          </cell>
          <cell r="AJ6275" t="str">
            <v/>
          </cell>
          <cell r="AK6275">
            <v>260000</v>
          </cell>
          <cell r="AL6275" t="str">
            <v/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  <cell r="AU6275">
            <v>0</v>
          </cell>
          <cell r="AV6275">
            <v>0</v>
          </cell>
          <cell r="AW6275">
            <v>0</v>
          </cell>
          <cell r="AX6275">
            <v>0</v>
          </cell>
          <cell r="AY6275" t="str">
            <v>Y</v>
          </cell>
          <cell r="AZ6275" t="str">
            <v>Y</v>
          </cell>
          <cell r="BA6275">
            <v>0</v>
          </cell>
          <cell r="BB6275">
            <v>0</v>
          </cell>
          <cell r="BC6275">
            <v>0</v>
          </cell>
          <cell r="BD6275">
            <v>0</v>
          </cell>
          <cell r="BE6275">
            <v>0</v>
          </cell>
          <cell r="BF6275" t="str">
            <v/>
          </cell>
          <cell r="BG6275">
            <v>0</v>
          </cell>
          <cell r="BH6275">
            <v>0</v>
          </cell>
          <cell r="BI6275">
            <v>0</v>
          </cell>
          <cell r="BJ6275" t="str">
            <v>Y</v>
          </cell>
          <cell r="BK6275">
            <v>0</v>
          </cell>
          <cell r="BL6275">
            <v>0</v>
          </cell>
        </row>
        <row r="6276">
          <cell r="B6276" t="str">
            <v>5238</v>
          </cell>
          <cell r="C6276" t="str">
            <v>A</v>
          </cell>
          <cell r="D6276" t="str">
            <v>R</v>
          </cell>
          <cell r="E6276">
            <v>5</v>
          </cell>
          <cell r="F6276">
            <v>850</v>
          </cell>
          <cell r="G6276">
            <v>0</v>
          </cell>
          <cell r="H6276" t="str">
            <v>48A</v>
          </cell>
          <cell r="I6276" t="str">
            <v>888</v>
          </cell>
          <cell r="J6276" t="str">
            <v/>
          </cell>
          <cell r="K6276">
            <v>151</v>
          </cell>
          <cell r="L6276">
            <v>20010530</v>
          </cell>
          <cell r="M6276">
            <v>0</v>
          </cell>
          <cell r="N6276">
            <v>20010530</v>
          </cell>
          <cell r="O6276" t="str">
            <v>CUMMINS</v>
          </cell>
          <cell r="P6276" t="str">
            <v>KTA50G3</v>
          </cell>
          <cell r="Q6276" t="str">
            <v>N/A</v>
          </cell>
          <cell r="R6276">
            <v>1</v>
          </cell>
          <cell r="S6276" t="str">
            <v>H</v>
          </cell>
          <cell r="T6276">
            <v>0.1</v>
          </cell>
          <cell r="U6276">
            <v>0</v>
          </cell>
          <cell r="V6276">
            <v>200000</v>
          </cell>
          <cell r="W6276">
            <v>200000</v>
          </cell>
          <cell r="X6276" t="str">
            <v>A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 t="str">
            <v/>
          </cell>
          <cell r="AE6276" t="str">
            <v/>
          </cell>
          <cell r="AF6276">
            <v>0</v>
          </cell>
          <cell r="AG6276">
            <v>0</v>
          </cell>
          <cell r="AH6276" t="str">
            <v/>
          </cell>
          <cell r="AI6276" t="str">
            <v/>
          </cell>
          <cell r="AJ6276" t="str">
            <v/>
          </cell>
          <cell r="AK6276">
            <v>260000</v>
          </cell>
          <cell r="AL6276" t="str">
            <v/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  <cell r="AU6276">
            <v>0</v>
          </cell>
          <cell r="AV6276">
            <v>0</v>
          </cell>
          <cell r="AW6276">
            <v>0</v>
          </cell>
          <cell r="AX6276">
            <v>0</v>
          </cell>
          <cell r="AY6276" t="str">
            <v>Y</v>
          </cell>
          <cell r="AZ6276" t="str">
            <v>Y</v>
          </cell>
          <cell r="BA6276">
            <v>0</v>
          </cell>
          <cell r="BB6276">
            <v>0</v>
          </cell>
          <cell r="BC6276">
            <v>0</v>
          </cell>
          <cell r="BD6276">
            <v>0</v>
          </cell>
          <cell r="BE6276">
            <v>0</v>
          </cell>
          <cell r="BF6276" t="str">
            <v/>
          </cell>
          <cell r="BG6276">
            <v>0</v>
          </cell>
          <cell r="BH6276">
            <v>0</v>
          </cell>
          <cell r="BI6276">
            <v>0</v>
          </cell>
          <cell r="BJ6276" t="str">
            <v>Y</v>
          </cell>
          <cell r="BK6276">
            <v>0</v>
          </cell>
          <cell r="BL6276">
            <v>0</v>
          </cell>
        </row>
        <row r="6277">
          <cell r="B6277" t="str">
            <v>5239</v>
          </cell>
          <cell r="C6277" t="str">
            <v>A</v>
          </cell>
          <cell r="D6277" t="str">
            <v>R</v>
          </cell>
          <cell r="E6277">
            <v>5</v>
          </cell>
          <cell r="F6277">
            <v>850</v>
          </cell>
          <cell r="G6277">
            <v>0</v>
          </cell>
          <cell r="H6277" t="str">
            <v>48A</v>
          </cell>
          <cell r="I6277" t="str">
            <v>888</v>
          </cell>
          <cell r="J6277" t="str">
            <v/>
          </cell>
          <cell r="K6277">
            <v>151</v>
          </cell>
          <cell r="L6277">
            <v>20010530</v>
          </cell>
          <cell r="M6277">
            <v>0</v>
          </cell>
          <cell r="N6277">
            <v>20010530</v>
          </cell>
          <cell r="O6277" t="str">
            <v>CUMMINS</v>
          </cell>
          <cell r="P6277" t="str">
            <v>KTA50G3</v>
          </cell>
          <cell r="Q6277" t="str">
            <v>N/A</v>
          </cell>
          <cell r="R6277">
            <v>1</v>
          </cell>
          <cell r="S6277" t="str">
            <v>H</v>
          </cell>
          <cell r="T6277">
            <v>0.1</v>
          </cell>
          <cell r="U6277">
            <v>0</v>
          </cell>
          <cell r="V6277">
            <v>200000</v>
          </cell>
          <cell r="W6277">
            <v>200000</v>
          </cell>
          <cell r="X6277" t="str">
            <v>A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 t="str">
            <v/>
          </cell>
          <cell r="AE6277" t="str">
            <v/>
          </cell>
          <cell r="AF6277">
            <v>0</v>
          </cell>
          <cell r="AG6277">
            <v>0</v>
          </cell>
          <cell r="AH6277" t="str">
            <v/>
          </cell>
          <cell r="AI6277" t="str">
            <v/>
          </cell>
          <cell r="AJ6277" t="str">
            <v/>
          </cell>
          <cell r="AK6277">
            <v>260000</v>
          </cell>
          <cell r="AL6277" t="str">
            <v/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  <cell r="AU6277">
            <v>0</v>
          </cell>
          <cell r="AV6277">
            <v>0</v>
          </cell>
          <cell r="AW6277">
            <v>0</v>
          </cell>
          <cell r="AX6277">
            <v>0</v>
          </cell>
          <cell r="AY6277" t="str">
            <v>Y</v>
          </cell>
          <cell r="AZ6277" t="str">
            <v>Y</v>
          </cell>
          <cell r="BA6277">
            <v>0</v>
          </cell>
          <cell r="BB6277">
            <v>0</v>
          </cell>
          <cell r="BC6277">
            <v>0</v>
          </cell>
          <cell r="BD6277">
            <v>0</v>
          </cell>
          <cell r="BE6277">
            <v>0</v>
          </cell>
          <cell r="BF6277" t="str">
            <v/>
          </cell>
          <cell r="BG6277">
            <v>0</v>
          </cell>
          <cell r="BH6277">
            <v>0</v>
          </cell>
          <cell r="BI6277">
            <v>0</v>
          </cell>
          <cell r="BJ6277" t="str">
            <v>Y</v>
          </cell>
          <cell r="BK6277">
            <v>0</v>
          </cell>
          <cell r="BL6277">
            <v>0</v>
          </cell>
        </row>
        <row r="6278">
          <cell r="B6278" t="str">
            <v>5240</v>
          </cell>
          <cell r="C6278" t="str">
            <v>A</v>
          </cell>
          <cell r="D6278" t="str">
            <v>R</v>
          </cell>
          <cell r="E6278">
            <v>5</v>
          </cell>
          <cell r="F6278">
            <v>850</v>
          </cell>
          <cell r="G6278">
            <v>0</v>
          </cell>
          <cell r="H6278" t="str">
            <v>48A</v>
          </cell>
          <cell r="I6278" t="str">
            <v>888</v>
          </cell>
          <cell r="J6278" t="str">
            <v/>
          </cell>
          <cell r="K6278">
            <v>151</v>
          </cell>
          <cell r="L6278">
            <v>20010530</v>
          </cell>
          <cell r="M6278">
            <v>0</v>
          </cell>
          <cell r="N6278">
            <v>20010530</v>
          </cell>
          <cell r="O6278" t="str">
            <v>CUMMINS</v>
          </cell>
          <cell r="P6278" t="str">
            <v>KTA50G3</v>
          </cell>
          <cell r="Q6278" t="str">
            <v>N/A</v>
          </cell>
          <cell r="R6278">
            <v>1</v>
          </cell>
          <cell r="S6278" t="str">
            <v>H</v>
          </cell>
          <cell r="T6278">
            <v>0.1</v>
          </cell>
          <cell r="U6278">
            <v>0</v>
          </cell>
          <cell r="V6278">
            <v>200000</v>
          </cell>
          <cell r="W6278">
            <v>200000</v>
          </cell>
          <cell r="X6278" t="str">
            <v>A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 t="str">
            <v/>
          </cell>
          <cell r="AE6278" t="str">
            <v/>
          </cell>
          <cell r="AF6278">
            <v>0</v>
          </cell>
          <cell r="AG6278">
            <v>0</v>
          </cell>
          <cell r="AH6278" t="str">
            <v/>
          </cell>
          <cell r="AI6278" t="str">
            <v/>
          </cell>
          <cell r="AJ6278" t="str">
            <v/>
          </cell>
          <cell r="AK6278">
            <v>260000</v>
          </cell>
          <cell r="AL6278" t="str">
            <v/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0</v>
          </cell>
          <cell r="AU6278">
            <v>0</v>
          </cell>
          <cell r="AV6278">
            <v>0</v>
          </cell>
          <cell r="AW6278">
            <v>0</v>
          </cell>
          <cell r="AX6278">
            <v>0</v>
          </cell>
          <cell r="AY6278" t="str">
            <v>Y</v>
          </cell>
          <cell r="AZ6278" t="str">
            <v>Y</v>
          </cell>
          <cell r="BA6278">
            <v>0</v>
          </cell>
          <cell r="BB6278">
            <v>0</v>
          </cell>
          <cell r="BC6278">
            <v>0</v>
          </cell>
          <cell r="BD6278">
            <v>0</v>
          </cell>
          <cell r="BE6278">
            <v>0</v>
          </cell>
          <cell r="BF6278" t="str">
            <v/>
          </cell>
          <cell r="BG6278">
            <v>0</v>
          </cell>
          <cell r="BH6278">
            <v>0</v>
          </cell>
          <cell r="BI6278">
            <v>0</v>
          </cell>
          <cell r="BJ6278" t="str">
            <v>Y</v>
          </cell>
          <cell r="BK6278">
            <v>0</v>
          </cell>
          <cell r="BL6278">
            <v>0</v>
          </cell>
        </row>
        <row r="6279">
          <cell r="B6279" t="str">
            <v>5241</v>
          </cell>
          <cell r="C6279" t="str">
            <v>A</v>
          </cell>
          <cell r="D6279" t="str">
            <v>R</v>
          </cell>
          <cell r="E6279">
            <v>5</v>
          </cell>
          <cell r="F6279">
            <v>850</v>
          </cell>
          <cell r="G6279">
            <v>0</v>
          </cell>
          <cell r="H6279" t="str">
            <v>48A</v>
          </cell>
          <cell r="I6279" t="str">
            <v>888</v>
          </cell>
          <cell r="J6279" t="str">
            <v/>
          </cell>
          <cell r="K6279">
            <v>151</v>
          </cell>
          <cell r="L6279">
            <v>20010530</v>
          </cell>
          <cell r="M6279">
            <v>0</v>
          </cell>
          <cell r="N6279">
            <v>20010530</v>
          </cell>
          <cell r="O6279" t="str">
            <v>CUMMINS</v>
          </cell>
          <cell r="P6279" t="str">
            <v>KTA50G3</v>
          </cell>
          <cell r="Q6279" t="str">
            <v>N/A</v>
          </cell>
          <cell r="R6279">
            <v>1</v>
          </cell>
          <cell r="S6279" t="str">
            <v>H</v>
          </cell>
          <cell r="T6279">
            <v>0.1</v>
          </cell>
          <cell r="U6279">
            <v>0</v>
          </cell>
          <cell r="V6279">
            <v>200000</v>
          </cell>
          <cell r="W6279">
            <v>200000</v>
          </cell>
          <cell r="X6279" t="str">
            <v>A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 t="str">
            <v/>
          </cell>
          <cell r="AE6279" t="str">
            <v/>
          </cell>
          <cell r="AF6279">
            <v>0</v>
          </cell>
          <cell r="AG6279">
            <v>0</v>
          </cell>
          <cell r="AH6279" t="str">
            <v/>
          </cell>
          <cell r="AI6279" t="str">
            <v/>
          </cell>
          <cell r="AJ6279" t="str">
            <v/>
          </cell>
          <cell r="AK6279">
            <v>260000</v>
          </cell>
          <cell r="AL6279" t="str">
            <v/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0</v>
          </cell>
          <cell r="AU6279">
            <v>0</v>
          </cell>
          <cell r="AV6279">
            <v>0</v>
          </cell>
          <cell r="AW6279">
            <v>0</v>
          </cell>
          <cell r="AX6279">
            <v>0</v>
          </cell>
          <cell r="AY6279" t="str">
            <v>Y</v>
          </cell>
          <cell r="AZ6279" t="str">
            <v>Y</v>
          </cell>
          <cell r="BA6279">
            <v>0</v>
          </cell>
          <cell r="BB6279">
            <v>0</v>
          </cell>
          <cell r="BC6279">
            <v>0</v>
          </cell>
          <cell r="BD6279">
            <v>0</v>
          </cell>
          <cell r="BE6279">
            <v>0</v>
          </cell>
          <cell r="BF6279" t="str">
            <v/>
          </cell>
          <cell r="BG6279">
            <v>0</v>
          </cell>
          <cell r="BH6279">
            <v>0</v>
          </cell>
          <cell r="BI6279">
            <v>0</v>
          </cell>
          <cell r="BJ6279" t="str">
            <v>Y</v>
          </cell>
          <cell r="BK6279">
            <v>0</v>
          </cell>
          <cell r="BL6279">
            <v>0</v>
          </cell>
        </row>
        <row r="6280">
          <cell r="B6280" t="str">
            <v>5242</v>
          </cell>
          <cell r="C6280" t="str">
            <v>A</v>
          </cell>
          <cell r="D6280" t="str">
            <v>R</v>
          </cell>
          <cell r="E6280">
            <v>5</v>
          </cell>
          <cell r="F6280">
            <v>850</v>
          </cell>
          <cell r="G6280">
            <v>0</v>
          </cell>
          <cell r="H6280" t="str">
            <v>48A</v>
          </cell>
          <cell r="I6280" t="str">
            <v>888</v>
          </cell>
          <cell r="J6280" t="str">
            <v/>
          </cell>
          <cell r="K6280">
            <v>151</v>
          </cell>
          <cell r="L6280">
            <v>20010530</v>
          </cell>
          <cell r="M6280">
            <v>0</v>
          </cell>
          <cell r="N6280">
            <v>20010530</v>
          </cell>
          <cell r="O6280" t="str">
            <v>CUMMINS</v>
          </cell>
          <cell r="P6280" t="str">
            <v>KTA50G3</v>
          </cell>
          <cell r="Q6280" t="str">
            <v>N/A</v>
          </cell>
          <cell r="R6280">
            <v>1</v>
          </cell>
          <cell r="S6280" t="str">
            <v>H</v>
          </cell>
          <cell r="T6280">
            <v>0.1</v>
          </cell>
          <cell r="U6280">
            <v>0</v>
          </cell>
          <cell r="V6280">
            <v>200000</v>
          </cell>
          <cell r="W6280">
            <v>200000</v>
          </cell>
          <cell r="X6280" t="str">
            <v>A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 t="str">
            <v/>
          </cell>
          <cell r="AE6280" t="str">
            <v/>
          </cell>
          <cell r="AF6280">
            <v>0</v>
          </cell>
          <cell r="AG6280">
            <v>0</v>
          </cell>
          <cell r="AH6280" t="str">
            <v/>
          </cell>
          <cell r="AI6280" t="str">
            <v/>
          </cell>
          <cell r="AJ6280" t="str">
            <v/>
          </cell>
          <cell r="AK6280">
            <v>260000</v>
          </cell>
          <cell r="AL6280" t="str">
            <v/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0</v>
          </cell>
          <cell r="AU6280">
            <v>0</v>
          </cell>
          <cell r="AV6280">
            <v>0</v>
          </cell>
          <cell r="AW6280">
            <v>0</v>
          </cell>
          <cell r="AX6280">
            <v>0</v>
          </cell>
          <cell r="AY6280" t="str">
            <v>Y</v>
          </cell>
          <cell r="AZ6280" t="str">
            <v>Y</v>
          </cell>
          <cell r="BA6280">
            <v>0</v>
          </cell>
          <cell r="BB6280">
            <v>0</v>
          </cell>
          <cell r="BC6280">
            <v>0</v>
          </cell>
          <cell r="BD6280">
            <v>0</v>
          </cell>
          <cell r="BE6280">
            <v>0</v>
          </cell>
          <cell r="BF6280" t="str">
            <v/>
          </cell>
          <cell r="BG6280">
            <v>0</v>
          </cell>
          <cell r="BH6280">
            <v>0</v>
          </cell>
          <cell r="BI6280">
            <v>0</v>
          </cell>
          <cell r="BJ6280" t="str">
            <v>Y</v>
          </cell>
          <cell r="BK6280">
            <v>0</v>
          </cell>
          <cell r="BL6280">
            <v>0</v>
          </cell>
        </row>
        <row r="6281">
          <cell r="B6281" t="str">
            <v>5243</v>
          </cell>
          <cell r="C6281" t="str">
            <v>A</v>
          </cell>
          <cell r="D6281" t="str">
            <v>R</v>
          </cell>
          <cell r="E6281">
            <v>5</v>
          </cell>
          <cell r="F6281">
            <v>850</v>
          </cell>
          <cell r="G6281">
            <v>0</v>
          </cell>
          <cell r="H6281" t="str">
            <v>48A</v>
          </cell>
          <cell r="I6281" t="str">
            <v>888</v>
          </cell>
          <cell r="J6281" t="str">
            <v/>
          </cell>
          <cell r="K6281">
            <v>151</v>
          </cell>
          <cell r="L6281">
            <v>20010530</v>
          </cell>
          <cell r="M6281">
            <v>0</v>
          </cell>
          <cell r="N6281">
            <v>20010530</v>
          </cell>
          <cell r="O6281" t="str">
            <v>CUMMINS</v>
          </cell>
          <cell r="P6281" t="str">
            <v>KTA50G3</v>
          </cell>
          <cell r="Q6281" t="str">
            <v>N/A</v>
          </cell>
          <cell r="R6281">
            <v>1</v>
          </cell>
          <cell r="S6281" t="str">
            <v>H</v>
          </cell>
          <cell r="T6281">
            <v>0.1</v>
          </cell>
          <cell r="U6281">
            <v>0</v>
          </cell>
          <cell r="V6281">
            <v>200000</v>
          </cell>
          <cell r="W6281">
            <v>200000</v>
          </cell>
          <cell r="X6281" t="str">
            <v>A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 t="str">
            <v/>
          </cell>
          <cell r="AE6281" t="str">
            <v/>
          </cell>
          <cell r="AF6281">
            <v>0</v>
          </cell>
          <cell r="AG6281">
            <v>0</v>
          </cell>
          <cell r="AH6281" t="str">
            <v/>
          </cell>
          <cell r="AI6281" t="str">
            <v/>
          </cell>
          <cell r="AJ6281" t="str">
            <v/>
          </cell>
          <cell r="AK6281">
            <v>260000</v>
          </cell>
          <cell r="AL6281" t="str">
            <v/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0</v>
          </cell>
          <cell r="AU6281">
            <v>0</v>
          </cell>
          <cell r="AV6281">
            <v>0</v>
          </cell>
          <cell r="AW6281">
            <v>0</v>
          </cell>
          <cell r="AX6281">
            <v>0</v>
          </cell>
          <cell r="AY6281" t="str">
            <v>Y</v>
          </cell>
          <cell r="AZ6281" t="str">
            <v>Y</v>
          </cell>
          <cell r="BA6281">
            <v>0</v>
          </cell>
          <cell r="BB6281">
            <v>0</v>
          </cell>
          <cell r="BC6281">
            <v>0</v>
          </cell>
          <cell r="BD6281">
            <v>0</v>
          </cell>
          <cell r="BE6281">
            <v>0</v>
          </cell>
          <cell r="BF6281" t="str">
            <v/>
          </cell>
          <cell r="BG6281">
            <v>0</v>
          </cell>
          <cell r="BH6281">
            <v>0</v>
          </cell>
          <cell r="BI6281">
            <v>0</v>
          </cell>
          <cell r="BJ6281" t="str">
            <v>Y</v>
          </cell>
          <cell r="BK6281">
            <v>0</v>
          </cell>
          <cell r="BL6281">
            <v>0</v>
          </cell>
        </row>
        <row r="6282">
          <cell r="B6282" t="str">
            <v>5244</v>
          </cell>
          <cell r="C6282" t="str">
            <v>A</v>
          </cell>
          <cell r="D6282" t="str">
            <v>R</v>
          </cell>
          <cell r="E6282">
            <v>5</v>
          </cell>
          <cell r="F6282">
            <v>850</v>
          </cell>
          <cell r="G6282">
            <v>0</v>
          </cell>
          <cell r="H6282" t="str">
            <v>48A</v>
          </cell>
          <cell r="I6282" t="str">
            <v>888</v>
          </cell>
          <cell r="J6282" t="str">
            <v/>
          </cell>
          <cell r="K6282">
            <v>151</v>
          </cell>
          <cell r="L6282">
            <v>20010530</v>
          </cell>
          <cell r="M6282">
            <v>0</v>
          </cell>
          <cell r="N6282">
            <v>20010530</v>
          </cell>
          <cell r="O6282" t="str">
            <v>CUMMINS</v>
          </cell>
          <cell r="P6282" t="str">
            <v>KTA50G3</v>
          </cell>
          <cell r="Q6282" t="str">
            <v>N/A</v>
          </cell>
          <cell r="R6282">
            <v>1</v>
          </cell>
          <cell r="S6282" t="str">
            <v>H</v>
          </cell>
          <cell r="T6282">
            <v>0.1</v>
          </cell>
          <cell r="U6282">
            <v>0</v>
          </cell>
          <cell r="V6282">
            <v>200000</v>
          </cell>
          <cell r="W6282">
            <v>200000</v>
          </cell>
          <cell r="X6282" t="str">
            <v>A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 t="str">
            <v/>
          </cell>
          <cell r="AE6282" t="str">
            <v/>
          </cell>
          <cell r="AF6282">
            <v>0</v>
          </cell>
          <cell r="AG6282">
            <v>0</v>
          </cell>
          <cell r="AH6282" t="str">
            <v/>
          </cell>
          <cell r="AI6282" t="str">
            <v/>
          </cell>
          <cell r="AJ6282" t="str">
            <v/>
          </cell>
          <cell r="AK6282">
            <v>260000</v>
          </cell>
          <cell r="AL6282" t="str">
            <v/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0</v>
          </cell>
          <cell r="AU6282">
            <v>0</v>
          </cell>
          <cell r="AV6282">
            <v>0</v>
          </cell>
          <cell r="AW6282">
            <v>0</v>
          </cell>
          <cell r="AX6282">
            <v>0</v>
          </cell>
          <cell r="AY6282" t="str">
            <v>Y</v>
          </cell>
          <cell r="AZ6282" t="str">
            <v>Y</v>
          </cell>
          <cell r="BA6282">
            <v>0</v>
          </cell>
          <cell r="BB6282">
            <v>0</v>
          </cell>
          <cell r="BC6282">
            <v>0</v>
          </cell>
          <cell r="BD6282">
            <v>0</v>
          </cell>
          <cell r="BE6282">
            <v>0</v>
          </cell>
          <cell r="BF6282" t="str">
            <v/>
          </cell>
          <cell r="BG6282">
            <v>0</v>
          </cell>
          <cell r="BH6282">
            <v>0</v>
          </cell>
          <cell r="BI6282">
            <v>0</v>
          </cell>
          <cell r="BJ6282" t="str">
            <v>Y</v>
          </cell>
          <cell r="BK6282">
            <v>0</v>
          </cell>
          <cell r="BL6282">
            <v>0</v>
          </cell>
        </row>
        <row r="6283">
          <cell r="B6283" t="str">
            <v>5245</v>
          </cell>
          <cell r="C6283" t="str">
            <v>A</v>
          </cell>
          <cell r="D6283" t="str">
            <v>R</v>
          </cell>
          <cell r="E6283">
            <v>5</v>
          </cell>
          <cell r="F6283">
            <v>850</v>
          </cell>
          <cell r="G6283">
            <v>0</v>
          </cell>
          <cell r="H6283" t="str">
            <v>48A</v>
          </cell>
          <cell r="I6283" t="str">
            <v>888</v>
          </cell>
          <cell r="J6283" t="str">
            <v/>
          </cell>
          <cell r="K6283">
            <v>151</v>
          </cell>
          <cell r="L6283">
            <v>20010530</v>
          </cell>
          <cell r="M6283">
            <v>0</v>
          </cell>
          <cell r="N6283">
            <v>20010530</v>
          </cell>
          <cell r="O6283" t="str">
            <v>CUMMINS</v>
          </cell>
          <cell r="P6283" t="str">
            <v>KTA50G3</v>
          </cell>
          <cell r="Q6283" t="str">
            <v>N/A</v>
          </cell>
          <cell r="R6283">
            <v>1</v>
          </cell>
          <cell r="S6283" t="str">
            <v>H</v>
          </cell>
          <cell r="T6283">
            <v>0.1</v>
          </cell>
          <cell r="U6283">
            <v>0</v>
          </cell>
          <cell r="V6283">
            <v>200000</v>
          </cell>
          <cell r="W6283">
            <v>200000</v>
          </cell>
          <cell r="X6283" t="str">
            <v>A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 t="str">
            <v/>
          </cell>
          <cell r="AE6283" t="str">
            <v/>
          </cell>
          <cell r="AF6283">
            <v>0</v>
          </cell>
          <cell r="AG6283">
            <v>0</v>
          </cell>
          <cell r="AH6283" t="str">
            <v/>
          </cell>
          <cell r="AI6283" t="str">
            <v/>
          </cell>
          <cell r="AJ6283" t="str">
            <v/>
          </cell>
          <cell r="AK6283">
            <v>260000</v>
          </cell>
          <cell r="AL6283" t="str">
            <v/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  <cell r="AU6283">
            <v>0</v>
          </cell>
          <cell r="AV6283">
            <v>0</v>
          </cell>
          <cell r="AW6283">
            <v>0</v>
          </cell>
          <cell r="AX6283">
            <v>0</v>
          </cell>
          <cell r="AY6283" t="str">
            <v>Y</v>
          </cell>
          <cell r="AZ6283" t="str">
            <v>Y</v>
          </cell>
          <cell r="BA6283">
            <v>0</v>
          </cell>
          <cell r="BB6283">
            <v>0</v>
          </cell>
          <cell r="BC6283">
            <v>0</v>
          </cell>
          <cell r="BD6283">
            <v>0</v>
          </cell>
          <cell r="BE6283">
            <v>0</v>
          </cell>
          <cell r="BF6283" t="str">
            <v/>
          </cell>
          <cell r="BG6283">
            <v>0</v>
          </cell>
          <cell r="BH6283">
            <v>0</v>
          </cell>
          <cell r="BI6283">
            <v>0</v>
          </cell>
          <cell r="BJ6283" t="str">
            <v>Y</v>
          </cell>
          <cell r="BK6283">
            <v>0</v>
          </cell>
          <cell r="BL6283">
            <v>0</v>
          </cell>
        </row>
        <row r="6284">
          <cell r="B6284" t="str">
            <v>5246</v>
          </cell>
          <cell r="C6284" t="str">
            <v>A</v>
          </cell>
          <cell r="D6284" t="str">
            <v>R</v>
          </cell>
          <cell r="E6284">
            <v>5</v>
          </cell>
          <cell r="F6284">
            <v>850</v>
          </cell>
          <cell r="G6284">
            <v>0</v>
          </cell>
          <cell r="H6284" t="str">
            <v>48A</v>
          </cell>
          <cell r="I6284" t="str">
            <v>888</v>
          </cell>
          <cell r="J6284" t="str">
            <v/>
          </cell>
          <cell r="K6284">
            <v>151</v>
          </cell>
          <cell r="L6284">
            <v>20010530</v>
          </cell>
          <cell r="M6284">
            <v>0</v>
          </cell>
          <cell r="N6284">
            <v>20010530</v>
          </cell>
          <cell r="O6284" t="str">
            <v>CUMMINS</v>
          </cell>
          <cell r="P6284" t="str">
            <v>KTA50G3</v>
          </cell>
          <cell r="Q6284" t="str">
            <v>N/A</v>
          </cell>
          <cell r="R6284">
            <v>1</v>
          </cell>
          <cell r="S6284" t="str">
            <v>H</v>
          </cell>
          <cell r="T6284">
            <v>0.1</v>
          </cell>
          <cell r="U6284">
            <v>0</v>
          </cell>
          <cell r="V6284">
            <v>200000</v>
          </cell>
          <cell r="W6284">
            <v>200000</v>
          </cell>
          <cell r="X6284" t="str">
            <v>A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 t="str">
            <v/>
          </cell>
          <cell r="AE6284" t="str">
            <v/>
          </cell>
          <cell r="AF6284">
            <v>0</v>
          </cell>
          <cell r="AG6284">
            <v>0</v>
          </cell>
          <cell r="AH6284" t="str">
            <v/>
          </cell>
          <cell r="AI6284" t="str">
            <v/>
          </cell>
          <cell r="AJ6284" t="str">
            <v/>
          </cell>
          <cell r="AK6284">
            <v>260000</v>
          </cell>
          <cell r="AL6284" t="str">
            <v/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0</v>
          </cell>
          <cell r="AU6284">
            <v>0</v>
          </cell>
          <cell r="AV6284">
            <v>0</v>
          </cell>
          <cell r="AW6284">
            <v>0</v>
          </cell>
          <cell r="AX6284">
            <v>0</v>
          </cell>
          <cell r="AY6284" t="str">
            <v>Y</v>
          </cell>
          <cell r="AZ6284" t="str">
            <v>Y</v>
          </cell>
          <cell r="BA6284">
            <v>0</v>
          </cell>
          <cell r="BB6284">
            <v>0</v>
          </cell>
          <cell r="BC6284">
            <v>0</v>
          </cell>
          <cell r="BD6284">
            <v>0</v>
          </cell>
          <cell r="BE6284">
            <v>0</v>
          </cell>
          <cell r="BF6284" t="str">
            <v/>
          </cell>
          <cell r="BG6284">
            <v>0</v>
          </cell>
          <cell r="BH6284">
            <v>0</v>
          </cell>
          <cell r="BI6284">
            <v>0</v>
          </cell>
          <cell r="BJ6284" t="str">
            <v>Y</v>
          </cell>
          <cell r="BK6284">
            <v>0</v>
          </cell>
          <cell r="BL6284">
            <v>0</v>
          </cell>
        </row>
        <row r="6285">
          <cell r="B6285" t="str">
            <v>5247</v>
          </cell>
          <cell r="C6285" t="str">
            <v>A</v>
          </cell>
          <cell r="D6285" t="str">
            <v>R</v>
          </cell>
          <cell r="E6285">
            <v>5</v>
          </cell>
          <cell r="F6285">
            <v>850</v>
          </cell>
          <cell r="G6285">
            <v>0</v>
          </cell>
          <cell r="H6285" t="str">
            <v>48A</v>
          </cell>
          <cell r="I6285" t="str">
            <v>888</v>
          </cell>
          <cell r="J6285" t="str">
            <v/>
          </cell>
          <cell r="K6285">
            <v>151</v>
          </cell>
          <cell r="L6285">
            <v>20010530</v>
          </cell>
          <cell r="M6285">
            <v>0</v>
          </cell>
          <cell r="N6285">
            <v>20010530</v>
          </cell>
          <cell r="O6285" t="str">
            <v>CUMMINS</v>
          </cell>
          <cell r="P6285" t="str">
            <v>KTA50G3</v>
          </cell>
          <cell r="Q6285" t="str">
            <v>N/A</v>
          </cell>
          <cell r="R6285">
            <v>1</v>
          </cell>
          <cell r="S6285" t="str">
            <v>H</v>
          </cell>
          <cell r="T6285">
            <v>0.1</v>
          </cell>
          <cell r="U6285">
            <v>0</v>
          </cell>
          <cell r="V6285">
            <v>200000</v>
          </cell>
          <cell r="W6285">
            <v>200000</v>
          </cell>
          <cell r="X6285" t="str">
            <v>A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 t="str">
            <v/>
          </cell>
          <cell r="AE6285" t="str">
            <v/>
          </cell>
          <cell r="AF6285">
            <v>0</v>
          </cell>
          <cell r="AG6285">
            <v>0</v>
          </cell>
          <cell r="AH6285" t="str">
            <v/>
          </cell>
          <cell r="AI6285" t="str">
            <v/>
          </cell>
          <cell r="AJ6285" t="str">
            <v/>
          </cell>
          <cell r="AK6285">
            <v>260000</v>
          </cell>
          <cell r="AL6285" t="str">
            <v/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0</v>
          </cell>
          <cell r="AU6285">
            <v>0</v>
          </cell>
          <cell r="AV6285">
            <v>0</v>
          </cell>
          <cell r="AW6285">
            <v>0</v>
          </cell>
          <cell r="AX6285">
            <v>0</v>
          </cell>
          <cell r="AY6285" t="str">
            <v>Y</v>
          </cell>
          <cell r="AZ6285" t="str">
            <v>Y</v>
          </cell>
          <cell r="BA6285">
            <v>0</v>
          </cell>
          <cell r="BB6285">
            <v>0</v>
          </cell>
          <cell r="BC6285">
            <v>0</v>
          </cell>
          <cell r="BD6285">
            <v>0</v>
          </cell>
          <cell r="BE6285">
            <v>0</v>
          </cell>
          <cell r="BF6285" t="str">
            <v/>
          </cell>
          <cell r="BG6285">
            <v>0</v>
          </cell>
          <cell r="BH6285">
            <v>0</v>
          </cell>
          <cell r="BI6285">
            <v>0</v>
          </cell>
          <cell r="BJ6285" t="str">
            <v>Y</v>
          </cell>
          <cell r="BK6285">
            <v>0</v>
          </cell>
          <cell r="BL6285">
            <v>0</v>
          </cell>
        </row>
        <row r="6286">
          <cell r="B6286" t="str">
            <v>5248</v>
          </cell>
          <cell r="C6286" t="str">
            <v>A</v>
          </cell>
          <cell r="D6286" t="str">
            <v>R</v>
          </cell>
          <cell r="E6286">
            <v>5</v>
          </cell>
          <cell r="F6286">
            <v>850</v>
          </cell>
          <cell r="G6286">
            <v>0</v>
          </cell>
          <cell r="H6286" t="str">
            <v>48A</v>
          </cell>
          <cell r="I6286" t="str">
            <v>888</v>
          </cell>
          <cell r="J6286" t="str">
            <v/>
          </cell>
          <cell r="K6286">
            <v>151</v>
          </cell>
          <cell r="L6286">
            <v>20010530</v>
          </cell>
          <cell r="M6286">
            <v>0</v>
          </cell>
          <cell r="N6286">
            <v>20010530</v>
          </cell>
          <cell r="O6286" t="str">
            <v>CUMMINS</v>
          </cell>
          <cell r="P6286" t="str">
            <v>KTA50G3</v>
          </cell>
          <cell r="Q6286" t="str">
            <v>N/A</v>
          </cell>
          <cell r="R6286">
            <v>1</v>
          </cell>
          <cell r="S6286" t="str">
            <v>H</v>
          </cell>
          <cell r="T6286">
            <v>0.1</v>
          </cell>
          <cell r="U6286">
            <v>0</v>
          </cell>
          <cell r="V6286">
            <v>200000</v>
          </cell>
          <cell r="W6286">
            <v>200000</v>
          </cell>
          <cell r="X6286" t="str">
            <v>A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 t="str">
            <v/>
          </cell>
          <cell r="AE6286" t="str">
            <v/>
          </cell>
          <cell r="AF6286">
            <v>0</v>
          </cell>
          <cell r="AG6286">
            <v>0</v>
          </cell>
          <cell r="AH6286" t="str">
            <v/>
          </cell>
          <cell r="AI6286" t="str">
            <v/>
          </cell>
          <cell r="AJ6286" t="str">
            <v/>
          </cell>
          <cell r="AK6286">
            <v>260000</v>
          </cell>
          <cell r="AL6286" t="str">
            <v/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0</v>
          </cell>
          <cell r="AU6286">
            <v>0</v>
          </cell>
          <cell r="AV6286">
            <v>0</v>
          </cell>
          <cell r="AW6286">
            <v>0</v>
          </cell>
          <cell r="AX6286">
            <v>0</v>
          </cell>
          <cell r="AY6286" t="str">
            <v>Y</v>
          </cell>
          <cell r="AZ6286" t="str">
            <v>Y</v>
          </cell>
          <cell r="BA6286">
            <v>0</v>
          </cell>
          <cell r="BB6286">
            <v>0</v>
          </cell>
          <cell r="BC6286">
            <v>0</v>
          </cell>
          <cell r="BD6286">
            <v>0</v>
          </cell>
          <cell r="BE6286">
            <v>0</v>
          </cell>
          <cell r="BF6286" t="str">
            <v/>
          </cell>
          <cell r="BG6286">
            <v>0</v>
          </cell>
          <cell r="BH6286">
            <v>0</v>
          </cell>
          <cell r="BI6286">
            <v>0</v>
          </cell>
          <cell r="BJ6286" t="str">
            <v>Y</v>
          </cell>
          <cell r="BK6286">
            <v>0</v>
          </cell>
          <cell r="BL6286">
            <v>0</v>
          </cell>
        </row>
        <row r="6287">
          <cell r="B6287" t="str">
            <v>5249</v>
          </cell>
          <cell r="C6287" t="str">
            <v>A</v>
          </cell>
          <cell r="D6287" t="str">
            <v>R</v>
          </cell>
          <cell r="E6287">
            <v>5</v>
          </cell>
          <cell r="F6287">
            <v>850</v>
          </cell>
          <cell r="G6287">
            <v>0</v>
          </cell>
          <cell r="H6287" t="str">
            <v>48A</v>
          </cell>
          <cell r="I6287" t="str">
            <v>888</v>
          </cell>
          <cell r="J6287" t="str">
            <v/>
          </cell>
          <cell r="K6287">
            <v>151</v>
          </cell>
          <cell r="L6287">
            <v>20010530</v>
          </cell>
          <cell r="M6287">
            <v>0</v>
          </cell>
          <cell r="N6287">
            <v>20010530</v>
          </cell>
          <cell r="O6287" t="str">
            <v>CUMMINS</v>
          </cell>
          <cell r="P6287" t="str">
            <v>KTA50G3</v>
          </cell>
          <cell r="Q6287" t="str">
            <v>N/A</v>
          </cell>
          <cell r="R6287">
            <v>1</v>
          </cell>
          <cell r="S6287" t="str">
            <v>H</v>
          </cell>
          <cell r="T6287">
            <v>0.1</v>
          </cell>
          <cell r="U6287">
            <v>0</v>
          </cell>
          <cell r="V6287">
            <v>200000</v>
          </cell>
          <cell r="W6287">
            <v>200000</v>
          </cell>
          <cell r="X6287" t="str">
            <v>A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 t="str">
            <v/>
          </cell>
          <cell r="AE6287" t="str">
            <v/>
          </cell>
          <cell r="AF6287">
            <v>0</v>
          </cell>
          <cell r="AG6287">
            <v>0</v>
          </cell>
          <cell r="AH6287" t="str">
            <v/>
          </cell>
          <cell r="AI6287" t="str">
            <v/>
          </cell>
          <cell r="AJ6287" t="str">
            <v/>
          </cell>
          <cell r="AK6287">
            <v>260000</v>
          </cell>
          <cell r="AL6287" t="str">
            <v/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0</v>
          </cell>
          <cell r="AU6287">
            <v>0</v>
          </cell>
          <cell r="AV6287">
            <v>0</v>
          </cell>
          <cell r="AW6287">
            <v>0</v>
          </cell>
          <cell r="AX6287">
            <v>0</v>
          </cell>
          <cell r="AY6287" t="str">
            <v>Y</v>
          </cell>
          <cell r="AZ6287" t="str">
            <v>Y</v>
          </cell>
          <cell r="BA6287">
            <v>0</v>
          </cell>
          <cell r="BB6287">
            <v>0</v>
          </cell>
          <cell r="BC6287">
            <v>0</v>
          </cell>
          <cell r="BD6287">
            <v>0</v>
          </cell>
          <cell r="BE6287">
            <v>0</v>
          </cell>
          <cell r="BF6287" t="str">
            <v/>
          </cell>
          <cell r="BG6287">
            <v>0</v>
          </cell>
          <cell r="BH6287">
            <v>0</v>
          </cell>
          <cell r="BI6287">
            <v>0</v>
          </cell>
          <cell r="BJ6287" t="str">
            <v>Y</v>
          </cell>
          <cell r="BK6287">
            <v>0</v>
          </cell>
          <cell r="BL6287">
            <v>0</v>
          </cell>
        </row>
        <row r="6288">
          <cell r="B6288" t="str">
            <v>5250</v>
          </cell>
          <cell r="C6288" t="str">
            <v>A</v>
          </cell>
          <cell r="D6288" t="str">
            <v>R</v>
          </cell>
          <cell r="E6288">
            <v>5</v>
          </cell>
          <cell r="F6288">
            <v>850</v>
          </cell>
          <cell r="G6288">
            <v>0</v>
          </cell>
          <cell r="H6288" t="str">
            <v>48A</v>
          </cell>
          <cell r="I6288" t="str">
            <v>888</v>
          </cell>
          <cell r="J6288" t="str">
            <v/>
          </cell>
          <cell r="K6288">
            <v>151</v>
          </cell>
          <cell r="L6288">
            <v>20010530</v>
          </cell>
          <cell r="M6288">
            <v>0</v>
          </cell>
          <cell r="N6288">
            <v>20010530</v>
          </cell>
          <cell r="O6288" t="str">
            <v>CUMMINS</v>
          </cell>
          <cell r="P6288" t="str">
            <v>KTA50G3</v>
          </cell>
          <cell r="Q6288" t="str">
            <v>N/A</v>
          </cell>
          <cell r="R6288">
            <v>1</v>
          </cell>
          <cell r="S6288" t="str">
            <v>H</v>
          </cell>
          <cell r="T6288">
            <v>0.1</v>
          </cell>
          <cell r="U6288">
            <v>0</v>
          </cell>
          <cell r="V6288">
            <v>200000</v>
          </cell>
          <cell r="W6288">
            <v>200000</v>
          </cell>
          <cell r="X6288" t="str">
            <v>A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 t="str">
            <v/>
          </cell>
          <cell r="AE6288" t="str">
            <v/>
          </cell>
          <cell r="AF6288">
            <v>0</v>
          </cell>
          <cell r="AG6288">
            <v>0</v>
          </cell>
          <cell r="AH6288" t="str">
            <v/>
          </cell>
          <cell r="AI6288" t="str">
            <v/>
          </cell>
          <cell r="AJ6288" t="str">
            <v/>
          </cell>
          <cell r="AK6288">
            <v>260000</v>
          </cell>
          <cell r="AL6288" t="str">
            <v/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0</v>
          </cell>
          <cell r="AU6288">
            <v>0</v>
          </cell>
          <cell r="AV6288">
            <v>0</v>
          </cell>
          <cell r="AW6288">
            <v>0</v>
          </cell>
          <cell r="AX6288">
            <v>0</v>
          </cell>
          <cell r="AY6288" t="str">
            <v>Y</v>
          </cell>
          <cell r="AZ6288" t="str">
            <v>Y</v>
          </cell>
          <cell r="BA6288">
            <v>0</v>
          </cell>
          <cell r="BB6288">
            <v>0</v>
          </cell>
          <cell r="BC6288">
            <v>0</v>
          </cell>
          <cell r="BD6288">
            <v>0</v>
          </cell>
          <cell r="BE6288">
            <v>0</v>
          </cell>
          <cell r="BF6288" t="str">
            <v/>
          </cell>
          <cell r="BG6288">
            <v>0</v>
          </cell>
          <cell r="BH6288">
            <v>0</v>
          </cell>
          <cell r="BI6288">
            <v>0</v>
          </cell>
          <cell r="BJ6288" t="str">
            <v>Y</v>
          </cell>
          <cell r="BK6288">
            <v>0</v>
          </cell>
          <cell r="BL6288">
            <v>0</v>
          </cell>
        </row>
        <row r="6289">
          <cell r="B6289" t="str">
            <v>5251</v>
          </cell>
          <cell r="C6289" t="str">
            <v>A</v>
          </cell>
          <cell r="D6289" t="str">
            <v>R</v>
          </cell>
          <cell r="E6289">
            <v>5</v>
          </cell>
          <cell r="F6289">
            <v>850</v>
          </cell>
          <cell r="G6289">
            <v>0</v>
          </cell>
          <cell r="H6289" t="str">
            <v>48A</v>
          </cell>
          <cell r="I6289" t="str">
            <v>888</v>
          </cell>
          <cell r="J6289" t="str">
            <v/>
          </cell>
          <cell r="K6289">
            <v>151</v>
          </cell>
          <cell r="L6289">
            <v>20010530</v>
          </cell>
          <cell r="M6289">
            <v>0</v>
          </cell>
          <cell r="N6289">
            <v>20010530</v>
          </cell>
          <cell r="O6289" t="str">
            <v>CUMMINS</v>
          </cell>
          <cell r="P6289" t="str">
            <v>KTA50G3</v>
          </cell>
          <cell r="Q6289" t="str">
            <v>N/A</v>
          </cell>
          <cell r="R6289">
            <v>1</v>
          </cell>
          <cell r="S6289" t="str">
            <v>H</v>
          </cell>
          <cell r="T6289">
            <v>0.1</v>
          </cell>
          <cell r="U6289">
            <v>0</v>
          </cell>
          <cell r="V6289">
            <v>200000</v>
          </cell>
          <cell r="W6289">
            <v>200000</v>
          </cell>
          <cell r="X6289" t="str">
            <v>A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 t="str">
            <v/>
          </cell>
          <cell r="AE6289" t="str">
            <v/>
          </cell>
          <cell r="AF6289">
            <v>0</v>
          </cell>
          <cell r="AG6289">
            <v>0</v>
          </cell>
          <cell r="AH6289" t="str">
            <v/>
          </cell>
          <cell r="AI6289" t="str">
            <v/>
          </cell>
          <cell r="AJ6289" t="str">
            <v/>
          </cell>
          <cell r="AK6289">
            <v>260000</v>
          </cell>
          <cell r="AL6289" t="str">
            <v/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  <cell r="AU6289">
            <v>0</v>
          </cell>
          <cell r="AV6289">
            <v>0</v>
          </cell>
          <cell r="AW6289">
            <v>0</v>
          </cell>
          <cell r="AX6289">
            <v>0</v>
          </cell>
          <cell r="AY6289" t="str">
            <v>Y</v>
          </cell>
          <cell r="AZ6289" t="str">
            <v>Y</v>
          </cell>
          <cell r="BA6289">
            <v>0</v>
          </cell>
          <cell r="BB6289">
            <v>0</v>
          </cell>
          <cell r="BC6289">
            <v>0</v>
          </cell>
          <cell r="BD6289">
            <v>0</v>
          </cell>
          <cell r="BE6289">
            <v>0</v>
          </cell>
          <cell r="BF6289" t="str">
            <v/>
          </cell>
          <cell r="BG6289">
            <v>0</v>
          </cell>
          <cell r="BH6289">
            <v>0</v>
          </cell>
          <cell r="BI6289">
            <v>0</v>
          </cell>
          <cell r="BJ6289" t="str">
            <v>Y</v>
          </cell>
          <cell r="BK6289">
            <v>0</v>
          </cell>
          <cell r="BL6289">
            <v>0</v>
          </cell>
        </row>
        <row r="6290">
          <cell r="B6290" t="str">
            <v>5252</v>
          </cell>
          <cell r="C6290" t="str">
            <v>A</v>
          </cell>
          <cell r="D6290" t="str">
            <v>R</v>
          </cell>
          <cell r="E6290">
            <v>5</v>
          </cell>
          <cell r="F6290">
            <v>850</v>
          </cell>
          <cell r="G6290">
            <v>0</v>
          </cell>
          <cell r="H6290" t="str">
            <v>48A</v>
          </cell>
          <cell r="I6290" t="str">
            <v>888</v>
          </cell>
          <cell r="J6290" t="str">
            <v/>
          </cell>
          <cell r="K6290">
            <v>151</v>
          </cell>
          <cell r="L6290">
            <v>20010530</v>
          </cell>
          <cell r="M6290">
            <v>0</v>
          </cell>
          <cell r="N6290">
            <v>20010530</v>
          </cell>
          <cell r="O6290" t="str">
            <v>CUMMINS</v>
          </cell>
          <cell r="P6290" t="str">
            <v>KTA50G3</v>
          </cell>
          <cell r="Q6290" t="str">
            <v>N/A</v>
          </cell>
          <cell r="R6290">
            <v>1</v>
          </cell>
          <cell r="S6290" t="str">
            <v>H</v>
          </cell>
          <cell r="T6290">
            <v>0.1</v>
          </cell>
          <cell r="U6290">
            <v>0</v>
          </cell>
          <cell r="V6290">
            <v>200000</v>
          </cell>
          <cell r="W6290">
            <v>200000</v>
          </cell>
          <cell r="X6290" t="str">
            <v>A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 t="str">
            <v/>
          </cell>
          <cell r="AE6290" t="str">
            <v/>
          </cell>
          <cell r="AF6290">
            <v>0</v>
          </cell>
          <cell r="AG6290">
            <v>0</v>
          </cell>
          <cell r="AH6290" t="str">
            <v/>
          </cell>
          <cell r="AI6290" t="str">
            <v/>
          </cell>
          <cell r="AJ6290" t="str">
            <v/>
          </cell>
          <cell r="AK6290">
            <v>260000</v>
          </cell>
          <cell r="AL6290" t="str">
            <v/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  <cell r="AU6290">
            <v>0</v>
          </cell>
          <cell r="AV6290">
            <v>0</v>
          </cell>
          <cell r="AW6290">
            <v>0</v>
          </cell>
          <cell r="AX6290">
            <v>0</v>
          </cell>
          <cell r="AY6290" t="str">
            <v>Y</v>
          </cell>
          <cell r="AZ6290" t="str">
            <v>Y</v>
          </cell>
          <cell r="BA6290">
            <v>0</v>
          </cell>
          <cell r="BB6290">
            <v>0</v>
          </cell>
          <cell r="BC6290">
            <v>0</v>
          </cell>
          <cell r="BD6290">
            <v>0</v>
          </cell>
          <cell r="BE6290">
            <v>0</v>
          </cell>
          <cell r="BF6290" t="str">
            <v/>
          </cell>
          <cell r="BG6290">
            <v>0</v>
          </cell>
          <cell r="BH6290">
            <v>0</v>
          </cell>
          <cell r="BI6290">
            <v>0</v>
          </cell>
          <cell r="BJ6290" t="str">
            <v>Y</v>
          </cell>
          <cell r="BK6290">
            <v>0</v>
          </cell>
          <cell r="BL6290">
            <v>0</v>
          </cell>
        </row>
        <row r="6291">
          <cell r="B6291" t="str">
            <v>5253</v>
          </cell>
          <cell r="C6291" t="str">
            <v>A</v>
          </cell>
          <cell r="D6291" t="str">
            <v>R</v>
          </cell>
          <cell r="E6291">
            <v>5</v>
          </cell>
          <cell r="F6291">
            <v>850</v>
          </cell>
          <cell r="G6291">
            <v>0</v>
          </cell>
          <cell r="H6291" t="str">
            <v>48A</v>
          </cell>
          <cell r="I6291" t="str">
            <v>888</v>
          </cell>
          <cell r="J6291" t="str">
            <v/>
          </cell>
          <cell r="K6291">
            <v>151</v>
          </cell>
          <cell r="L6291">
            <v>20010530</v>
          </cell>
          <cell r="M6291">
            <v>0</v>
          </cell>
          <cell r="N6291">
            <v>20010530</v>
          </cell>
          <cell r="O6291" t="str">
            <v>CUMMINS</v>
          </cell>
          <cell r="P6291" t="str">
            <v>KTA50G3</v>
          </cell>
          <cell r="Q6291" t="str">
            <v>N/A</v>
          </cell>
          <cell r="R6291">
            <v>1</v>
          </cell>
          <cell r="S6291" t="str">
            <v>H</v>
          </cell>
          <cell r="T6291">
            <v>0.1</v>
          </cell>
          <cell r="U6291">
            <v>0</v>
          </cell>
          <cell r="V6291">
            <v>200000</v>
          </cell>
          <cell r="W6291">
            <v>200000</v>
          </cell>
          <cell r="X6291" t="str">
            <v>A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 t="str">
            <v/>
          </cell>
          <cell r="AE6291" t="str">
            <v/>
          </cell>
          <cell r="AF6291">
            <v>0</v>
          </cell>
          <cell r="AG6291">
            <v>0</v>
          </cell>
          <cell r="AH6291" t="str">
            <v/>
          </cell>
          <cell r="AI6291" t="str">
            <v/>
          </cell>
          <cell r="AJ6291" t="str">
            <v/>
          </cell>
          <cell r="AK6291">
            <v>260000</v>
          </cell>
          <cell r="AL6291" t="str">
            <v/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  <cell r="AU6291">
            <v>0</v>
          </cell>
          <cell r="AV6291">
            <v>0</v>
          </cell>
          <cell r="AW6291">
            <v>0</v>
          </cell>
          <cell r="AX6291">
            <v>0</v>
          </cell>
          <cell r="AY6291" t="str">
            <v>Y</v>
          </cell>
          <cell r="AZ6291" t="str">
            <v>Y</v>
          </cell>
          <cell r="BA6291">
            <v>0</v>
          </cell>
          <cell r="BB6291">
            <v>0</v>
          </cell>
          <cell r="BC6291">
            <v>0</v>
          </cell>
          <cell r="BD6291">
            <v>0</v>
          </cell>
          <cell r="BE6291">
            <v>0</v>
          </cell>
          <cell r="BF6291" t="str">
            <v/>
          </cell>
          <cell r="BG6291">
            <v>0</v>
          </cell>
          <cell r="BH6291">
            <v>0</v>
          </cell>
          <cell r="BI6291">
            <v>0</v>
          </cell>
          <cell r="BJ6291" t="str">
            <v>Y</v>
          </cell>
          <cell r="BK6291">
            <v>0</v>
          </cell>
          <cell r="BL6291">
            <v>0</v>
          </cell>
        </row>
        <row r="6292">
          <cell r="B6292" t="str">
            <v>5254</v>
          </cell>
          <cell r="C6292" t="str">
            <v>A</v>
          </cell>
          <cell r="D6292" t="str">
            <v>R</v>
          </cell>
          <cell r="E6292">
            <v>5</v>
          </cell>
          <cell r="F6292">
            <v>850</v>
          </cell>
          <cell r="G6292">
            <v>0</v>
          </cell>
          <cell r="H6292" t="str">
            <v>48A</v>
          </cell>
          <cell r="I6292" t="str">
            <v>888</v>
          </cell>
          <cell r="J6292" t="str">
            <v/>
          </cell>
          <cell r="K6292">
            <v>151</v>
          </cell>
          <cell r="L6292">
            <v>20010530</v>
          </cell>
          <cell r="M6292">
            <v>0</v>
          </cell>
          <cell r="N6292">
            <v>20010530</v>
          </cell>
          <cell r="O6292" t="str">
            <v>CUMMINS</v>
          </cell>
          <cell r="P6292" t="str">
            <v>KTA50G3</v>
          </cell>
          <cell r="Q6292" t="str">
            <v>N/A</v>
          </cell>
          <cell r="R6292">
            <v>1</v>
          </cell>
          <cell r="S6292" t="str">
            <v>H</v>
          </cell>
          <cell r="T6292">
            <v>0.1</v>
          </cell>
          <cell r="U6292">
            <v>0</v>
          </cell>
          <cell r="V6292">
            <v>200000</v>
          </cell>
          <cell r="W6292">
            <v>200000</v>
          </cell>
          <cell r="X6292" t="str">
            <v>A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 t="str">
            <v/>
          </cell>
          <cell r="AE6292" t="str">
            <v/>
          </cell>
          <cell r="AF6292">
            <v>0</v>
          </cell>
          <cell r="AG6292">
            <v>0</v>
          </cell>
          <cell r="AH6292" t="str">
            <v/>
          </cell>
          <cell r="AI6292" t="str">
            <v/>
          </cell>
          <cell r="AJ6292" t="str">
            <v/>
          </cell>
          <cell r="AK6292">
            <v>260000</v>
          </cell>
          <cell r="AL6292" t="str">
            <v/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0</v>
          </cell>
          <cell r="AU6292">
            <v>0</v>
          </cell>
          <cell r="AV6292">
            <v>0</v>
          </cell>
          <cell r="AW6292">
            <v>0</v>
          </cell>
          <cell r="AX6292">
            <v>0</v>
          </cell>
          <cell r="AY6292" t="str">
            <v>Y</v>
          </cell>
          <cell r="AZ6292" t="str">
            <v>Y</v>
          </cell>
          <cell r="BA6292">
            <v>0</v>
          </cell>
          <cell r="BB6292">
            <v>0</v>
          </cell>
          <cell r="BC6292">
            <v>0</v>
          </cell>
          <cell r="BD6292">
            <v>0</v>
          </cell>
          <cell r="BE6292">
            <v>0</v>
          </cell>
          <cell r="BF6292" t="str">
            <v/>
          </cell>
          <cell r="BG6292">
            <v>0</v>
          </cell>
          <cell r="BH6292">
            <v>0</v>
          </cell>
          <cell r="BI6292">
            <v>0</v>
          </cell>
          <cell r="BJ6292" t="str">
            <v>Y</v>
          </cell>
          <cell r="BK6292">
            <v>0</v>
          </cell>
          <cell r="BL6292">
            <v>0</v>
          </cell>
        </row>
        <row r="6293">
          <cell r="B6293" t="str">
            <v>5255</v>
          </cell>
          <cell r="C6293" t="str">
            <v>A</v>
          </cell>
          <cell r="D6293" t="str">
            <v>R</v>
          </cell>
          <cell r="E6293">
            <v>5</v>
          </cell>
          <cell r="F6293">
            <v>850</v>
          </cell>
          <cell r="G6293">
            <v>0</v>
          </cell>
          <cell r="H6293" t="str">
            <v>48A</v>
          </cell>
          <cell r="I6293" t="str">
            <v>888</v>
          </cell>
          <cell r="J6293" t="str">
            <v/>
          </cell>
          <cell r="K6293">
            <v>151</v>
          </cell>
          <cell r="L6293">
            <v>20010530</v>
          </cell>
          <cell r="M6293">
            <v>0</v>
          </cell>
          <cell r="N6293">
            <v>20010530</v>
          </cell>
          <cell r="O6293" t="str">
            <v>CUMMINS</v>
          </cell>
          <cell r="P6293" t="str">
            <v>KTA50G3</v>
          </cell>
          <cell r="Q6293" t="str">
            <v>N/A</v>
          </cell>
          <cell r="R6293">
            <v>1</v>
          </cell>
          <cell r="S6293" t="str">
            <v>H</v>
          </cell>
          <cell r="T6293">
            <v>0.1</v>
          </cell>
          <cell r="U6293">
            <v>0</v>
          </cell>
          <cell r="V6293">
            <v>200000</v>
          </cell>
          <cell r="W6293">
            <v>200000</v>
          </cell>
          <cell r="X6293" t="str">
            <v>A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 t="str">
            <v/>
          </cell>
          <cell r="AE6293" t="str">
            <v/>
          </cell>
          <cell r="AF6293">
            <v>0</v>
          </cell>
          <cell r="AG6293">
            <v>0</v>
          </cell>
          <cell r="AH6293" t="str">
            <v/>
          </cell>
          <cell r="AI6293" t="str">
            <v/>
          </cell>
          <cell r="AJ6293" t="str">
            <v/>
          </cell>
          <cell r="AK6293">
            <v>260000</v>
          </cell>
          <cell r="AL6293" t="str">
            <v/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0</v>
          </cell>
          <cell r="AU6293">
            <v>0</v>
          </cell>
          <cell r="AV6293">
            <v>0</v>
          </cell>
          <cell r="AW6293">
            <v>0</v>
          </cell>
          <cell r="AX6293">
            <v>0</v>
          </cell>
          <cell r="AY6293" t="str">
            <v>Y</v>
          </cell>
          <cell r="AZ6293" t="str">
            <v>Y</v>
          </cell>
          <cell r="BA6293">
            <v>0</v>
          </cell>
          <cell r="BB6293">
            <v>0</v>
          </cell>
          <cell r="BC6293">
            <v>0</v>
          </cell>
          <cell r="BD6293">
            <v>0</v>
          </cell>
          <cell r="BE6293">
            <v>0</v>
          </cell>
          <cell r="BF6293" t="str">
            <v/>
          </cell>
          <cell r="BG6293">
            <v>0</v>
          </cell>
          <cell r="BH6293">
            <v>0</v>
          </cell>
          <cell r="BI6293">
            <v>0</v>
          </cell>
          <cell r="BJ6293" t="str">
            <v>Y</v>
          </cell>
          <cell r="BK6293">
            <v>0</v>
          </cell>
          <cell r="BL6293">
            <v>0</v>
          </cell>
        </row>
        <row r="6294">
          <cell r="B6294" t="str">
            <v>5256</v>
          </cell>
          <cell r="C6294" t="str">
            <v>A</v>
          </cell>
          <cell r="D6294" t="str">
            <v>R</v>
          </cell>
          <cell r="E6294">
            <v>5</v>
          </cell>
          <cell r="F6294">
            <v>850</v>
          </cell>
          <cell r="G6294">
            <v>0</v>
          </cell>
          <cell r="H6294" t="str">
            <v>48A</v>
          </cell>
          <cell r="I6294" t="str">
            <v>888</v>
          </cell>
          <cell r="J6294" t="str">
            <v/>
          </cell>
          <cell r="K6294">
            <v>151</v>
          </cell>
          <cell r="L6294">
            <v>20010530</v>
          </cell>
          <cell r="M6294">
            <v>0</v>
          </cell>
          <cell r="N6294">
            <v>20010530</v>
          </cell>
          <cell r="O6294" t="str">
            <v>CUMMINS</v>
          </cell>
          <cell r="P6294" t="str">
            <v>KTA50G3</v>
          </cell>
          <cell r="Q6294" t="str">
            <v>N/A</v>
          </cell>
          <cell r="R6294">
            <v>1</v>
          </cell>
          <cell r="S6294" t="str">
            <v>H</v>
          </cell>
          <cell r="T6294">
            <v>0.1</v>
          </cell>
          <cell r="U6294">
            <v>0</v>
          </cell>
          <cell r="V6294">
            <v>200000</v>
          </cell>
          <cell r="W6294">
            <v>200000</v>
          </cell>
          <cell r="X6294" t="str">
            <v>A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 t="str">
            <v/>
          </cell>
          <cell r="AE6294" t="str">
            <v/>
          </cell>
          <cell r="AF6294">
            <v>0</v>
          </cell>
          <cell r="AG6294">
            <v>0</v>
          </cell>
          <cell r="AH6294" t="str">
            <v/>
          </cell>
          <cell r="AI6294" t="str">
            <v/>
          </cell>
          <cell r="AJ6294" t="str">
            <v/>
          </cell>
          <cell r="AK6294">
            <v>260000</v>
          </cell>
          <cell r="AL6294" t="str">
            <v/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0</v>
          </cell>
          <cell r="AU6294">
            <v>0</v>
          </cell>
          <cell r="AV6294">
            <v>0</v>
          </cell>
          <cell r="AW6294">
            <v>0</v>
          </cell>
          <cell r="AX6294">
            <v>0</v>
          </cell>
          <cell r="AY6294" t="str">
            <v>Y</v>
          </cell>
          <cell r="AZ6294" t="str">
            <v>Y</v>
          </cell>
          <cell r="BA6294">
            <v>0</v>
          </cell>
          <cell r="BB6294">
            <v>0</v>
          </cell>
          <cell r="BC6294">
            <v>0</v>
          </cell>
          <cell r="BD6294">
            <v>0</v>
          </cell>
          <cell r="BE6294">
            <v>0</v>
          </cell>
          <cell r="BF6294" t="str">
            <v/>
          </cell>
          <cell r="BG6294">
            <v>0</v>
          </cell>
          <cell r="BH6294">
            <v>0</v>
          </cell>
          <cell r="BI6294">
            <v>0</v>
          </cell>
          <cell r="BJ6294" t="str">
            <v>Y</v>
          </cell>
          <cell r="BK6294">
            <v>0</v>
          </cell>
          <cell r="BL6294">
            <v>0</v>
          </cell>
        </row>
        <row r="6295">
          <cell r="B6295" t="str">
            <v>5257</v>
          </cell>
          <cell r="C6295" t="str">
            <v>A</v>
          </cell>
          <cell r="D6295" t="str">
            <v>R</v>
          </cell>
          <cell r="E6295">
            <v>5</v>
          </cell>
          <cell r="F6295">
            <v>850</v>
          </cell>
          <cell r="G6295">
            <v>0</v>
          </cell>
          <cell r="H6295" t="str">
            <v>48A</v>
          </cell>
          <cell r="I6295" t="str">
            <v>888</v>
          </cell>
          <cell r="J6295" t="str">
            <v/>
          </cell>
          <cell r="K6295">
            <v>151</v>
          </cell>
          <cell r="L6295">
            <v>20010530</v>
          </cell>
          <cell r="M6295">
            <v>0</v>
          </cell>
          <cell r="N6295">
            <v>20010530</v>
          </cell>
          <cell r="O6295" t="str">
            <v>CUMMINS</v>
          </cell>
          <cell r="P6295" t="str">
            <v>KTA50G3</v>
          </cell>
          <cell r="Q6295" t="str">
            <v>N/A</v>
          </cell>
          <cell r="R6295">
            <v>1</v>
          </cell>
          <cell r="S6295" t="str">
            <v>H</v>
          </cell>
          <cell r="T6295">
            <v>0.1</v>
          </cell>
          <cell r="U6295">
            <v>0</v>
          </cell>
          <cell r="V6295">
            <v>200000</v>
          </cell>
          <cell r="W6295">
            <v>200000</v>
          </cell>
          <cell r="X6295" t="str">
            <v>A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 t="str">
            <v/>
          </cell>
          <cell r="AE6295" t="str">
            <v/>
          </cell>
          <cell r="AF6295">
            <v>0</v>
          </cell>
          <cell r="AG6295">
            <v>0</v>
          </cell>
          <cell r="AH6295" t="str">
            <v/>
          </cell>
          <cell r="AI6295" t="str">
            <v/>
          </cell>
          <cell r="AJ6295" t="str">
            <v/>
          </cell>
          <cell r="AK6295">
            <v>260000</v>
          </cell>
          <cell r="AL6295" t="str">
            <v/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0</v>
          </cell>
          <cell r="AU6295">
            <v>0</v>
          </cell>
          <cell r="AV6295">
            <v>0</v>
          </cell>
          <cell r="AW6295">
            <v>0</v>
          </cell>
          <cell r="AX6295">
            <v>0</v>
          </cell>
          <cell r="AY6295" t="str">
            <v>Y</v>
          </cell>
          <cell r="AZ6295" t="str">
            <v>Y</v>
          </cell>
          <cell r="BA6295">
            <v>0</v>
          </cell>
          <cell r="BB6295">
            <v>0</v>
          </cell>
          <cell r="BC6295">
            <v>0</v>
          </cell>
          <cell r="BD6295">
            <v>0</v>
          </cell>
          <cell r="BE6295">
            <v>0</v>
          </cell>
          <cell r="BF6295" t="str">
            <v/>
          </cell>
          <cell r="BG6295">
            <v>0</v>
          </cell>
          <cell r="BH6295">
            <v>0</v>
          </cell>
          <cell r="BI6295">
            <v>0</v>
          </cell>
          <cell r="BJ6295" t="str">
            <v>Y</v>
          </cell>
          <cell r="BK6295">
            <v>0</v>
          </cell>
          <cell r="BL6295">
            <v>0</v>
          </cell>
        </row>
        <row r="6296">
          <cell r="B6296" t="str">
            <v>5258</v>
          </cell>
          <cell r="C6296" t="str">
            <v>A</v>
          </cell>
          <cell r="D6296" t="str">
            <v>R</v>
          </cell>
          <cell r="E6296">
            <v>5</v>
          </cell>
          <cell r="F6296">
            <v>850</v>
          </cell>
          <cell r="G6296">
            <v>0</v>
          </cell>
          <cell r="H6296" t="str">
            <v>48A</v>
          </cell>
          <cell r="I6296" t="str">
            <v>888</v>
          </cell>
          <cell r="J6296" t="str">
            <v/>
          </cell>
          <cell r="K6296">
            <v>151</v>
          </cell>
          <cell r="L6296">
            <v>20010530</v>
          </cell>
          <cell r="M6296">
            <v>0</v>
          </cell>
          <cell r="N6296">
            <v>20010530</v>
          </cell>
          <cell r="O6296" t="str">
            <v>CUMMINS</v>
          </cell>
          <cell r="P6296" t="str">
            <v>KTA50G3</v>
          </cell>
          <cell r="Q6296" t="str">
            <v>N/A</v>
          </cell>
          <cell r="R6296">
            <v>1</v>
          </cell>
          <cell r="S6296" t="str">
            <v>H</v>
          </cell>
          <cell r="T6296">
            <v>0.1</v>
          </cell>
          <cell r="U6296">
            <v>0</v>
          </cell>
          <cell r="V6296">
            <v>200000</v>
          </cell>
          <cell r="W6296">
            <v>200000</v>
          </cell>
          <cell r="X6296" t="str">
            <v>A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 t="str">
            <v/>
          </cell>
          <cell r="AE6296" t="str">
            <v/>
          </cell>
          <cell r="AF6296">
            <v>0</v>
          </cell>
          <cell r="AG6296">
            <v>0</v>
          </cell>
          <cell r="AH6296" t="str">
            <v/>
          </cell>
          <cell r="AI6296" t="str">
            <v/>
          </cell>
          <cell r="AJ6296" t="str">
            <v/>
          </cell>
          <cell r="AK6296">
            <v>260000</v>
          </cell>
          <cell r="AL6296" t="str">
            <v/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0</v>
          </cell>
          <cell r="AU6296">
            <v>0</v>
          </cell>
          <cell r="AV6296">
            <v>0</v>
          </cell>
          <cell r="AW6296">
            <v>0</v>
          </cell>
          <cell r="AX6296">
            <v>0</v>
          </cell>
          <cell r="AY6296" t="str">
            <v>Y</v>
          </cell>
          <cell r="AZ6296" t="str">
            <v>Y</v>
          </cell>
          <cell r="BA6296">
            <v>0</v>
          </cell>
          <cell r="BB6296">
            <v>0</v>
          </cell>
          <cell r="BC6296">
            <v>0</v>
          </cell>
          <cell r="BD6296">
            <v>0</v>
          </cell>
          <cell r="BE6296">
            <v>0</v>
          </cell>
          <cell r="BF6296" t="str">
            <v/>
          </cell>
          <cell r="BG6296">
            <v>0</v>
          </cell>
          <cell r="BH6296">
            <v>0</v>
          </cell>
          <cell r="BI6296">
            <v>0</v>
          </cell>
          <cell r="BJ6296" t="str">
            <v>Y</v>
          </cell>
          <cell r="BK6296">
            <v>0</v>
          </cell>
          <cell r="BL6296">
            <v>0</v>
          </cell>
        </row>
        <row r="6297">
          <cell r="B6297" t="str">
            <v>5259</v>
          </cell>
          <cell r="C6297" t="str">
            <v>A</v>
          </cell>
          <cell r="D6297" t="str">
            <v>R</v>
          </cell>
          <cell r="E6297">
            <v>5</v>
          </cell>
          <cell r="F6297">
            <v>850</v>
          </cell>
          <cell r="G6297">
            <v>0</v>
          </cell>
          <cell r="H6297" t="str">
            <v>48A</v>
          </cell>
          <cell r="I6297" t="str">
            <v>888</v>
          </cell>
          <cell r="J6297" t="str">
            <v/>
          </cell>
          <cell r="K6297">
            <v>151</v>
          </cell>
          <cell r="L6297">
            <v>20010530</v>
          </cell>
          <cell r="M6297">
            <v>0</v>
          </cell>
          <cell r="N6297">
            <v>20010530</v>
          </cell>
          <cell r="O6297" t="str">
            <v>CUMMINS</v>
          </cell>
          <cell r="P6297" t="str">
            <v>KTA50G3</v>
          </cell>
          <cell r="Q6297" t="str">
            <v>N/A</v>
          </cell>
          <cell r="R6297">
            <v>1</v>
          </cell>
          <cell r="S6297" t="str">
            <v>H</v>
          </cell>
          <cell r="T6297">
            <v>0.1</v>
          </cell>
          <cell r="U6297">
            <v>0</v>
          </cell>
          <cell r="V6297">
            <v>200000</v>
          </cell>
          <cell r="W6297">
            <v>200000</v>
          </cell>
          <cell r="X6297" t="str">
            <v>A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 t="str">
            <v/>
          </cell>
          <cell r="AE6297" t="str">
            <v/>
          </cell>
          <cell r="AF6297">
            <v>0</v>
          </cell>
          <cell r="AG6297">
            <v>0</v>
          </cell>
          <cell r="AH6297" t="str">
            <v/>
          </cell>
          <cell r="AI6297" t="str">
            <v/>
          </cell>
          <cell r="AJ6297" t="str">
            <v/>
          </cell>
          <cell r="AK6297">
            <v>260000</v>
          </cell>
          <cell r="AL6297" t="str">
            <v/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0</v>
          </cell>
          <cell r="AU6297">
            <v>0</v>
          </cell>
          <cell r="AV6297">
            <v>0</v>
          </cell>
          <cell r="AW6297">
            <v>0</v>
          </cell>
          <cell r="AX6297">
            <v>0</v>
          </cell>
          <cell r="AY6297" t="str">
            <v>Y</v>
          </cell>
          <cell r="AZ6297" t="str">
            <v>Y</v>
          </cell>
          <cell r="BA6297">
            <v>0</v>
          </cell>
          <cell r="BB6297">
            <v>0</v>
          </cell>
          <cell r="BC6297">
            <v>0</v>
          </cell>
          <cell r="BD6297">
            <v>0</v>
          </cell>
          <cell r="BE6297">
            <v>0</v>
          </cell>
          <cell r="BF6297" t="str">
            <v/>
          </cell>
          <cell r="BG6297">
            <v>0</v>
          </cell>
          <cell r="BH6297">
            <v>0</v>
          </cell>
          <cell r="BI6297">
            <v>0</v>
          </cell>
          <cell r="BJ6297" t="str">
            <v>Y</v>
          </cell>
          <cell r="BK6297">
            <v>0</v>
          </cell>
          <cell r="BL6297">
            <v>0</v>
          </cell>
        </row>
        <row r="6298">
          <cell r="B6298" t="str">
            <v>5260</v>
          </cell>
          <cell r="C6298" t="str">
            <v>A</v>
          </cell>
          <cell r="D6298" t="str">
            <v>R</v>
          </cell>
          <cell r="E6298">
            <v>5</v>
          </cell>
          <cell r="F6298">
            <v>850</v>
          </cell>
          <cell r="G6298">
            <v>0</v>
          </cell>
          <cell r="H6298" t="str">
            <v>48A</v>
          </cell>
          <cell r="I6298" t="str">
            <v>888</v>
          </cell>
          <cell r="J6298" t="str">
            <v/>
          </cell>
          <cell r="K6298">
            <v>151</v>
          </cell>
          <cell r="L6298">
            <v>20010530</v>
          </cell>
          <cell r="M6298">
            <v>0</v>
          </cell>
          <cell r="N6298">
            <v>20010530</v>
          </cell>
          <cell r="O6298" t="str">
            <v>CUMMINS</v>
          </cell>
          <cell r="P6298" t="str">
            <v>KTA50G3</v>
          </cell>
          <cell r="Q6298" t="str">
            <v>N/A</v>
          </cell>
          <cell r="R6298">
            <v>1</v>
          </cell>
          <cell r="S6298" t="str">
            <v>H</v>
          </cell>
          <cell r="T6298">
            <v>0.1</v>
          </cell>
          <cell r="U6298">
            <v>0</v>
          </cell>
          <cell r="V6298">
            <v>200000</v>
          </cell>
          <cell r="W6298">
            <v>200000</v>
          </cell>
          <cell r="X6298" t="str">
            <v>A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 t="str">
            <v/>
          </cell>
          <cell r="AE6298" t="str">
            <v/>
          </cell>
          <cell r="AF6298">
            <v>0</v>
          </cell>
          <cell r="AG6298">
            <v>0</v>
          </cell>
          <cell r="AH6298" t="str">
            <v/>
          </cell>
          <cell r="AI6298" t="str">
            <v/>
          </cell>
          <cell r="AJ6298" t="str">
            <v/>
          </cell>
          <cell r="AK6298">
            <v>260000</v>
          </cell>
          <cell r="AL6298" t="str">
            <v/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0</v>
          </cell>
          <cell r="AU6298">
            <v>0</v>
          </cell>
          <cell r="AV6298">
            <v>0</v>
          </cell>
          <cell r="AW6298">